       </cell>
          <cell r="AA792">
            <v>0</v>
          </cell>
          <cell r="AF792">
            <v>2110.0100000000002</v>
          </cell>
          <cell r="AG792">
            <v>8434.43</v>
          </cell>
          <cell r="AH792">
            <v>5164.21</v>
          </cell>
          <cell r="AI792">
            <v>7632.23</v>
          </cell>
          <cell r="AJ792">
            <v>5208.66</v>
          </cell>
          <cell r="AK792">
            <v>4063.7222911230001</v>
          </cell>
          <cell r="AL792">
            <v>3797.047048723</v>
          </cell>
          <cell r="AM792">
            <v>6302.4437859290001</v>
          </cell>
          <cell r="AN792">
            <v>42712.753125774994</v>
          </cell>
          <cell r="AO792">
            <v>882.03</v>
          </cell>
          <cell r="AP792">
            <v>1561.76</v>
          </cell>
          <cell r="AQ792">
            <v>12504.83</v>
          </cell>
          <cell r="AR792">
            <v>2432.67</v>
          </cell>
          <cell r="AS792">
            <v>4658.79</v>
          </cell>
          <cell r="AT792">
            <v>41937.17</v>
          </cell>
          <cell r="AU792">
            <v>19756.36</v>
          </cell>
          <cell r="AV792">
            <v>27922.98</v>
          </cell>
          <cell r="AW792">
            <v>2681.62</v>
          </cell>
          <cell r="AX792">
            <v>25169.586059394998</v>
          </cell>
          <cell r="AY792">
            <v>23619.852372214998</v>
          </cell>
          <cell r="AZ792">
            <v>54699.559992731003</v>
          </cell>
          <cell r="BA792">
            <v>217827.20842434096</v>
          </cell>
          <cell r="BF792">
            <v>3793.77</v>
          </cell>
          <cell r="BG792">
            <v>14703.48</v>
          </cell>
          <cell r="BH792">
            <v>8779.41</v>
          </cell>
          <cell r="BI792">
            <v>12700.5</v>
          </cell>
          <cell r="BJ792">
            <v>8749.27</v>
          </cell>
          <cell r="BK792">
            <v>8283.8104166449993</v>
          </cell>
          <cell r="BL792">
            <v>7728.7543770949997</v>
          </cell>
          <cell r="BM792">
            <v>12671.098490914001</v>
          </cell>
          <cell r="BN792">
            <v>77410.093284654009</v>
          </cell>
          <cell r="BS792">
            <v>993.71</v>
          </cell>
          <cell r="BT792">
            <v>4120.8100000000004</v>
          </cell>
          <cell r="BU792">
            <v>2516.6799999999998</v>
          </cell>
          <cell r="BV792">
            <v>3752.81</v>
          </cell>
          <cell r="BW792">
            <v>2519.77</v>
          </cell>
          <cell r="BX792">
            <v>1966.9615534770001</v>
          </cell>
          <cell r="BY792">
            <v>1838.651185277</v>
          </cell>
          <cell r="BZ792">
            <v>3059.534778747</v>
          </cell>
          <cell r="CA792">
            <v>20768.927517501004</v>
          </cell>
          <cell r="CN792">
            <v>0</v>
          </cell>
        </row>
        <row r="793">
          <cell r="A793" t="str">
            <v>672537 Allocated Engineering Storage RegNonReg</v>
          </cell>
          <cell r="B793">
            <v>4854.5600000000004</v>
          </cell>
          <cell r="C793">
            <v>5095.17</v>
          </cell>
          <cell r="D793">
            <v>9904.86</v>
          </cell>
          <cell r="E793">
            <v>1545.64</v>
          </cell>
          <cell r="F793">
            <v>2517.23</v>
          </cell>
          <cell r="G793">
            <v>5124.25</v>
          </cell>
          <cell r="H793">
            <v>4919.1499999999996</v>
          </cell>
          <cell r="I793">
            <v>2937.92</v>
          </cell>
          <cell r="J793">
            <v>3262.63</v>
          </cell>
          <cell r="K793">
            <v>696.44858816700003</v>
          </cell>
          <cell r="L793">
            <v>650.04267622400005</v>
          </cell>
          <cell r="M793">
            <v>-891.46683488199994</v>
          </cell>
          <cell r="N793">
            <v>40616.434429508998</v>
          </cell>
          <cell r="O793">
            <v>100.42</v>
          </cell>
          <cell r="P793">
            <v>105.4</v>
          </cell>
          <cell r="Q793">
            <v>204.89</v>
          </cell>
          <cell r="R793">
            <v>32.31</v>
          </cell>
          <cell r="S793">
            <v>52.62</v>
          </cell>
          <cell r="T793">
            <v>107.11</v>
          </cell>
          <cell r="U793">
            <v>101.63</v>
          </cell>
          <cell r="V793">
            <v>60.7</v>
          </cell>
          <cell r="W793">
            <v>67.41</v>
          </cell>
          <cell r="X793">
            <v>14.253119881</v>
          </cell>
          <cell r="Y793">
            <v>13.303402935999999</v>
          </cell>
          <cell r="Z793">
            <v>-18.244252173</v>
          </cell>
          <cell r="AA793">
            <v>841.80227064400003</v>
          </cell>
          <cell r="AB793">
            <v>4365.3599999999997</v>
          </cell>
          <cell r="AC793">
            <v>4581.7299999999996</v>
          </cell>
          <cell r="AD793">
            <v>8906.74</v>
          </cell>
          <cell r="AE793">
            <v>1383.05</v>
          </cell>
          <cell r="AF793">
            <v>2252.4299999999998</v>
          </cell>
          <cell r="AG793">
            <v>4585.21</v>
          </cell>
          <cell r="AH793">
            <v>4387.8900000000003</v>
          </cell>
          <cell r="AI793">
            <v>2620.63</v>
          </cell>
          <cell r="AJ793">
            <v>2910.27</v>
          </cell>
          <cell r="AK793">
            <v>629.19177834899995</v>
          </cell>
          <cell r="AL793">
            <v>587.26733660599996</v>
          </cell>
          <cell r="AM793">
            <v>-805.37689746000001</v>
          </cell>
          <cell r="AN793">
            <v>36404.392217494991</v>
          </cell>
          <cell r="AO793">
            <v>24266.880000000001</v>
          </cell>
          <cell r="AP793">
            <v>25469.62</v>
          </cell>
          <cell r="AQ793">
            <v>49512.22</v>
          </cell>
          <cell r="AR793">
            <v>7760.73</v>
          </cell>
          <cell r="AS793">
            <v>12639.13</v>
          </cell>
          <cell r="AT793">
            <v>25729.16</v>
          </cell>
          <cell r="AU793">
            <v>24358.26</v>
          </cell>
          <cell r="AV793">
            <v>14547.74</v>
          </cell>
          <cell r="AW793">
            <v>16155.66</v>
          </cell>
          <cell r="AX793">
            <v>3411.2798922309998</v>
          </cell>
          <cell r="AY793">
            <v>3183.9787576160002</v>
          </cell>
          <cell r="AZ793">
            <v>-4366.5001840659997</v>
          </cell>
          <cell r="BA793">
            <v>202668.15846578096</v>
          </cell>
          <cell r="BB793">
            <v>16034.37</v>
          </cell>
          <cell r="BC793">
            <v>16829.09</v>
          </cell>
          <cell r="BD793">
            <v>32715.26</v>
          </cell>
          <cell r="BE793">
            <v>5138.47</v>
          </cell>
          <cell r="BF793">
            <v>8368.52</v>
          </cell>
          <cell r="BG793">
            <v>17035.55</v>
          </cell>
          <cell r="BH793">
            <v>16366.11</v>
          </cell>
          <cell r="BI793">
            <v>9774.52</v>
          </cell>
          <cell r="BJ793">
            <v>10854.84</v>
          </cell>
          <cell r="BK793">
            <v>2334.2460458420001</v>
          </cell>
          <cell r="BL793">
            <v>2178.7100618559998</v>
          </cell>
          <cell r="BM793">
            <v>-2987.8773102250002</v>
          </cell>
          <cell r="BN793">
            <v>134641.808797473</v>
          </cell>
          <cell r="BO793">
            <v>901.31</v>
          </cell>
          <cell r="BP793">
            <v>945.98</v>
          </cell>
          <cell r="BQ793">
            <v>1838.96</v>
          </cell>
          <cell r="BR793">
            <v>286.25</v>
          </cell>
          <cell r="BS793">
            <v>466.18</v>
          </cell>
          <cell r="BT793">
            <v>949</v>
          </cell>
          <cell r="BU793">
            <v>905.77</v>
          </cell>
          <cell r="BV793">
            <v>540.96</v>
          </cell>
          <cell r="BW793">
            <v>600.75</v>
          </cell>
          <cell r="BX793">
            <v>128.45846519899999</v>
          </cell>
          <cell r="BY793">
            <v>119.89899314900001</v>
          </cell>
          <cell r="BZ793">
            <v>-164.42916724899999</v>
          </cell>
          <cell r="CA793">
            <v>7519.0882910990003</v>
          </cell>
          <cell r="CB793">
            <v>1426.58</v>
          </cell>
          <cell r="CC793">
            <v>1497.29</v>
          </cell>
          <cell r="CD793">
            <v>2910.69</v>
          </cell>
          <cell r="CE793">
            <v>470.95</v>
          </cell>
          <cell r="CF793">
            <v>767</v>
          </cell>
          <cell r="CG793">
            <v>1561.34</v>
          </cell>
          <cell r="CH793">
            <v>1494.07</v>
          </cell>
          <cell r="CI793">
            <v>892.33</v>
          </cell>
          <cell r="CJ793">
            <v>990.95</v>
          </cell>
          <cell r="CK793">
            <v>211.918298771</v>
          </cell>
          <cell r="CL793">
            <v>197.79771316099999</v>
          </cell>
          <cell r="CM793">
            <v>-271.25926919599999</v>
          </cell>
          <cell r="CN793">
            <v>12149.656742735999</v>
          </cell>
        </row>
        <row r="794">
          <cell r="A794" t="str">
            <v>672540 Allocated Marketing Energy Services</v>
          </cell>
          <cell r="N794">
            <v>0</v>
          </cell>
          <cell r="AA794">
            <v>0</v>
          </cell>
          <cell r="AN794">
            <v>0</v>
          </cell>
          <cell r="BA794">
            <v>0</v>
          </cell>
          <cell r="BN794">
            <v>0</v>
          </cell>
          <cell r="CA794">
            <v>0</v>
          </cell>
          <cell r="CN794">
            <v>0</v>
          </cell>
        </row>
        <row r="795">
          <cell r="A795" t="str">
            <v>Allocated Distribution Operations</v>
          </cell>
          <cell r="B795">
            <v>328690.03999999998</v>
          </cell>
          <cell r="C795">
            <v>324795.73</v>
          </cell>
          <cell r="D795">
            <v>485076.52</v>
          </cell>
          <cell r="E795">
            <v>303008.37</v>
          </cell>
          <cell r="F795">
            <v>289455.48</v>
          </cell>
          <cell r="G795">
            <v>578416.9</v>
          </cell>
          <cell r="H795">
            <v>326018.53999999998</v>
          </cell>
          <cell r="I795">
            <v>329021.77</v>
          </cell>
          <cell r="J795">
            <v>467357.21</v>
          </cell>
          <cell r="K795">
            <v>494591.53380589699</v>
          </cell>
          <cell r="L795">
            <v>439831.703532213</v>
          </cell>
          <cell r="M795">
            <v>629831.87520089396</v>
          </cell>
          <cell r="N795">
            <v>4996095.6725390041</v>
          </cell>
          <cell r="O795">
            <v>12199.01</v>
          </cell>
          <cell r="P795">
            <v>11005.94</v>
          </cell>
          <cell r="Q795">
            <v>17260.66</v>
          </cell>
          <cell r="R795">
            <v>11372.57</v>
          </cell>
          <cell r="S795">
            <v>11479.51</v>
          </cell>
          <cell r="T795">
            <v>20044.54</v>
          </cell>
          <cell r="U795">
            <v>14585.95</v>
          </cell>
          <cell r="V795">
            <v>11109.94</v>
          </cell>
          <cell r="W795">
            <v>14345.71</v>
          </cell>
          <cell r="X795">
            <v>17771.184768216001</v>
          </cell>
          <cell r="Y795">
            <v>14968.554184236</v>
          </cell>
          <cell r="Z795">
            <v>22795.767257824999</v>
          </cell>
          <cell r="AA795">
            <v>178939.33621027702</v>
          </cell>
          <cell r="AB795">
            <v>521953.67</v>
          </cell>
          <cell r="AC795">
            <v>510506.67</v>
          </cell>
          <cell r="AD795">
            <v>752234.89</v>
          </cell>
          <cell r="AE795">
            <v>454544.07</v>
          </cell>
          <cell r="AF795">
            <v>447692.78</v>
          </cell>
          <cell r="AG795">
            <v>851620.66</v>
          </cell>
          <cell r="AH795">
            <v>487474.34</v>
          </cell>
          <cell r="AI795">
            <v>510390.08</v>
          </cell>
          <cell r="AJ795">
            <v>663329.96</v>
          </cell>
          <cell r="AK795">
            <v>715890.28016824904</v>
          </cell>
          <cell r="AL795">
            <v>652923.14677055203</v>
          </cell>
          <cell r="AM795">
            <v>961952.97508531006</v>
          </cell>
          <cell r="AN795">
            <v>7530513.5220241109</v>
          </cell>
          <cell r="AO795">
            <v>960760.73</v>
          </cell>
          <cell r="AP795">
            <v>1257044.42</v>
          </cell>
          <cell r="AQ795">
            <v>1405438.25</v>
          </cell>
          <cell r="AR795">
            <v>948630.5</v>
          </cell>
          <cell r="AS795">
            <v>923198.32</v>
          </cell>
          <cell r="AT795">
            <v>1655092.41</v>
          </cell>
          <cell r="AU795">
            <v>1043864.68</v>
          </cell>
          <cell r="AV795">
            <v>1073370.19</v>
          </cell>
          <cell r="AW795">
            <v>1417854.54</v>
          </cell>
          <cell r="AX795">
            <v>1553092.0662386899</v>
          </cell>
          <cell r="AY795">
            <v>1287167.2744608901</v>
          </cell>
          <cell r="AZ795">
            <v>1727400.02955751</v>
          </cell>
          <cell r="BA795">
            <v>15252913.410257088</v>
          </cell>
          <cell r="BB795">
            <v>1386824.51</v>
          </cell>
          <cell r="BC795">
            <v>1434009.82</v>
          </cell>
          <cell r="BD795">
            <v>2025356.75</v>
          </cell>
          <cell r="BE795">
            <v>1252041.67</v>
          </cell>
          <cell r="BF795">
            <v>1227566.18</v>
          </cell>
          <cell r="BG795">
            <v>2341908</v>
          </cell>
          <cell r="BH795">
            <v>1347306.96</v>
          </cell>
          <cell r="BI795">
            <v>1284763.8</v>
          </cell>
          <cell r="BJ795">
            <v>1891257.3</v>
          </cell>
          <cell r="BK795">
            <v>2182860.09829011</v>
          </cell>
          <cell r="BL795">
            <v>1914219.3672792199</v>
          </cell>
          <cell r="BM795">
            <v>2710434.7876593098</v>
          </cell>
          <cell r="BN795">
            <v>20998549.24322864</v>
          </cell>
          <cell r="BO795">
            <v>118464.43</v>
          </cell>
          <cell r="BP795">
            <v>111145.04</v>
          </cell>
          <cell r="BQ795">
            <v>153250.21</v>
          </cell>
          <cell r="BR795">
            <v>98149.43</v>
          </cell>
          <cell r="BS795">
            <v>92535.37</v>
          </cell>
          <cell r="BT795">
            <v>171051.62</v>
          </cell>
          <cell r="BU795">
            <v>112977.9</v>
          </cell>
          <cell r="BV795">
            <v>100214.68</v>
          </cell>
          <cell r="BW795">
            <v>130835.35</v>
          </cell>
          <cell r="BX795">
            <v>150038.10486089301</v>
          </cell>
          <cell r="BY795">
            <v>133699.784086111</v>
          </cell>
          <cell r="BZ795">
            <v>194310.40596169699</v>
          </cell>
          <cell r="CA795">
            <v>1566672.324908701</v>
          </cell>
          <cell r="CB795">
            <v>190506.59</v>
          </cell>
          <cell r="CC795">
            <v>177335.01</v>
          </cell>
          <cell r="CD795">
            <v>251204.42</v>
          </cell>
          <cell r="CE795">
            <v>162929.93</v>
          </cell>
          <cell r="CF795">
            <v>159009.1</v>
          </cell>
          <cell r="CG795">
            <v>286724.40000000002</v>
          </cell>
          <cell r="CH795">
            <v>187555.44</v>
          </cell>
          <cell r="CI795">
            <v>181213.89</v>
          </cell>
          <cell r="CJ795">
            <v>235494.2</v>
          </cell>
          <cell r="CK795">
            <v>233920.96095381401</v>
          </cell>
          <cell r="CL795">
            <v>209370.815129895</v>
          </cell>
          <cell r="CM795">
            <v>307928.58738376002</v>
          </cell>
          <cell r="CN795">
            <v>2583193.3434674689</v>
          </cell>
        </row>
        <row r="796">
          <cell r="A796" t="str">
            <v>AGSC Allocated</v>
          </cell>
          <cell r="B796">
            <v>747491.29</v>
          </cell>
          <cell r="C796">
            <v>795927.94</v>
          </cell>
          <cell r="D796">
            <v>1102745.22</v>
          </cell>
          <cell r="E796">
            <v>707526.74</v>
          </cell>
          <cell r="F796">
            <v>885510.83</v>
          </cell>
          <cell r="G796">
            <v>1113898.47</v>
          </cell>
          <cell r="H796">
            <v>705075.41</v>
          </cell>
          <cell r="I796">
            <v>788256.44</v>
          </cell>
          <cell r="J796">
            <v>1017442.59</v>
          </cell>
          <cell r="K796">
            <v>911940.658018391</v>
          </cell>
          <cell r="L796">
            <v>853793.44173640804</v>
          </cell>
          <cell r="M796">
            <v>1244457.04725634</v>
          </cell>
          <cell r="N796">
            <v>10874066.077011138</v>
          </cell>
          <cell r="O796">
            <v>21059.4</v>
          </cell>
          <cell r="P796">
            <v>20910.21</v>
          </cell>
          <cell r="Q796">
            <v>30443.37</v>
          </cell>
          <cell r="R796">
            <v>19968.53</v>
          </cell>
          <cell r="S796">
            <v>24102.39</v>
          </cell>
          <cell r="T796">
            <v>31360.58</v>
          </cell>
          <cell r="U796">
            <v>22613.65</v>
          </cell>
          <cell r="V796">
            <v>20817.28</v>
          </cell>
          <cell r="W796">
            <v>25978.16</v>
          </cell>
          <cell r="X796">
            <v>26519.570979233002</v>
          </cell>
          <cell r="Y796">
            <v>23626.615621049001</v>
          </cell>
          <cell r="Z796">
            <v>35706.744322972001</v>
          </cell>
          <cell r="AA796">
            <v>303106.500923254</v>
          </cell>
          <cell r="AB796">
            <v>876876.38</v>
          </cell>
          <cell r="AC796">
            <v>919187.64</v>
          </cell>
          <cell r="AD796">
            <v>1269715.8999999999</v>
          </cell>
          <cell r="AE796">
            <v>801539.11</v>
          </cell>
          <cell r="AF796">
            <v>965773.38</v>
          </cell>
          <cell r="AG796">
            <v>1320112.77</v>
          </cell>
          <cell r="AH796">
            <v>810277.33</v>
          </cell>
          <cell r="AI796">
            <v>901459.04</v>
          </cell>
          <cell r="AJ796">
            <v>1132422.8700000001</v>
          </cell>
          <cell r="AK796">
            <v>1076777.50960303</v>
          </cell>
          <cell r="AL796">
            <v>1012278.01397427</v>
          </cell>
          <cell r="AM796">
            <v>1491015.0144787</v>
          </cell>
          <cell r="AN796">
            <v>12577434.958055999</v>
          </cell>
          <cell r="AO796">
            <v>3132309.05</v>
          </cell>
          <cell r="AP796">
            <v>3661663.12</v>
          </cell>
          <cell r="AQ796">
            <v>4633483.8099999996</v>
          </cell>
          <cell r="AR796">
            <v>3020771.89</v>
          </cell>
          <cell r="AS796">
            <v>3971761.58</v>
          </cell>
          <cell r="AT796">
            <v>4379631.2699999996</v>
          </cell>
          <cell r="AU796">
            <v>2983162.77</v>
          </cell>
          <cell r="AV796">
            <v>3419429.98</v>
          </cell>
          <cell r="AW796">
            <v>4261347.26</v>
          </cell>
          <cell r="AX796">
            <v>3654873.5560737401</v>
          </cell>
          <cell r="AY796">
            <v>3363184.0220442601</v>
          </cell>
          <cell r="AZ796">
            <v>4837727.6511100996</v>
          </cell>
          <cell r="BA796">
            <v>45319345.959228098</v>
          </cell>
          <cell r="BB796">
            <v>2725817.67</v>
          </cell>
          <cell r="BC796">
            <v>2960676.22</v>
          </cell>
          <cell r="BD796">
            <v>3996325.05</v>
          </cell>
          <cell r="BE796">
            <v>2565271.89</v>
          </cell>
          <cell r="BF796">
            <v>3176762.57</v>
          </cell>
          <cell r="BG796">
            <v>4098869.06</v>
          </cell>
          <cell r="BH796">
            <v>2573912.66</v>
          </cell>
          <cell r="BI796">
            <v>2768301.02</v>
          </cell>
          <cell r="BJ796">
            <v>3667337.1</v>
          </cell>
          <cell r="BK796">
            <v>3545537.2001182698</v>
          </cell>
          <cell r="BL796">
            <v>3268063.2128473399</v>
          </cell>
          <cell r="BM796">
            <v>4709330.1452416601</v>
          </cell>
          <cell r="BN796">
            <v>40056203.798207276</v>
          </cell>
          <cell r="BO796">
            <v>190265.05</v>
          </cell>
          <cell r="BP796">
            <v>194572.24</v>
          </cell>
          <cell r="BQ796">
            <v>258365.01</v>
          </cell>
          <cell r="BR796">
            <v>169096.16</v>
          </cell>
          <cell r="BS796">
            <v>198838.02</v>
          </cell>
          <cell r="BT796">
            <v>267607.19</v>
          </cell>
          <cell r="BU796">
            <v>179045.32</v>
          </cell>
          <cell r="BV796">
            <v>179984.06</v>
          </cell>
          <cell r="BW796">
            <v>226283.33</v>
          </cell>
          <cell r="BX796">
            <v>223449.48468083801</v>
          </cell>
          <cell r="BY796">
            <v>206723.312285169</v>
          </cell>
          <cell r="BZ796">
            <v>301702.96584426297</v>
          </cell>
          <cell r="CA796">
            <v>2595932.1428102702</v>
          </cell>
          <cell r="CB796">
            <v>314937.77</v>
          </cell>
          <cell r="CC796">
            <v>316787.17</v>
          </cell>
          <cell r="CD796">
            <v>435463.87</v>
          </cell>
          <cell r="CE796">
            <v>286483.18</v>
          </cell>
          <cell r="CF796">
            <v>341151.84</v>
          </cell>
          <cell r="CG796">
            <v>449815.38</v>
          </cell>
          <cell r="CH796">
            <v>303390.36</v>
          </cell>
          <cell r="CI796">
            <v>321351.8</v>
          </cell>
          <cell r="CJ796">
            <v>403721.29</v>
          </cell>
          <cell r="CK796">
            <v>361395.54304905399</v>
          </cell>
          <cell r="CL796">
            <v>335943.13204541098</v>
          </cell>
          <cell r="CM796">
            <v>496029.09180955897</v>
          </cell>
          <cell r="CN796">
            <v>4366470.4269040236</v>
          </cell>
        </row>
        <row r="797">
          <cell r="A797" t="str">
            <v>671403 Direct Assigned Chargeback</v>
          </cell>
          <cell r="B797">
            <v>102391.03</v>
          </cell>
          <cell r="C797">
            <v>105143.11</v>
          </cell>
          <cell r="D797">
            <v>121569.41</v>
          </cell>
          <cell r="E797">
            <v>114738.87</v>
          </cell>
          <cell r="F797">
            <v>134415.60999999999</v>
          </cell>
          <cell r="G797">
            <v>73208.320000000007</v>
          </cell>
          <cell r="H797">
            <v>113491.38</v>
          </cell>
          <cell r="I797">
            <v>120529.29</v>
          </cell>
          <cell r="J797">
            <v>105221.31</v>
          </cell>
          <cell r="K797">
            <v>58961.42</v>
          </cell>
          <cell r="L797">
            <v>53834.165000000001</v>
          </cell>
          <cell r="M797">
            <v>56123.75</v>
          </cell>
          <cell r="N797">
            <v>1159627.665</v>
          </cell>
          <cell r="O797">
            <v>18195.54</v>
          </cell>
          <cell r="P797">
            <v>18306.87</v>
          </cell>
          <cell r="Q797">
            <v>18731.22</v>
          </cell>
          <cell r="R797">
            <v>17377.349999999999</v>
          </cell>
          <cell r="S797">
            <v>28840.93</v>
          </cell>
          <cell r="T797">
            <v>18145.03</v>
          </cell>
          <cell r="U797">
            <v>12647.84</v>
          </cell>
          <cell r="V797">
            <v>16921.34</v>
          </cell>
          <cell r="W797">
            <v>22977.11</v>
          </cell>
          <cell r="X797">
            <v>8670.3799999999992</v>
          </cell>
          <cell r="Y797">
            <v>7916.43</v>
          </cell>
          <cell r="Z797">
            <v>8232.51</v>
          </cell>
          <cell r="AA797">
            <v>196962.55</v>
          </cell>
          <cell r="AB797">
            <v>194181.17</v>
          </cell>
          <cell r="AC797">
            <v>179492.57</v>
          </cell>
          <cell r="AD797">
            <v>188005.84</v>
          </cell>
          <cell r="AE797">
            <v>180459.21</v>
          </cell>
          <cell r="AF797">
            <v>189526.73</v>
          </cell>
          <cell r="AG797">
            <v>159070.07</v>
          </cell>
          <cell r="AH797">
            <v>184703.88</v>
          </cell>
          <cell r="AI797">
            <v>181079.82</v>
          </cell>
          <cell r="AJ797">
            <v>182112.5</v>
          </cell>
          <cell r="AK797">
            <v>54414.55</v>
          </cell>
          <cell r="AL797">
            <v>49682.864999999998</v>
          </cell>
          <cell r="AM797">
            <v>51774.720000000001</v>
          </cell>
          <cell r="AN797">
            <v>1794503.9249999998</v>
          </cell>
          <cell r="AO797">
            <v>530137.57999999996</v>
          </cell>
          <cell r="AP797">
            <v>510048.83</v>
          </cell>
          <cell r="AQ797">
            <v>515631.58</v>
          </cell>
          <cell r="AR797">
            <v>445699.67</v>
          </cell>
          <cell r="AS797">
            <v>571745.89</v>
          </cell>
          <cell r="AT797">
            <v>423912.61</v>
          </cell>
          <cell r="AU797">
            <v>447030.95</v>
          </cell>
          <cell r="AV797">
            <v>458805.97</v>
          </cell>
          <cell r="AW797">
            <v>430934.15</v>
          </cell>
          <cell r="AX797">
            <v>353614.53</v>
          </cell>
          <cell r="AY797">
            <v>323446.87</v>
          </cell>
          <cell r="AZ797">
            <v>337661.5</v>
          </cell>
          <cell r="BA797">
            <v>5348670.1300000008</v>
          </cell>
          <cell r="BB797">
            <v>675312.71</v>
          </cell>
          <cell r="BC797">
            <v>679658.4</v>
          </cell>
          <cell r="BD797">
            <v>664783.57999999996</v>
          </cell>
          <cell r="BE797">
            <v>669653.32999999996</v>
          </cell>
          <cell r="BF797">
            <v>757952.27</v>
          </cell>
          <cell r="BG797">
            <v>626018.29</v>
          </cell>
          <cell r="BH797">
            <v>690800.54</v>
          </cell>
          <cell r="BI797">
            <v>687198.94</v>
          </cell>
          <cell r="BJ797">
            <v>678099.15</v>
          </cell>
          <cell r="BK797">
            <v>297505.43</v>
          </cell>
          <cell r="BL797">
            <v>271065.73</v>
          </cell>
          <cell r="BM797">
            <v>283012.56</v>
          </cell>
          <cell r="BN797">
            <v>6981060.9300000006</v>
          </cell>
          <cell r="BO797">
            <v>80438.399999999994</v>
          </cell>
          <cell r="BP797">
            <v>70789.649999999994</v>
          </cell>
          <cell r="BQ797">
            <v>91157.21</v>
          </cell>
          <cell r="BR797">
            <v>81591.95</v>
          </cell>
          <cell r="BS797">
            <v>70430.98</v>
          </cell>
          <cell r="BT797">
            <v>66520.19</v>
          </cell>
          <cell r="BU797">
            <v>81224.73</v>
          </cell>
          <cell r="BV797">
            <v>92901.65</v>
          </cell>
          <cell r="BW797">
            <v>70267.360000000001</v>
          </cell>
          <cell r="BX797">
            <v>34487.85</v>
          </cell>
          <cell r="BY797">
            <v>31552.240000000002</v>
          </cell>
          <cell r="BZ797">
            <v>32808.29</v>
          </cell>
          <cell r="CA797">
            <v>804170.5</v>
          </cell>
          <cell r="CB797">
            <v>66433.58</v>
          </cell>
          <cell r="CC797">
            <v>73095.28</v>
          </cell>
          <cell r="CD797">
            <v>81292.88</v>
          </cell>
          <cell r="CE797">
            <v>64920.78</v>
          </cell>
          <cell r="CF797">
            <v>69059.679999999993</v>
          </cell>
          <cell r="CG797">
            <v>63113.69</v>
          </cell>
          <cell r="CH797">
            <v>67542.17</v>
          </cell>
          <cell r="CI797">
            <v>84969.32</v>
          </cell>
          <cell r="CJ797">
            <v>80537.5</v>
          </cell>
          <cell r="CK797">
            <v>38271.53</v>
          </cell>
          <cell r="CL797">
            <v>35003.39</v>
          </cell>
          <cell r="CM797">
            <v>36425.629999999997</v>
          </cell>
          <cell r="CN797">
            <v>760665.43</v>
          </cell>
        </row>
        <row r="798">
          <cell r="A798" t="str">
            <v>671409 Direct Assign Bene Chargeback</v>
          </cell>
          <cell r="B798">
            <v>26719.49</v>
          </cell>
          <cell r="C798">
            <v>30891.599999999999</v>
          </cell>
          <cell r="D798">
            <v>22710.1</v>
          </cell>
          <cell r="E798">
            <v>27459.84</v>
          </cell>
          <cell r="F798">
            <v>30655.83</v>
          </cell>
          <cell r="G798">
            <v>18085.11</v>
          </cell>
          <cell r="H798">
            <v>36266.839999999997</v>
          </cell>
          <cell r="I798">
            <v>33901.49</v>
          </cell>
          <cell r="J798">
            <v>9089.73</v>
          </cell>
          <cell r="K798">
            <v>16741.425377074</v>
          </cell>
          <cell r="L798">
            <v>15615.450609395</v>
          </cell>
          <cell r="M798">
            <v>16794.021665994002</v>
          </cell>
          <cell r="N798">
            <v>284930.92765246297</v>
          </cell>
          <cell r="O798">
            <v>4402.47</v>
          </cell>
          <cell r="P798">
            <v>5420.8</v>
          </cell>
          <cell r="Q798">
            <v>3231.17</v>
          </cell>
          <cell r="R798">
            <v>3931.59</v>
          </cell>
          <cell r="S798">
            <v>6419.12</v>
          </cell>
          <cell r="T798">
            <v>4120.16</v>
          </cell>
          <cell r="U798">
            <v>4091.82</v>
          </cell>
          <cell r="V798">
            <v>4660.21</v>
          </cell>
          <cell r="W798">
            <v>2124.8200000000002</v>
          </cell>
          <cell r="X798">
            <v>2521.3369004669999</v>
          </cell>
          <cell r="Y798">
            <v>2348.2072537260001</v>
          </cell>
          <cell r="Z798">
            <v>2520.5340265310001</v>
          </cell>
          <cell r="AA798">
            <v>45792.238180724002</v>
          </cell>
          <cell r="AB798">
            <v>49835.65</v>
          </cell>
          <cell r="AC798">
            <v>52233.82</v>
          </cell>
          <cell r="AD798">
            <v>33488.21</v>
          </cell>
          <cell r="AE798">
            <v>42042.32</v>
          </cell>
          <cell r="AF798">
            <v>42904.61</v>
          </cell>
          <cell r="AG798">
            <v>37331.78</v>
          </cell>
          <cell r="AH798">
            <v>55598.239999999998</v>
          </cell>
          <cell r="AI798">
            <v>50657.91</v>
          </cell>
          <cell r="AJ798">
            <v>14672.9</v>
          </cell>
          <cell r="AK798">
            <v>16503.591692847</v>
          </cell>
          <cell r="AL798">
            <v>15330.158045389</v>
          </cell>
          <cell r="AM798">
            <v>16530.597969031001</v>
          </cell>
          <cell r="AN798">
            <v>427129.7877072671</v>
          </cell>
          <cell r="AO798">
            <v>135180.04999999999</v>
          </cell>
          <cell r="AP798">
            <v>141422.66</v>
          </cell>
          <cell r="AQ798">
            <v>103839.38</v>
          </cell>
          <cell r="AR798">
            <v>108510.16</v>
          </cell>
          <cell r="AS798">
            <v>132004.41</v>
          </cell>
          <cell r="AT798">
            <v>99866.16</v>
          </cell>
          <cell r="AU798">
            <v>147259.32999999999</v>
          </cell>
          <cell r="AV798">
            <v>128604.28</v>
          </cell>
          <cell r="AW798">
            <v>31083.59</v>
          </cell>
          <cell r="AX798">
            <v>100971.023782353</v>
          </cell>
          <cell r="AY798">
            <v>93882.538142435995</v>
          </cell>
          <cell r="AZ798">
            <v>100539.24490799299</v>
          </cell>
          <cell r="BA798">
            <v>1323162.8268327818</v>
          </cell>
          <cell r="BB798">
            <v>205350.65</v>
          </cell>
          <cell r="BC798">
            <v>221185.99</v>
          </cell>
          <cell r="BD798">
            <v>132616.47</v>
          </cell>
          <cell r="BE798">
            <v>174860.84</v>
          </cell>
          <cell r="BF798">
            <v>187428.86</v>
          </cell>
          <cell r="BG798">
            <v>157742.17000000001</v>
          </cell>
          <cell r="BH798">
            <v>227148.89</v>
          </cell>
          <cell r="BI798">
            <v>218683.18</v>
          </cell>
          <cell r="BJ798">
            <v>72060.66</v>
          </cell>
          <cell r="BK798">
            <v>83733.614409201997</v>
          </cell>
          <cell r="BL798">
            <v>77920.357567232</v>
          </cell>
          <cell r="BM798">
            <v>83319.507194602993</v>
          </cell>
          <cell r="BN798">
            <v>1842051.1891710372</v>
          </cell>
          <cell r="BO798">
            <v>20959.57</v>
          </cell>
          <cell r="BP798">
            <v>21035.95</v>
          </cell>
          <cell r="BQ798">
            <v>16178.57</v>
          </cell>
          <cell r="BR798">
            <v>19835.509999999998</v>
          </cell>
          <cell r="BS798">
            <v>18287.72</v>
          </cell>
          <cell r="BT798">
            <v>17026.23</v>
          </cell>
          <cell r="BU798">
            <v>25702.41</v>
          </cell>
          <cell r="BV798">
            <v>28870.68</v>
          </cell>
          <cell r="BW798">
            <v>7419.45</v>
          </cell>
          <cell r="BX798">
            <v>9710.2648644069995</v>
          </cell>
          <cell r="BY798">
            <v>9057.2006756160008</v>
          </cell>
          <cell r="BZ798">
            <v>9704.5708925510007</v>
          </cell>
          <cell r="CA798">
            <v>203788.126432574</v>
          </cell>
          <cell r="CB798">
            <v>20430.68</v>
          </cell>
          <cell r="CC798">
            <v>23350.43</v>
          </cell>
          <cell r="CD798">
            <v>15299.54</v>
          </cell>
          <cell r="CE798">
            <v>16262.6</v>
          </cell>
          <cell r="CF798">
            <v>16159.21</v>
          </cell>
          <cell r="CG798">
            <v>16202.99</v>
          </cell>
          <cell r="CH798">
            <v>22408.17</v>
          </cell>
          <cell r="CI798">
            <v>25203.15</v>
          </cell>
          <cell r="CJ798">
            <v>7687.18</v>
          </cell>
          <cell r="CK798">
            <v>10731.735889062</v>
          </cell>
          <cell r="CL798">
            <v>9989.9967341510001</v>
          </cell>
          <cell r="CM798">
            <v>10688.039897199</v>
          </cell>
          <cell r="CN798">
            <v>194413.72252041197</v>
          </cell>
        </row>
        <row r="799">
          <cell r="A799" t="str">
            <v>AGSC Direct Assigned Costs</v>
          </cell>
          <cell r="B799">
            <v>129110.52</v>
          </cell>
          <cell r="C799">
            <v>136034.71</v>
          </cell>
          <cell r="D799">
            <v>144279.51</v>
          </cell>
          <cell r="E799">
            <v>142198.71</v>
          </cell>
          <cell r="F799">
            <v>165071.44</v>
          </cell>
          <cell r="G799">
            <v>91293.43</v>
          </cell>
          <cell r="H799">
            <v>149758.22</v>
          </cell>
          <cell r="I799">
            <v>154430.78</v>
          </cell>
          <cell r="J799">
            <v>114311.03999999999</v>
          </cell>
          <cell r="K799">
            <v>75702.845377074002</v>
          </cell>
          <cell r="L799">
            <v>69449.615609394998</v>
          </cell>
          <cell r="M799">
            <v>72917.771665994005</v>
          </cell>
          <cell r="N799">
            <v>1444558.5926524631</v>
          </cell>
          <cell r="O799">
            <v>22598.01</v>
          </cell>
          <cell r="P799">
            <v>23727.67</v>
          </cell>
          <cell r="Q799">
            <v>21962.39</v>
          </cell>
          <cell r="R799">
            <v>21308.94</v>
          </cell>
          <cell r="S799">
            <v>35260.050000000003</v>
          </cell>
          <cell r="T799">
            <v>22265.19</v>
          </cell>
          <cell r="U799">
            <v>16739.66</v>
          </cell>
          <cell r="V799">
            <v>21581.55</v>
          </cell>
          <cell r="W799">
            <v>25101.93</v>
          </cell>
          <cell r="X799">
            <v>11191.716900467</v>
          </cell>
          <cell r="Y799">
            <v>10264.637253725999</v>
          </cell>
          <cell r="Z799">
            <v>10753.044026531001</v>
          </cell>
          <cell r="AA799">
            <v>242754.78818072396</v>
          </cell>
          <cell r="AB799">
            <v>244016.82</v>
          </cell>
          <cell r="AC799">
            <v>231726.39</v>
          </cell>
          <cell r="AD799">
            <v>221494.05</v>
          </cell>
          <cell r="AE799">
            <v>222501.53</v>
          </cell>
          <cell r="AF799">
            <v>232431.34</v>
          </cell>
          <cell r="AG799">
            <v>196401.85</v>
          </cell>
          <cell r="AH799">
            <v>240302.12</v>
          </cell>
          <cell r="AI799">
            <v>231737.73</v>
          </cell>
          <cell r="AJ799">
            <v>196785.4</v>
          </cell>
          <cell r="AK799">
            <v>70918.141692846999</v>
          </cell>
          <cell r="AL799">
            <v>65013.023045389004</v>
          </cell>
          <cell r="AM799">
            <v>68305.317969031006</v>
          </cell>
          <cell r="AN799">
            <v>2221633.7127072671</v>
          </cell>
          <cell r="AO799">
            <v>665317.63</v>
          </cell>
          <cell r="AP799">
            <v>651471.49</v>
          </cell>
          <cell r="AQ799">
            <v>619470.96</v>
          </cell>
          <cell r="AR799">
            <v>554209.82999999996</v>
          </cell>
          <cell r="AS799">
            <v>703750.3</v>
          </cell>
          <cell r="AT799">
            <v>523778.77</v>
          </cell>
          <cell r="AU799">
            <v>594290.28</v>
          </cell>
          <cell r="AV799">
            <v>587410.25</v>
          </cell>
          <cell r="AW799">
            <v>462017.74</v>
          </cell>
          <cell r="AX799">
            <v>454585.553782353</v>
          </cell>
          <cell r="AY799">
            <v>417329.408142436</v>
          </cell>
          <cell r="AZ799">
            <v>438200.74490799301</v>
          </cell>
          <cell r="BA799">
            <v>6671832.9568327824</v>
          </cell>
          <cell r="BB799">
            <v>880663.36</v>
          </cell>
          <cell r="BC799">
            <v>900844.39</v>
          </cell>
          <cell r="BD799">
            <v>797400.05</v>
          </cell>
          <cell r="BE799">
            <v>844514.17</v>
          </cell>
          <cell r="BF799">
            <v>945381.13</v>
          </cell>
          <cell r="BG799">
            <v>783760.46</v>
          </cell>
          <cell r="BH799">
            <v>917949.43</v>
          </cell>
          <cell r="BI799">
            <v>905882.12</v>
          </cell>
          <cell r="BJ799">
            <v>750159.81</v>
          </cell>
          <cell r="BK799">
            <v>381239.044409202</v>
          </cell>
          <cell r="BL799">
            <v>348986.08756723203</v>
          </cell>
          <cell r="BM799">
            <v>366332.06719460298</v>
          </cell>
          <cell r="BN799">
            <v>8823112.1191710383</v>
          </cell>
          <cell r="BO799">
            <v>101397.97</v>
          </cell>
          <cell r="BP799">
            <v>91825.600000000006</v>
          </cell>
          <cell r="BQ799">
            <v>107335.78</v>
          </cell>
          <cell r="BR799">
            <v>101427.46</v>
          </cell>
          <cell r="BS799">
            <v>88718.7</v>
          </cell>
          <cell r="BT799">
            <v>83546.42</v>
          </cell>
          <cell r="BU799">
            <v>106927.14</v>
          </cell>
          <cell r="BV799">
            <v>121772.33</v>
          </cell>
          <cell r="BW799">
            <v>77686.81</v>
          </cell>
          <cell r="BX799">
            <v>44198.114864406998</v>
          </cell>
          <cell r="BY799">
            <v>40609.440675616002</v>
          </cell>
          <cell r="BZ799">
            <v>42512.860892550998</v>
          </cell>
          <cell r="CA799">
            <v>1007958.626432574</v>
          </cell>
          <cell r="CB799">
            <v>86864.26</v>
          </cell>
          <cell r="CC799">
            <v>96445.71</v>
          </cell>
          <cell r="CD799">
            <v>96592.42</v>
          </cell>
          <cell r="CE799">
            <v>81183.38</v>
          </cell>
          <cell r="CF799">
            <v>85218.89</v>
          </cell>
          <cell r="CG799">
            <v>79316.679999999993</v>
          </cell>
          <cell r="CH799">
            <v>89950.34</v>
          </cell>
          <cell r="CI799">
            <v>110172.47</v>
          </cell>
          <cell r="CJ799">
            <v>88224.68</v>
          </cell>
          <cell r="CK799">
            <v>49003.265889062</v>
          </cell>
          <cell r="CL799">
            <v>44993.386734150998</v>
          </cell>
          <cell r="CM799">
            <v>47113.669897198997</v>
          </cell>
          <cell r="CN799">
            <v>955079.15252041211</v>
          </cell>
        </row>
        <row r="800">
          <cell r="A800" t="str">
            <v>671400 IS&amp;T Base Services - Corp</v>
          </cell>
          <cell r="B800">
            <v>90983.35</v>
          </cell>
          <cell r="C800">
            <v>101502.74</v>
          </cell>
          <cell r="D800">
            <v>95423.44</v>
          </cell>
          <cell r="E800">
            <v>95427.93</v>
          </cell>
          <cell r="F800">
            <v>92424.47</v>
          </cell>
          <cell r="G800">
            <v>119158.64</v>
          </cell>
          <cell r="H800">
            <v>111455.17</v>
          </cell>
          <cell r="I800">
            <v>77694.880000000005</v>
          </cell>
          <cell r="J800">
            <v>97087.679999999993</v>
          </cell>
          <cell r="K800">
            <v>107066.253001523</v>
          </cell>
          <cell r="L800">
            <v>100036.624863666</v>
          </cell>
          <cell r="M800">
            <v>117418.301612143</v>
          </cell>
          <cell r="N800">
            <v>1205679.479477332</v>
          </cell>
          <cell r="O800">
            <v>2061.11</v>
          </cell>
          <cell r="P800">
            <v>2329.59</v>
          </cell>
          <cell r="Q800">
            <v>2204.5100000000002</v>
          </cell>
          <cell r="R800">
            <v>2197.37</v>
          </cell>
          <cell r="S800">
            <v>2149.41</v>
          </cell>
          <cell r="T800">
            <v>2780.37</v>
          </cell>
          <cell r="U800">
            <v>2600.63</v>
          </cell>
          <cell r="V800">
            <v>1800.89</v>
          </cell>
          <cell r="W800">
            <v>2250.38</v>
          </cell>
          <cell r="X800">
            <v>2473.4777921139998</v>
          </cell>
          <cell r="Y800">
            <v>2303.4749146240001</v>
          </cell>
          <cell r="Z800">
            <v>2703.7108923850001</v>
          </cell>
          <cell r="AA800">
            <v>27854.923599123002</v>
          </cell>
          <cell r="AB800">
            <v>62127.79</v>
          </cell>
          <cell r="AC800">
            <v>69554.34</v>
          </cell>
          <cell r="AD800">
            <v>64245.49</v>
          </cell>
          <cell r="AE800">
            <v>63723.25</v>
          </cell>
          <cell r="AF800">
            <v>62332.800000000003</v>
          </cell>
          <cell r="AG800">
            <v>81425.09</v>
          </cell>
          <cell r="AH800">
            <v>76161.02</v>
          </cell>
          <cell r="AI800">
            <v>52739.91</v>
          </cell>
          <cell r="AJ800">
            <v>66868.350000000006</v>
          </cell>
          <cell r="AK800">
            <v>74557.687733733997</v>
          </cell>
          <cell r="AL800">
            <v>70091.450973554995</v>
          </cell>
          <cell r="AM800">
            <v>82270.060011138994</v>
          </cell>
          <cell r="AN800">
            <v>826097.23871842807</v>
          </cell>
          <cell r="AO800">
            <v>522049.97</v>
          </cell>
          <cell r="AP800">
            <v>581061.42000000004</v>
          </cell>
          <cell r="AQ800">
            <v>547976.17000000004</v>
          </cell>
          <cell r="AR800">
            <v>543688.02</v>
          </cell>
          <cell r="AS800">
            <v>535816.28</v>
          </cell>
          <cell r="AT800">
            <v>687545.27</v>
          </cell>
          <cell r="AU800">
            <v>649040.42000000004</v>
          </cell>
          <cell r="AV800">
            <v>451505</v>
          </cell>
          <cell r="AW800">
            <v>578025.22</v>
          </cell>
          <cell r="AX800">
            <v>634623.73066249397</v>
          </cell>
          <cell r="AY800">
            <v>590018.645988659</v>
          </cell>
          <cell r="AZ800">
            <v>692150.00119659002</v>
          </cell>
          <cell r="BA800">
            <v>7013500.1478477437</v>
          </cell>
          <cell r="BB800">
            <v>260288.91</v>
          </cell>
          <cell r="BC800">
            <v>292527.53999999998</v>
          </cell>
          <cell r="BD800">
            <v>275877.68</v>
          </cell>
          <cell r="BE800">
            <v>271530.13</v>
          </cell>
          <cell r="BF800">
            <v>264069.92</v>
          </cell>
          <cell r="BG800">
            <v>341190.91</v>
          </cell>
          <cell r="BH800">
            <v>318390.21999999997</v>
          </cell>
          <cell r="BI800">
            <v>218934.93</v>
          </cell>
          <cell r="BJ800">
            <v>273581.5</v>
          </cell>
          <cell r="BK800">
            <v>309184.72401429998</v>
          </cell>
          <cell r="BL800">
            <v>288592.50001787703</v>
          </cell>
          <cell r="BM800">
            <v>337963.86154810799</v>
          </cell>
          <cell r="BN800">
            <v>3452132.8255802849</v>
          </cell>
          <cell r="BO800">
            <v>11483.33</v>
          </cell>
          <cell r="BP800">
            <v>12979.04</v>
          </cell>
          <cell r="BQ800">
            <v>12282.23</v>
          </cell>
          <cell r="BR800">
            <v>11928.5</v>
          </cell>
          <cell r="BS800">
            <v>11668.21</v>
          </cell>
          <cell r="BT800">
            <v>15887.82</v>
          </cell>
          <cell r="BU800">
            <v>14860.69</v>
          </cell>
          <cell r="BV800">
            <v>10033.459999999999</v>
          </cell>
          <cell r="BW800">
            <v>12537.81</v>
          </cell>
          <cell r="BX800">
            <v>14840.866752686001</v>
          </cell>
          <cell r="BY800">
            <v>13820.849487743</v>
          </cell>
          <cell r="BZ800">
            <v>16222.265354309</v>
          </cell>
          <cell r="CA800">
            <v>158545.07159473799</v>
          </cell>
          <cell r="CB800">
            <v>27972.22</v>
          </cell>
          <cell r="CC800">
            <v>31282.799999999999</v>
          </cell>
          <cell r="CD800">
            <v>29603.32</v>
          </cell>
          <cell r="CE800">
            <v>29507.32</v>
          </cell>
          <cell r="CF800">
            <v>28863.46</v>
          </cell>
          <cell r="CG800">
            <v>36144.79</v>
          </cell>
          <cell r="CH800">
            <v>34922.620000000003</v>
          </cell>
          <cell r="CI800">
            <v>24183.18</v>
          </cell>
          <cell r="CJ800">
            <v>30540.83</v>
          </cell>
          <cell r="CK800">
            <v>33215.273208393002</v>
          </cell>
          <cell r="CL800">
            <v>31261.445269896001</v>
          </cell>
          <cell r="CM800">
            <v>36693.219253795003</v>
          </cell>
          <cell r="CN800">
            <v>374190.47773208399</v>
          </cell>
        </row>
        <row r="801">
          <cell r="A801" t="str">
            <v>671401 IS&amp;T Projects - Corp</v>
          </cell>
          <cell r="B801">
            <v>2293.92</v>
          </cell>
          <cell r="C801">
            <v>1754.02</v>
          </cell>
          <cell r="D801">
            <v>-790.9</v>
          </cell>
          <cell r="E801">
            <v>2013</v>
          </cell>
          <cell r="F801">
            <v>4086.58</v>
          </cell>
          <cell r="G801">
            <v>-1242.96</v>
          </cell>
          <cell r="H801">
            <v>1819.63</v>
          </cell>
          <cell r="I801">
            <v>1804.64</v>
          </cell>
          <cell r="J801">
            <v>389.88</v>
          </cell>
          <cell r="K801">
            <v>5265.8803297200002</v>
          </cell>
          <cell r="L801">
            <v>4136.9419777559997</v>
          </cell>
          <cell r="M801">
            <v>4140.0462021960002</v>
          </cell>
          <cell r="N801">
            <v>25670.678509671998</v>
          </cell>
          <cell r="O801">
            <v>51.97</v>
          </cell>
          <cell r="P801">
            <v>40.26</v>
          </cell>
          <cell r="Q801">
            <v>-18.27</v>
          </cell>
          <cell r="R801">
            <v>46.35</v>
          </cell>
          <cell r="S801">
            <v>95.04</v>
          </cell>
          <cell r="T801">
            <v>-29</v>
          </cell>
          <cell r="U801">
            <v>42.46</v>
          </cell>
          <cell r="V801">
            <v>41.83</v>
          </cell>
          <cell r="W801">
            <v>9.0399999999999991</v>
          </cell>
          <cell r="X801">
            <v>121.654001017</v>
          </cell>
          <cell r="Y801">
            <v>95.258532383000002</v>
          </cell>
          <cell r="Z801">
            <v>95.330011235000001</v>
          </cell>
          <cell r="AA801">
            <v>591.92254463500001</v>
          </cell>
          <cell r="AB801">
            <v>1566.4</v>
          </cell>
          <cell r="AC801">
            <v>1201.93</v>
          </cell>
          <cell r="AD801">
            <v>-532.49</v>
          </cell>
          <cell r="AE801">
            <v>1344.21</v>
          </cell>
          <cell r="AF801">
            <v>2756.07</v>
          </cell>
          <cell r="AG801">
            <v>-849.35</v>
          </cell>
          <cell r="AH801">
            <v>1243.4100000000001</v>
          </cell>
          <cell r="AI801">
            <v>1225.01</v>
          </cell>
          <cell r="AJ801">
            <v>268.52999999999997</v>
          </cell>
          <cell r="AK801">
            <v>3666.9991735019998</v>
          </cell>
          <cell r="AL801">
            <v>2898.5810567829999</v>
          </cell>
          <cell r="AM801">
            <v>2900.756056144</v>
          </cell>
          <cell r="AN801">
            <v>17690.056286429</v>
          </cell>
          <cell r="AO801">
            <v>13162.22</v>
          </cell>
          <cell r="AP801">
            <v>10041.01</v>
          </cell>
          <cell r="AQ801">
            <v>-4541.8500000000004</v>
          </cell>
          <cell r="AR801">
            <v>11468.84</v>
          </cell>
          <cell r="AS801">
            <v>23691.3</v>
          </cell>
          <cell r="AT801">
            <v>-7171.87</v>
          </cell>
          <cell r="AU801">
            <v>10596.3</v>
          </cell>
          <cell r="AV801">
            <v>10487.22</v>
          </cell>
          <cell r="AW801">
            <v>2321.21</v>
          </cell>
          <cell r="AX801">
            <v>31212.94083227</v>
          </cell>
          <cell r="AY801">
            <v>24399.792651696</v>
          </cell>
          <cell r="AZ801">
            <v>24404.483325514</v>
          </cell>
          <cell r="BA801">
            <v>150071.59680948002</v>
          </cell>
          <cell r="BB801">
            <v>6562.55</v>
          </cell>
          <cell r="BC801">
            <v>5055.01</v>
          </cell>
          <cell r="BD801">
            <v>-2286.5700000000002</v>
          </cell>
          <cell r="BE801">
            <v>5727.79</v>
          </cell>
          <cell r="BF801">
            <v>11675.94</v>
          </cell>
          <cell r="BG801">
            <v>-3559</v>
          </cell>
          <cell r="BH801">
            <v>5198.07</v>
          </cell>
          <cell r="BI801">
            <v>5085.2700000000004</v>
          </cell>
          <cell r="BJ801">
            <v>1098.6400000000001</v>
          </cell>
          <cell r="BK801">
            <v>15206.75012708</v>
          </cell>
          <cell r="BL801">
            <v>11934.533271353999</v>
          </cell>
          <cell r="BM801">
            <v>11916.251404346</v>
          </cell>
          <cell r="BN801">
            <v>73615.234802779989</v>
          </cell>
          <cell r="BO801">
            <v>289.52</v>
          </cell>
          <cell r="BP801">
            <v>224.28</v>
          </cell>
          <cell r="BQ801">
            <v>-101.8</v>
          </cell>
          <cell r="BR801">
            <v>251.63</v>
          </cell>
          <cell r="BS801">
            <v>515.91</v>
          </cell>
          <cell r="BT801">
            <v>-165.73</v>
          </cell>
          <cell r="BU801">
            <v>242.62</v>
          </cell>
          <cell r="BV801">
            <v>233.05</v>
          </cell>
          <cell r="BW801">
            <v>50.35</v>
          </cell>
          <cell r="BX801">
            <v>729.92400610000004</v>
          </cell>
          <cell r="BY801">
            <v>571.55119429499996</v>
          </cell>
          <cell r="BZ801">
            <v>571.98006740899996</v>
          </cell>
          <cell r="CA801">
            <v>3413.2852678039999</v>
          </cell>
          <cell r="CB801">
            <v>705.25</v>
          </cell>
          <cell r="CC801">
            <v>540.58000000000004</v>
          </cell>
          <cell r="CD801">
            <v>-245.36</v>
          </cell>
          <cell r="CE801">
            <v>622.44000000000005</v>
          </cell>
          <cell r="CF801">
            <v>1276.21</v>
          </cell>
          <cell r="CG801">
            <v>-377.03</v>
          </cell>
          <cell r="CH801">
            <v>570.15</v>
          </cell>
          <cell r="CI801">
            <v>561.71</v>
          </cell>
          <cell r="CJ801">
            <v>122.65</v>
          </cell>
          <cell r="CK801">
            <v>1633.6394422230001</v>
          </cell>
          <cell r="CL801">
            <v>1292.794368049</v>
          </cell>
          <cell r="CM801">
            <v>1293.764438186</v>
          </cell>
          <cell r="CN801">
            <v>7996.7982484580007</v>
          </cell>
        </row>
        <row r="802">
          <cell r="A802" t="str">
            <v>IST Corporate</v>
          </cell>
          <cell r="B802">
            <v>93277.27</v>
          </cell>
          <cell r="C802">
            <v>103256.76</v>
          </cell>
          <cell r="D802">
            <v>94632.54</v>
          </cell>
          <cell r="E802">
            <v>97440.93</v>
          </cell>
          <cell r="F802">
            <v>96511.05</v>
          </cell>
          <cell r="G802">
            <v>117915.68</v>
          </cell>
          <cell r="H802">
            <v>113274.8</v>
          </cell>
          <cell r="I802">
            <v>79499.520000000004</v>
          </cell>
          <cell r="J802">
            <v>97477.56</v>
          </cell>
          <cell r="K802">
            <v>112332.133331244</v>
          </cell>
          <cell r="L802">
            <v>104173.56684142099</v>
          </cell>
          <cell r="M802">
            <v>121558.34781433801</v>
          </cell>
          <cell r="N802">
            <v>1231350.1579870032</v>
          </cell>
          <cell r="O802">
            <v>2113.08</v>
          </cell>
          <cell r="P802">
            <v>2369.85</v>
          </cell>
          <cell r="Q802">
            <v>2186.2399999999998</v>
          </cell>
          <cell r="R802">
            <v>2243.7199999999998</v>
          </cell>
          <cell r="S802">
            <v>2244.4499999999998</v>
          </cell>
          <cell r="T802">
            <v>2751.37</v>
          </cell>
          <cell r="U802">
            <v>2643.09</v>
          </cell>
          <cell r="V802">
            <v>1842.72</v>
          </cell>
          <cell r="W802">
            <v>2259.42</v>
          </cell>
          <cell r="X802">
            <v>2595.131793131</v>
          </cell>
          <cell r="Y802">
            <v>2398.733447006</v>
          </cell>
          <cell r="Z802">
            <v>2799.0409036199999</v>
          </cell>
          <cell r="AA802">
            <v>28446.846143757004</v>
          </cell>
          <cell r="AB802">
            <v>63694.19</v>
          </cell>
          <cell r="AC802">
            <v>70756.27</v>
          </cell>
          <cell r="AD802">
            <v>63713</v>
          </cell>
          <cell r="AE802">
            <v>65067.46</v>
          </cell>
          <cell r="AF802">
            <v>65088.87</v>
          </cell>
          <cell r="AG802">
            <v>80575.740000000005</v>
          </cell>
          <cell r="AH802">
            <v>77404.429999999993</v>
          </cell>
          <cell r="AI802">
            <v>53964.92</v>
          </cell>
          <cell r="AJ802">
            <v>67136.88</v>
          </cell>
          <cell r="AK802">
            <v>78224.686907235999</v>
          </cell>
          <cell r="AL802">
            <v>72990.032030337999</v>
          </cell>
          <cell r="AM802">
            <v>85170.816067282998</v>
          </cell>
          <cell r="AN802">
            <v>843787.29500485701</v>
          </cell>
          <cell r="AO802">
            <v>535212.18999999994</v>
          </cell>
          <cell r="AP802">
            <v>591102.43000000005</v>
          </cell>
          <cell r="AQ802">
            <v>543434.31999999995</v>
          </cell>
          <cell r="AR802">
            <v>555156.86</v>
          </cell>
          <cell r="AS802">
            <v>559507.57999999996</v>
          </cell>
          <cell r="AT802">
            <v>680373.4</v>
          </cell>
          <cell r="AU802">
            <v>659636.72</v>
          </cell>
          <cell r="AV802">
            <v>461992.22</v>
          </cell>
          <cell r="AW802">
            <v>580346.43000000005</v>
          </cell>
          <cell r="AX802">
            <v>665836.67149476404</v>
          </cell>
          <cell r="AY802">
            <v>614418.43864035595</v>
          </cell>
          <cell r="AZ802">
            <v>716554.48452210403</v>
          </cell>
          <cell r="BA802">
            <v>7163571.744657224</v>
          </cell>
          <cell r="BB802">
            <v>266851.46000000002</v>
          </cell>
          <cell r="BC802">
            <v>297582.55</v>
          </cell>
          <cell r="BD802">
            <v>273591.11</v>
          </cell>
          <cell r="BE802">
            <v>277257.92</v>
          </cell>
          <cell r="BF802">
            <v>275745.86</v>
          </cell>
          <cell r="BG802">
            <v>337631.91</v>
          </cell>
          <cell r="BH802">
            <v>323588.28999999998</v>
          </cell>
          <cell r="BI802">
            <v>224020.2</v>
          </cell>
          <cell r="BJ802">
            <v>274680.14</v>
          </cell>
          <cell r="BK802">
            <v>324391.47414137999</v>
          </cell>
          <cell r="BL802">
            <v>300527.03328923101</v>
          </cell>
          <cell r="BM802">
            <v>349880.11295245402</v>
          </cell>
          <cell r="BN802">
            <v>3525748.0603830647</v>
          </cell>
          <cell r="BO802">
            <v>11772.85</v>
          </cell>
          <cell r="BP802">
            <v>13203.32</v>
          </cell>
          <cell r="BQ802">
            <v>12180.43</v>
          </cell>
          <cell r="BR802">
            <v>12180.13</v>
          </cell>
          <cell r="BS802">
            <v>12184.12</v>
          </cell>
          <cell r="BT802">
            <v>15722.09</v>
          </cell>
          <cell r="BU802">
            <v>15103.31</v>
          </cell>
          <cell r="BV802">
            <v>10266.51</v>
          </cell>
          <cell r="BW802">
            <v>12588.16</v>
          </cell>
          <cell r="BX802">
            <v>15570.790758786001</v>
          </cell>
          <cell r="BY802">
            <v>14392.400682038</v>
          </cell>
          <cell r="BZ802">
            <v>16794.245421717998</v>
          </cell>
          <cell r="CA802">
            <v>161958.35686254199</v>
          </cell>
          <cell r="CB802">
            <v>28677.47</v>
          </cell>
          <cell r="CC802">
            <v>31823.38</v>
          </cell>
          <cell r="CD802">
            <v>29357.96</v>
          </cell>
          <cell r="CE802">
            <v>30129.759999999998</v>
          </cell>
          <cell r="CF802">
            <v>30139.67</v>
          </cell>
          <cell r="CG802">
            <v>35767.760000000002</v>
          </cell>
          <cell r="CH802">
            <v>35492.769999999997</v>
          </cell>
          <cell r="CI802">
            <v>24744.89</v>
          </cell>
          <cell r="CJ802">
            <v>30663.48</v>
          </cell>
          <cell r="CK802">
            <v>34848.912650617</v>
          </cell>
          <cell r="CL802">
            <v>32554.239637944</v>
          </cell>
          <cell r="CM802">
            <v>37986.983691980997</v>
          </cell>
          <cell r="CN802">
            <v>382187.27598054195</v>
          </cell>
        </row>
        <row r="803">
          <cell r="A803" t="str">
            <v>671007 IS&amp;T Projects AGLC CGC VNG</v>
          </cell>
          <cell r="N803">
            <v>0</v>
          </cell>
          <cell r="AA803">
            <v>0</v>
          </cell>
          <cell r="AK803">
            <v>579.19910439399996</v>
          </cell>
          <cell r="AL803">
            <v>579.22302379400003</v>
          </cell>
          <cell r="AM803">
            <v>574.50723064199997</v>
          </cell>
          <cell r="AN803">
            <v>1732.92935883</v>
          </cell>
          <cell r="BA803">
            <v>0</v>
          </cell>
          <cell r="BK803">
            <v>3129.7589952399999</v>
          </cell>
          <cell r="BL803">
            <v>3128.7811789880002</v>
          </cell>
          <cell r="BM803">
            <v>3133.834332035</v>
          </cell>
          <cell r="BN803">
            <v>9392.3745062630005</v>
          </cell>
          <cell r="BX803">
            <v>126.245650166</v>
          </cell>
          <cell r="BY803">
            <v>127.199547018</v>
          </cell>
          <cell r="BZ803">
            <v>126.862187123</v>
          </cell>
          <cell r="CA803">
            <v>380.30738430700001</v>
          </cell>
          <cell r="CN803">
            <v>0</v>
          </cell>
        </row>
        <row r="804">
          <cell r="A804" t="str">
            <v>672520 IS&amp;T Base Services - Dis Ops</v>
          </cell>
          <cell r="B804">
            <v>159358.03</v>
          </cell>
          <cell r="C804">
            <v>149861.39000000001</v>
          </cell>
          <cell r="D804">
            <v>156648.35999999999</v>
          </cell>
          <cell r="E804">
            <v>162096.6</v>
          </cell>
          <cell r="F804">
            <v>144933.78</v>
          </cell>
          <cell r="G804">
            <v>156861.42000000001</v>
          </cell>
          <cell r="H804">
            <v>163288.71</v>
          </cell>
          <cell r="I804">
            <v>147692.17000000001</v>
          </cell>
          <cell r="J804">
            <v>230263.43</v>
          </cell>
          <cell r="K804">
            <v>175937.86992582801</v>
          </cell>
          <cell r="L804">
            <v>172881.91892614</v>
          </cell>
          <cell r="M804">
            <v>185266.28728004699</v>
          </cell>
          <cell r="N804">
            <v>2005089.966132015</v>
          </cell>
          <cell r="O804">
            <v>3639.94</v>
          </cell>
          <cell r="P804">
            <v>3453.54</v>
          </cell>
          <cell r="Q804">
            <v>3626.07</v>
          </cell>
          <cell r="R804">
            <v>3750.84</v>
          </cell>
          <cell r="S804">
            <v>3327.46</v>
          </cell>
          <cell r="T804">
            <v>3562.4</v>
          </cell>
          <cell r="U804">
            <v>3673.37</v>
          </cell>
          <cell r="V804">
            <v>3292.29</v>
          </cell>
          <cell r="W804">
            <v>5120.9799999999996</v>
          </cell>
          <cell r="X804">
            <v>3942.1455279960001</v>
          </cell>
          <cell r="Y804">
            <v>3917.0117814929999</v>
          </cell>
          <cell r="Z804">
            <v>4246.7912299620002</v>
          </cell>
          <cell r="AA804">
            <v>45552.838539450997</v>
          </cell>
          <cell r="AB804">
            <v>156425.76999999999</v>
          </cell>
          <cell r="AC804">
            <v>146924.85999999999</v>
          </cell>
          <cell r="AD804">
            <v>151287.9</v>
          </cell>
          <cell r="AE804">
            <v>166614.07</v>
          </cell>
          <cell r="AF804">
            <v>143742.72</v>
          </cell>
          <cell r="AG804">
            <v>153223.91</v>
          </cell>
          <cell r="AH804">
            <v>160553.5</v>
          </cell>
          <cell r="AI804">
            <v>145359.10999999999</v>
          </cell>
          <cell r="AJ804">
            <v>227208.32000000001</v>
          </cell>
          <cell r="AK804">
            <v>172132.23157019101</v>
          </cell>
          <cell r="AL804">
            <v>169953.84156045399</v>
          </cell>
          <cell r="AM804">
            <v>179824.73258101501</v>
          </cell>
          <cell r="AN804">
            <v>1973250.96571166</v>
          </cell>
          <cell r="AO804">
            <v>151375.34</v>
          </cell>
          <cell r="AP804">
            <v>139140.85</v>
          </cell>
          <cell r="AQ804">
            <v>194831.9</v>
          </cell>
          <cell r="AR804">
            <v>16493.560000000001</v>
          </cell>
          <cell r="AS804">
            <v>104660.18</v>
          </cell>
          <cell r="AT804">
            <v>168702</v>
          </cell>
          <cell r="AU804">
            <v>117068.68</v>
          </cell>
          <cell r="AV804">
            <v>107135.8</v>
          </cell>
          <cell r="AW804">
            <v>141418.65</v>
          </cell>
          <cell r="AX804">
            <v>134036.35802733499</v>
          </cell>
          <cell r="AY804">
            <v>124388.82622538701</v>
          </cell>
          <cell r="AZ804">
            <v>199777.98035169201</v>
          </cell>
          <cell r="BA804">
            <v>1599030.124604414</v>
          </cell>
          <cell r="BB804">
            <v>836481.64</v>
          </cell>
          <cell r="BC804">
            <v>786979.46</v>
          </cell>
          <cell r="BD804">
            <v>808222.03</v>
          </cell>
          <cell r="BE804">
            <v>913722.45</v>
          </cell>
          <cell r="BF804">
            <v>778498.41</v>
          </cell>
          <cell r="BG804">
            <v>822995.19</v>
          </cell>
          <cell r="BH804">
            <v>861771.47</v>
          </cell>
          <cell r="BI804">
            <v>778136.55</v>
          </cell>
          <cell r="BJ804">
            <v>564381.78</v>
          </cell>
          <cell r="BK804">
            <v>915469.72788110899</v>
          </cell>
          <cell r="BL804">
            <v>904009.51766010805</v>
          </cell>
          <cell r="BM804">
            <v>957310.65968497004</v>
          </cell>
          <cell r="BN804">
            <v>9927978.8852261864</v>
          </cell>
          <cell r="BO804">
            <v>34192.76</v>
          </cell>
          <cell r="BP804">
            <v>32160.560000000001</v>
          </cell>
          <cell r="BQ804">
            <v>33048.239999999998</v>
          </cell>
          <cell r="BR804">
            <v>37037.760000000002</v>
          </cell>
          <cell r="BS804">
            <v>31507.69</v>
          </cell>
          <cell r="BT804">
            <v>33426.1</v>
          </cell>
          <cell r="BU804">
            <v>35045.81</v>
          </cell>
          <cell r="BV804">
            <v>31630.13</v>
          </cell>
          <cell r="BW804">
            <v>49370.93</v>
          </cell>
          <cell r="BX804">
            <v>37298.259415059001</v>
          </cell>
          <cell r="BY804">
            <v>37077.612566331001</v>
          </cell>
          <cell r="BZ804">
            <v>39294.558858744</v>
          </cell>
          <cell r="CA804">
            <v>431090.41084013396</v>
          </cell>
          <cell r="CB804">
            <v>58509.35</v>
          </cell>
          <cell r="CC804">
            <v>54896.66</v>
          </cell>
          <cell r="CD804">
            <v>57026.26</v>
          </cell>
          <cell r="CE804">
            <v>60857.86</v>
          </cell>
          <cell r="CF804">
            <v>53500.54</v>
          </cell>
          <cell r="CG804">
            <v>57371.839999999997</v>
          </cell>
          <cell r="CH804">
            <v>60211.76</v>
          </cell>
          <cell r="CI804">
            <v>54617.99</v>
          </cell>
          <cell r="CJ804">
            <v>85456.95</v>
          </cell>
          <cell r="CK804">
            <v>64439.271027043003</v>
          </cell>
          <cell r="CL804">
            <v>63308.151505647002</v>
          </cell>
          <cell r="CM804">
            <v>67354.743380629996</v>
          </cell>
          <cell r="CN804">
            <v>737551.37591331999</v>
          </cell>
        </row>
        <row r="805">
          <cell r="A805" t="str">
            <v>672521 IS&amp;T Projects Dis Ops</v>
          </cell>
          <cell r="B805">
            <v>6754.68</v>
          </cell>
          <cell r="C805">
            <v>6649.79</v>
          </cell>
          <cell r="D805">
            <v>5673.84</v>
          </cell>
          <cell r="E805">
            <v>6336.68</v>
          </cell>
          <cell r="F805">
            <v>6814.83</v>
          </cell>
          <cell r="G805">
            <v>3248.37</v>
          </cell>
          <cell r="H805">
            <v>6084.58</v>
          </cell>
          <cell r="I805">
            <v>-588.44000000000005</v>
          </cell>
          <cell r="J805">
            <v>-2424.2800000000002</v>
          </cell>
          <cell r="K805">
            <v>8406.7395093480009</v>
          </cell>
          <cell r="L805">
            <v>7456.4159355239999</v>
          </cell>
          <cell r="M805">
            <v>7427.8192916990001</v>
          </cell>
          <cell r="N805">
            <v>61841.024736571002</v>
          </cell>
          <cell r="O805">
            <v>154.46</v>
          </cell>
          <cell r="P805">
            <v>153.34</v>
          </cell>
          <cell r="Q805">
            <v>131.38999999999999</v>
          </cell>
          <cell r="R805">
            <v>146.63</v>
          </cell>
          <cell r="S805">
            <v>156.27000000000001</v>
          </cell>
          <cell r="T805">
            <v>73.47</v>
          </cell>
          <cell r="U805">
            <v>136.33000000000001</v>
          </cell>
          <cell r="V805">
            <v>-13.06</v>
          </cell>
          <cell r="W805">
            <v>-53.73</v>
          </cell>
          <cell r="X805">
            <v>187.74952572800001</v>
          </cell>
          <cell r="Y805">
            <v>168.66833750200001</v>
          </cell>
          <cell r="Z805">
            <v>170.144992524</v>
          </cell>
          <cell r="AA805">
            <v>1411.662855754</v>
          </cell>
          <cell r="AB805">
            <v>6904.76</v>
          </cell>
          <cell r="AC805">
            <v>6807.51</v>
          </cell>
          <cell r="AD805">
            <v>5813.54</v>
          </cell>
          <cell r="AE805">
            <v>6490.99</v>
          </cell>
          <cell r="AF805">
            <v>6976.46</v>
          </cell>
          <cell r="AG805">
            <v>3313.94</v>
          </cell>
          <cell r="AH805">
            <v>6182.53</v>
          </cell>
          <cell r="AI805">
            <v>-596.42999999999995</v>
          </cell>
          <cell r="AJ805">
            <v>-2452.27</v>
          </cell>
          <cell r="AK805">
            <v>8474.4485960010006</v>
          </cell>
          <cell r="AL805">
            <v>7538.8200254100002</v>
          </cell>
          <cell r="AM805">
            <v>7522.6015320380002</v>
          </cell>
          <cell r="AN805">
            <v>62976.900153449009</v>
          </cell>
          <cell r="AO805">
            <v>53240.22</v>
          </cell>
          <cell r="AP805">
            <v>52443.94</v>
          </cell>
          <cell r="AQ805">
            <v>44729.89</v>
          </cell>
          <cell r="AR805">
            <v>49914.43</v>
          </cell>
          <cell r="AS805">
            <v>53668.15</v>
          </cell>
          <cell r="AT805">
            <v>25590.61</v>
          </cell>
          <cell r="AU805">
            <v>47905.75</v>
          </cell>
          <cell r="AV805">
            <v>-4630.92</v>
          </cell>
          <cell r="AW805">
            <v>-19070.47</v>
          </cell>
          <cell r="AX805">
            <v>65798.257873431998</v>
          </cell>
          <cell r="AY805">
            <v>58323.531158165002</v>
          </cell>
          <cell r="AZ805">
            <v>58059.732996243998</v>
          </cell>
          <cell r="BA805">
            <v>485973.12202784099</v>
          </cell>
          <cell r="BB805">
            <v>37649.120000000003</v>
          </cell>
          <cell r="BC805">
            <v>37232.75</v>
          </cell>
          <cell r="BD805">
            <v>31862.92</v>
          </cell>
          <cell r="BE805">
            <v>35546.36</v>
          </cell>
          <cell r="BF805">
            <v>38329.49</v>
          </cell>
          <cell r="BG805">
            <v>18187.22</v>
          </cell>
          <cell r="BH805">
            <v>33725.300000000003</v>
          </cell>
          <cell r="BI805">
            <v>-3238.98</v>
          </cell>
          <cell r="BJ805">
            <v>-13303.04</v>
          </cell>
          <cell r="BK805">
            <v>45792.511628278997</v>
          </cell>
          <cell r="BL805">
            <v>40722.342238338999</v>
          </cell>
          <cell r="BM805">
            <v>41034.447766648002</v>
          </cell>
          <cell r="BN805">
            <v>343540.44163326599</v>
          </cell>
          <cell r="BO805">
            <v>1530.46</v>
          </cell>
          <cell r="BP805">
            <v>1511.7</v>
          </cell>
          <cell r="BQ805">
            <v>1290.9100000000001</v>
          </cell>
          <cell r="BR805">
            <v>1441.48</v>
          </cell>
          <cell r="BS805">
            <v>1544</v>
          </cell>
          <cell r="BT805">
            <v>730.5</v>
          </cell>
          <cell r="BU805">
            <v>1360.09</v>
          </cell>
          <cell r="BV805">
            <v>-130.83000000000001</v>
          </cell>
          <cell r="BW805">
            <v>-537.01</v>
          </cell>
          <cell r="BX805">
            <v>1847.1407581410001</v>
          </cell>
          <cell r="BY805">
            <v>1655.553133918</v>
          </cell>
          <cell r="BZ805">
            <v>1661.134329234</v>
          </cell>
          <cell r="CA805">
            <v>13905.128221293</v>
          </cell>
          <cell r="CB805">
            <v>2534.87</v>
          </cell>
          <cell r="CC805">
            <v>2492.64</v>
          </cell>
          <cell r="CD805">
            <v>2126.92</v>
          </cell>
          <cell r="CE805">
            <v>2374.96</v>
          </cell>
          <cell r="CF805">
            <v>2554.6</v>
          </cell>
          <cell r="CG805">
            <v>1218.05</v>
          </cell>
          <cell r="CH805">
            <v>2280.58</v>
          </cell>
          <cell r="CI805">
            <v>-220.91</v>
          </cell>
          <cell r="CJ805">
            <v>-911.14</v>
          </cell>
          <cell r="CK805">
            <v>3128.648558671</v>
          </cell>
          <cell r="CL805">
            <v>2770.1656207420001</v>
          </cell>
          <cell r="CM805">
            <v>2759.6155412120002</v>
          </cell>
          <cell r="CN805">
            <v>23108.999720624997</v>
          </cell>
        </row>
        <row r="806">
          <cell r="A806" t="str">
            <v>IS&amp;T Distribution Operations</v>
          </cell>
          <cell r="B806">
            <v>166112.71</v>
          </cell>
          <cell r="C806">
            <v>156511.18</v>
          </cell>
          <cell r="D806">
            <v>162322.20000000001</v>
          </cell>
          <cell r="E806">
            <v>168433.28</v>
          </cell>
          <cell r="F806">
            <v>151748.60999999999</v>
          </cell>
          <cell r="G806">
            <v>160109.79</v>
          </cell>
          <cell r="H806">
            <v>169373.29</v>
          </cell>
          <cell r="I806">
            <v>147103.73000000001</v>
          </cell>
          <cell r="J806">
            <v>227839.15</v>
          </cell>
          <cell r="K806">
            <v>184344.60943517601</v>
          </cell>
          <cell r="L806">
            <v>180338.33486166401</v>
          </cell>
          <cell r="M806">
            <v>192694.10657174699</v>
          </cell>
          <cell r="N806">
            <v>2066930.990868587</v>
          </cell>
          <cell r="O806">
            <v>3794.4</v>
          </cell>
          <cell r="P806">
            <v>3606.88</v>
          </cell>
          <cell r="Q806">
            <v>3757.46</v>
          </cell>
          <cell r="R806">
            <v>3897.47</v>
          </cell>
          <cell r="S806">
            <v>3483.73</v>
          </cell>
          <cell r="T806">
            <v>3635.87</v>
          </cell>
          <cell r="U806">
            <v>3809.7</v>
          </cell>
          <cell r="V806">
            <v>3279.23</v>
          </cell>
          <cell r="W806">
            <v>5067.25</v>
          </cell>
          <cell r="X806">
            <v>4129.8950537239998</v>
          </cell>
          <cell r="Y806">
            <v>4085.6801189950002</v>
          </cell>
          <cell r="Z806">
            <v>4416.9362224859997</v>
          </cell>
          <cell r="AA806">
            <v>46964.501395205007</v>
          </cell>
          <cell r="AB806">
            <v>163330.53</v>
          </cell>
          <cell r="AC806">
            <v>153732.37</v>
          </cell>
          <cell r="AD806">
            <v>157101.44</v>
          </cell>
          <cell r="AE806">
            <v>173105.06</v>
          </cell>
          <cell r="AF806">
            <v>150719.18</v>
          </cell>
          <cell r="AG806">
            <v>156537.85</v>
          </cell>
          <cell r="AH806">
            <v>166736.03</v>
          </cell>
          <cell r="AI806">
            <v>144762.68</v>
          </cell>
          <cell r="AJ806">
            <v>224756.05</v>
          </cell>
          <cell r="AK806">
            <v>181185.87927058499</v>
          </cell>
          <cell r="AL806">
            <v>178071.884609659</v>
          </cell>
          <cell r="AM806">
            <v>187921.84134369501</v>
          </cell>
          <cell r="AN806">
            <v>2037960.795223939</v>
          </cell>
          <cell r="AO806">
            <v>204615.56</v>
          </cell>
          <cell r="AP806">
            <v>191584.79</v>
          </cell>
          <cell r="AQ806">
            <v>239561.79</v>
          </cell>
          <cell r="AR806">
            <v>66407.990000000005</v>
          </cell>
          <cell r="AS806">
            <v>158328.32999999999</v>
          </cell>
          <cell r="AT806">
            <v>194292.61</v>
          </cell>
          <cell r="AU806">
            <v>164974.43</v>
          </cell>
          <cell r="AV806">
            <v>102504.88</v>
          </cell>
          <cell r="AW806">
            <v>122348.18</v>
          </cell>
          <cell r="AX806">
            <v>199834.61590076701</v>
          </cell>
          <cell r="AY806">
            <v>182712.35738355201</v>
          </cell>
          <cell r="AZ806">
            <v>257837.71334793701</v>
          </cell>
          <cell r="BA806">
            <v>2085003.2466322558</v>
          </cell>
          <cell r="BB806">
            <v>874130.76</v>
          </cell>
          <cell r="BC806">
            <v>824212.21</v>
          </cell>
          <cell r="BD806">
            <v>840084.95</v>
          </cell>
          <cell r="BE806">
            <v>949268.81</v>
          </cell>
          <cell r="BF806">
            <v>816827.9</v>
          </cell>
          <cell r="BG806">
            <v>841182.41</v>
          </cell>
          <cell r="BH806">
            <v>895496.77</v>
          </cell>
          <cell r="BI806">
            <v>774897.57</v>
          </cell>
          <cell r="BJ806">
            <v>551078.74</v>
          </cell>
          <cell r="BK806">
            <v>964391.99850462796</v>
          </cell>
          <cell r="BL806">
            <v>947860.64107743499</v>
          </cell>
          <cell r="BM806">
            <v>1001478.94178365</v>
          </cell>
          <cell r="BN806">
            <v>10280911.701365713</v>
          </cell>
          <cell r="BO806">
            <v>35723.22</v>
          </cell>
          <cell r="BP806">
            <v>33672.26</v>
          </cell>
          <cell r="BQ806">
            <v>34339.15</v>
          </cell>
          <cell r="BR806">
            <v>38479.24</v>
          </cell>
          <cell r="BS806">
            <v>33051.69</v>
          </cell>
          <cell r="BT806">
            <v>34156.6</v>
          </cell>
          <cell r="BU806">
            <v>36405.9</v>
          </cell>
          <cell r="BV806">
            <v>31499.3</v>
          </cell>
          <cell r="BW806">
            <v>48833.919999999998</v>
          </cell>
          <cell r="BX806">
            <v>39271.645823366001</v>
          </cell>
          <cell r="BY806">
            <v>38860.365247266003</v>
          </cell>
          <cell r="BZ806">
            <v>41082.555375101001</v>
          </cell>
          <cell r="CA806">
            <v>445375.84644573298</v>
          </cell>
          <cell r="CB806">
            <v>61044.22</v>
          </cell>
          <cell r="CC806">
            <v>57389.3</v>
          </cell>
          <cell r="CD806">
            <v>59153.18</v>
          </cell>
          <cell r="CE806">
            <v>63232.82</v>
          </cell>
          <cell r="CF806">
            <v>56055.14</v>
          </cell>
          <cell r="CG806">
            <v>58589.89</v>
          </cell>
          <cell r="CH806">
            <v>62492.34</v>
          </cell>
          <cell r="CI806">
            <v>54397.08</v>
          </cell>
          <cell r="CJ806">
            <v>84545.81</v>
          </cell>
          <cell r="CK806">
            <v>67567.919585714</v>
          </cell>
          <cell r="CL806">
            <v>66078.317126388996</v>
          </cell>
          <cell r="CM806">
            <v>70114.358921841005</v>
          </cell>
          <cell r="CN806">
            <v>760660.37563394406</v>
          </cell>
        </row>
        <row r="807">
          <cell r="A807" t="str">
            <v>AGSC Direct Charged IS&amp;T Costs</v>
          </cell>
          <cell r="B807">
            <v>259389.98</v>
          </cell>
          <cell r="C807">
            <v>259767.94</v>
          </cell>
          <cell r="D807">
            <v>256954.74</v>
          </cell>
          <cell r="E807">
            <v>265874.21000000002</v>
          </cell>
          <cell r="F807">
            <v>248259.66</v>
          </cell>
          <cell r="G807">
            <v>278025.46999999997</v>
          </cell>
          <cell r="H807">
            <v>282648.09000000003</v>
          </cell>
          <cell r="I807">
            <v>226603.25</v>
          </cell>
          <cell r="J807">
            <v>325316.71000000002</v>
          </cell>
          <cell r="K807">
            <v>296676.74276641902</v>
          </cell>
          <cell r="L807">
            <v>284511.90170308499</v>
          </cell>
          <cell r="M807">
            <v>314252.45438608498</v>
          </cell>
          <cell r="N807">
            <v>3298281.1488555889</v>
          </cell>
          <cell r="O807">
            <v>5907.48</v>
          </cell>
          <cell r="P807">
            <v>5976.73</v>
          </cell>
          <cell r="Q807">
            <v>5943.7</v>
          </cell>
          <cell r="R807">
            <v>6141.19</v>
          </cell>
          <cell r="S807">
            <v>5728.18</v>
          </cell>
          <cell r="T807">
            <v>6387.24</v>
          </cell>
          <cell r="U807">
            <v>6452.79</v>
          </cell>
          <cell r="V807">
            <v>5121.95</v>
          </cell>
          <cell r="W807">
            <v>7326.67</v>
          </cell>
          <cell r="X807">
            <v>6725.0268468550003</v>
          </cell>
          <cell r="Y807">
            <v>6484.4135660009997</v>
          </cell>
          <cell r="Z807">
            <v>7215.977126105</v>
          </cell>
          <cell r="AA807">
            <v>75411.347538960996</v>
          </cell>
          <cell r="AB807">
            <v>227024.72</v>
          </cell>
          <cell r="AC807">
            <v>224488.64</v>
          </cell>
          <cell r="AD807">
            <v>220814.44</v>
          </cell>
          <cell r="AE807">
            <v>238172.52</v>
          </cell>
          <cell r="AF807">
            <v>215808.05</v>
          </cell>
          <cell r="AG807">
            <v>237113.59</v>
          </cell>
          <cell r="AH807">
            <v>244140.46</v>
          </cell>
          <cell r="AI807">
            <v>198727.6</v>
          </cell>
          <cell r="AJ807">
            <v>291892.93</v>
          </cell>
          <cell r="AK807">
            <v>259410.56617782099</v>
          </cell>
          <cell r="AL807">
            <v>251061.91663999701</v>
          </cell>
          <cell r="AM807">
            <v>273092.65741097799</v>
          </cell>
          <cell r="AN807">
            <v>2881748.090228796</v>
          </cell>
          <cell r="AO807">
            <v>739827.75</v>
          </cell>
          <cell r="AP807">
            <v>782687.22</v>
          </cell>
          <cell r="AQ807">
            <v>782996.11</v>
          </cell>
          <cell r="AR807">
            <v>621564.85</v>
          </cell>
          <cell r="AS807">
            <v>717835.91</v>
          </cell>
          <cell r="AT807">
            <v>874666.01</v>
          </cell>
          <cell r="AU807">
            <v>824611.15</v>
          </cell>
          <cell r="AV807">
            <v>564497.1</v>
          </cell>
          <cell r="AW807">
            <v>702694.61</v>
          </cell>
          <cell r="AX807">
            <v>865671.28739553096</v>
          </cell>
          <cell r="AY807">
            <v>797130.79602390795</v>
          </cell>
          <cell r="AZ807">
            <v>974392.19787004101</v>
          </cell>
          <cell r="BA807">
            <v>9248574.9912894815</v>
          </cell>
          <cell r="BB807">
            <v>1140982.22</v>
          </cell>
          <cell r="BC807">
            <v>1121794.76</v>
          </cell>
          <cell r="BD807">
            <v>1113676.06</v>
          </cell>
          <cell r="BE807">
            <v>1226526.73</v>
          </cell>
          <cell r="BF807">
            <v>1092573.76</v>
          </cell>
          <cell r="BG807">
            <v>1178814.32</v>
          </cell>
          <cell r="BH807">
            <v>1219085.06</v>
          </cell>
          <cell r="BI807">
            <v>998917.77</v>
          </cell>
          <cell r="BJ807">
            <v>825758.88</v>
          </cell>
          <cell r="BK807">
            <v>1288783.4726460101</v>
          </cell>
          <cell r="BL807">
            <v>1248387.67436667</v>
          </cell>
          <cell r="BM807">
            <v>1351359.0547361099</v>
          </cell>
          <cell r="BN807">
            <v>13806659.761748791</v>
          </cell>
          <cell r="BO807">
            <v>47496.07</v>
          </cell>
          <cell r="BP807">
            <v>46875.58</v>
          </cell>
          <cell r="BQ807">
            <v>46519.58</v>
          </cell>
          <cell r="BR807">
            <v>50659.37</v>
          </cell>
          <cell r="BS807">
            <v>45235.81</v>
          </cell>
          <cell r="BT807">
            <v>49878.69</v>
          </cell>
          <cell r="BU807">
            <v>51509.21</v>
          </cell>
          <cell r="BV807">
            <v>41765.81</v>
          </cell>
          <cell r="BW807">
            <v>61422.080000000002</v>
          </cell>
          <cell r="BX807">
            <v>54842.436582153001</v>
          </cell>
          <cell r="BY807">
            <v>53252.765929305002</v>
          </cell>
          <cell r="BZ807">
            <v>57876.800796819</v>
          </cell>
          <cell r="CA807">
            <v>607334.20330827706</v>
          </cell>
          <cell r="CB807">
            <v>89721.69</v>
          </cell>
          <cell r="CC807">
            <v>89212.68</v>
          </cell>
          <cell r="CD807">
            <v>88511.14</v>
          </cell>
          <cell r="CE807">
            <v>93362.58</v>
          </cell>
          <cell r="CF807">
            <v>86194.81</v>
          </cell>
          <cell r="CG807">
            <v>94357.65</v>
          </cell>
          <cell r="CH807">
            <v>97985.11</v>
          </cell>
          <cell r="CI807">
            <v>79141.97</v>
          </cell>
          <cell r="CJ807">
            <v>115209.29</v>
          </cell>
          <cell r="CK807">
            <v>102416.832236331</v>
          </cell>
          <cell r="CL807">
            <v>98632.556764333</v>
          </cell>
          <cell r="CM807">
            <v>108101.34261382199</v>
          </cell>
          <cell r="CN807">
            <v>1142847.651614486</v>
          </cell>
        </row>
        <row r="808">
          <cell r="A808" t="str">
            <v>671024 Other Benefits Stock Awards</v>
          </cell>
          <cell r="N808">
            <v>0</v>
          </cell>
          <cell r="AA808">
            <v>0</v>
          </cell>
          <cell r="AN808">
            <v>0</v>
          </cell>
          <cell r="BA808">
            <v>0</v>
          </cell>
          <cell r="BN808">
            <v>0</v>
          </cell>
          <cell r="CA808">
            <v>0</v>
          </cell>
          <cell r="CN808">
            <v>0</v>
          </cell>
        </row>
        <row r="809">
          <cell r="A809" t="str">
            <v>AGSC Direct Charged Benefits</v>
          </cell>
          <cell r="N809">
            <v>0</v>
          </cell>
          <cell r="AA809">
            <v>0</v>
          </cell>
          <cell r="AN809">
            <v>0</v>
          </cell>
          <cell r="BA809">
            <v>0</v>
          </cell>
          <cell r="BN809">
            <v>0</v>
          </cell>
          <cell r="CA809">
            <v>0</v>
          </cell>
          <cell r="CN809">
            <v>0</v>
          </cell>
        </row>
        <row r="810">
          <cell r="A810" t="str">
            <v>671013 AGSC DC Fleet Services</v>
          </cell>
          <cell r="B810">
            <v>5990.91</v>
          </cell>
          <cell r="C810">
            <v>5949.58</v>
          </cell>
          <cell r="D810">
            <v>9079.6</v>
          </cell>
          <cell r="E810">
            <v>5823.14</v>
          </cell>
          <cell r="F810">
            <v>6299</v>
          </cell>
          <cell r="G810">
            <v>11757.92</v>
          </cell>
          <cell r="H810">
            <v>7585.58</v>
          </cell>
          <cell r="I810">
            <v>2666.28</v>
          </cell>
          <cell r="J810">
            <v>8697.02</v>
          </cell>
          <cell r="K810">
            <v>9449.4527923389996</v>
          </cell>
          <cell r="L810">
            <v>8411.7599678389997</v>
          </cell>
          <cell r="M810">
            <v>13808.422722519999</v>
          </cell>
          <cell r="N810">
            <v>95518.665482697994</v>
          </cell>
          <cell r="O810">
            <v>357.95</v>
          </cell>
          <cell r="P810">
            <v>324.18</v>
          </cell>
          <cell r="Q810">
            <v>471.67</v>
          </cell>
          <cell r="R810">
            <v>325.77</v>
          </cell>
          <cell r="S810">
            <v>334.83</v>
          </cell>
          <cell r="T810">
            <v>577.07000000000005</v>
          </cell>
          <cell r="U810">
            <v>401.89</v>
          </cell>
          <cell r="V810">
            <v>141.26</v>
          </cell>
          <cell r="W810">
            <v>459.25</v>
          </cell>
          <cell r="X810">
            <v>528.42334693999999</v>
          </cell>
          <cell r="Y810">
            <v>470.39447188600002</v>
          </cell>
          <cell r="Z810">
            <v>772.18153382499997</v>
          </cell>
          <cell r="AA810">
            <v>5164.8693526509996</v>
          </cell>
          <cell r="AB810">
            <v>4841.71</v>
          </cell>
          <cell r="AC810">
            <v>4805.43</v>
          </cell>
          <cell r="AD810">
            <v>7487.72</v>
          </cell>
          <cell r="AE810">
            <v>4947.63</v>
          </cell>
          <cell r="AF810">
            <v>5085.24</v>
          </cell>
          <cell r="AG810">
            <v>8980.75</v>
          </cell>
          <cell r="AH810">
            <v>6229.22</v>
          </cell>
          <cell r="AI810">
            <v>2171.87</v>
          </cell>
          <cell r="AJ810">
            <v>7376.68</v>
          </cell>
          <cell r="AK810">
            <v>7926.3502041000002</v>
          </cell>
          <cell r="AL810">
            <v>7055.9170782860001</v>
          </cell>
          <cell r="AM810">
            <v>11582.723007377001</v>
          </cell>
          <cell r="AN810">
            <v>78491.240289763009</v>
          </cell>
          <cell r="AO810">
            <v>37565.64</v>
          </cell>
          <cell r="AP810">
            <v>37947.589999999997</v>
          </cell>
          <cell r="AQ810">
            <v>59518.51</v>
          </cell>
          <cell r="AR810">
            <v>41128.44</v>
          </cell>
          <cell r="AS810">
            <v>42251.39</v>
          </cell>
          <cell r="AT810">
            <v>73613.279999999999</v>
          </cell>
          <cell r="AU810">
            <v>51717.59</v>
          </cell>
          <cell r="AV810">
            <v>17648.599999999999</v>
          </cell>
          <cell r="AW810">
            <v>58410.66</v>
          </cell>
          <cell r="AX810">
            <v>62571.541022955003</v>
          </cell>
          <cell r="AY810">
            <v>55700.239523880999</v>
          </cell>
          <cell r="AZ810">
            <v>91435.378093530002</v>
          </cell>
          <cell r="BA810">
            <v>629508.85864036588</v>
          </cell>
          <cell r="BB810">
            <v>22513.01</v>
          </cell>
          <cell r="BC810">
            <v>21776.97</v>
          </cell>
          <cell r="BD810">
            <v>33223.07</v>
          </cell>
          <cell r="BE810">
            <v>23597.96</v>
          </cell>
          <cell r="BF810">
            <v>24505.39</v>
          </cell>
          <cell r="BG810">
            <v>42523.29</v>
          </cell>
          <cell r="BH810">
            <v>28885.5</v>
          </cell>
          <cell r="BI810">
            <v>10250.15</v>
          </cell>
          <cell r="BJ810">
            <v>33525.15</v>
          </cell>
          <cell r="BK810">
            <v>34378.601277390997</v>
          </cell>
          <cell r="BL810">
            <v>30603.310935624999</v>
          </cell>
          <cell r="BM810">
            <v>50237.222141799997</v>
          </cell>
          <cell r="BN810">
            <v>356019.62435481593</v>
          </cell>
          <cell r="BO810">
            <v>1017.32</v>
          </cell>
          <cell r="BP810">
            <v>991.6</v>
          </cell>
          <cell r="BQ810">
            <v>1532.92</v>
          </cell>
          <cell r="BR810">
            <v>1079.1099999999999</v>
          </cell>
          <cell r="BS810">
            <v>1192.83</v>
          </cell>
          <cell r="BT810">
            <v>2055.84</v>
          </cell>
          <cell r="BU810">
            <v>1406.6</v>
          </cell>
          <cell r="BV810">
            <v>494.41</v>
          </cell>
          <cell r="BW810">
            <v>1607.37</v>
          </cell>
          <cell r="BX810">
            <v>1616.353767111</v>
          </cell>
          <cell r="BY810">
            <v>1438.853678709</v>
          </cell>
          <cell r="BZ810">
            <v>2361.967044642</v>
          </cell>
          <cell r="CA810">
            <v>16795.174490461999</v>
          </cell>
          <cell r="CB810">
            <v>1978.13</v>
          </cell>
          <cell r="CC810">
            <v>1945.05</v>
          </cell>
          <cell r="CD810">
            <v>2947.92</v>
          </cell>
          <cell r="CE810">
            <v>2036.06</v>
          </cell>
          <cell r="CF810">
            <v>2134.54</v>
          </cell>
          <cell r="CG810">
            <v>3678.86</v>
          </cell>
          <cell r="CH810">
            <v>2662.49</v>
          </cell>
          <cell r="CI810">
            <v>935.85</v>
          </cell>
          <cell r="CJ810">
            <v>3071.23</v>
          </cell>
          <cell r="CK810">
            <v>3015.1214501869999</v>
          </cell>
          <cell r="CL810">
            <v>2684.0155160539998</v>
          </cell>
          <cell r="CM810">
            <v>4405.9769871199996</v>
          </cell>
          <cell r="CN810">
            <v>31495.243953361005</v>
          </cell>
        </row>
        <row r="811">
          <cell r="A811" t="str">
            <v>671032 AGSC DC Fleet Services SOPS</v>
          </cell>
          <cell r="N811">
            <v>0</v>
          </cell>
          <cell r="AA811">
            <v>0</v>
          </cell>
          <cell r="AN811">
            <v>0</v>
          </cell>
          <cell r="BA811">
            <v>0</v>
          </cell>
          <cell r="BN811">
            <v>0</v>
          </cell>
          <cell r="CA811">
            <v>0</v>
          </cell>
          <cell r="CN811">
            <v>0</v>
          </cell>
        </row>
        <row r="812">
          <cell r="A812" t="str">
            <v>AGSC Direct Charge Fleet Costs</v>
          </cell>
          <cell r="B812">
            <v>5990.91</v>
          </cell>
          <cell r="C812">
            <v>5949.58</v>
          </cell>
          <cell r="D812">
            <v>9079.6</v>
          </cell>
          <cell r="E812">
            <v>5823.14</v>
          </cell>
          <cell r="F812">
            <v>6299</v>
          </cell>
          <cell r="G812">
            <v>11757.92</v>
          </cell>
          <cell r="H812">
            <v>7585.58</v>
          </cell>
          <cell r="I812">
            <v>2666.28</v>
          </cell>
          <cell r="J812">
            <v>8697.02</v>
          </cell>
          <cell r="K812">
            <v>9449.4527923389996</v>
          </cell>
          <cell r="L812">
            <v>8411.7599678389997</v>
          </cell>
          <cell r="M812">
            <v>13808.422722519999</v>
          </cell>
          <cell r="N812">
            <v>95518.665482697994</v>
          </cell>
          <cell r="O812">
            <v>357.95</v>
          </cell>
          <cell r="P812">
            <v>324.18</v>
          </cell>
          <cell r="Q812">
            <v>471.67</v>
          </cell>
          <cell r="R812">
            <v>325.77</v>
          </cell>
          <cell r="S812">
            <v>334.83</v>
          </cell>
          <cell r="T812">
            <v>577.07000000000005</v>
          </cell>
          <cell r="U812">
            <v>401.89</v>
          </cell>
          <cell r="V812">
            <v>141.26</v>
          </cell>
          <cell r="W812">
            <v>459.25</v>
          </cell>
          <cell r="X812">
            <v>528.42334693999999</v>
          </cell>
          <cell r="Y812">
            <v>470.39447188600002</v>
          </cell>
          <cell r="Z812">
            <v>772.18153382499997</v>
          </cell>
          <cell r="AA812">
            <v>5164.8693526509996</v>
          </cell>
          <cell r="AB812">
            <v>4841.71</v>
          </cell>
          <cell r="AC812">
            <v>4805.43</v>
          </cell>
          <cell r="AD812">
            <v>7487.72</v>
          </cell>
          <cell r="AE812">
            <v>4947.63</v>
          </cell>
          <cell r="AF812">
            <v>5085.24</v>
          </cell>
          <cell r="AG812">
            <v>8980.75</v>
          </cell>
          <cell r="AH812">
            <v>6229.22</v>
          </cell>
          <cell r="AI812">
            <v>2171.87</v>
          </cell>
          <cell r="AJ812">
            <v>7376.68</v>
          </cell>
          <cell r="AK812">
            <v>7926.3502041000002</v>
          </cell>
          <cell r="AL812">
            <v>7055.9170782860001</v>
          </cell>
          <cell r="AM812">
            <v>11582.723007377001</v>
          </cell>
          <cell r="AN812">
            <v>78491.240289763009</v>
          </cell>
          <cell r="AO812">
            <v>37565.64</v>
          </cell>
          <cell r="AP812">
            <v>37947.589999999997</v>
          </cell>
          <cell r="AQ812">
            <v>59518.51</v>
          </cell>
          <cell r="AR812">
            <v>41128.44</v>
          </cell>
          <cell r="AS812">
            <v>42251.39</v>
          </cell>
          <cell r="AT812">
            <v>73613.279999999999</v>
          </cell>
          <cell r="AU812">
            <v>51717.59</v>
          </cell>
          <cell r="AV812">
            <v>17648.599999999999</v>
          </cell>
          <cell r="AW812">
            <v>58410.66</v>
          </cell>
          <cell r="AX812">
            <v>62571.541022955003</v>
          </cell>
          <cell r="AY812">
            <v>55700.239523880999</v>
          </cell>
          <cell r="AZ812">
            <v>91435.378093530002</v>
          </cell>
          <cell r="BA812">
            <v>629508.85864036588</v>
          </cell>
          <cell r="BB812">
            <v>22513.01</v>
          </cell>
          <cell r="BC812">
            <v>21776.97</v>
          </cell>
          <cell r="BD812">
            <v>33223.07</v>
          </cell>
          <cell r="BE812">
            <v>23597.96</v>
          </cell>
          <cell r="BF812">
            <v>24505.39</v>
          </cell>
          <cell r="BG812">
            <v>42523.29</v>
          </cell>
          <cell r="BH812">
            <v>28885.5</v>
          </cell>
          <cell r="BI812">
            <v>10250.15</v>
          </cell>
          <cell r="BJ812">
            <v>33525.15</v>
          </cell>
          <cell r="BK812">
            <v>34378.601277390997</v>
          </cell>
          <cell r="BL812">
            <v>30603.310935624999</v>
          </cell>
          <cell r="BM812">
            <v>50237.222141799997</v>
          </cell>
          <cell r="BN812">
            <v>356019.62435481593</v>
          </cell>
          <cell r="BO812">
            <v>1017.32</v>
          </cell>
          <cell r="BP812">
            <v>991.6</v>
          </cell>
          <cell r="BQ812">
            <v>1532.92</v>
          </cell>
          <cell r="BR812">
            <v>1079.1099999999999</v>
          </cell>
          <cell r="BS812">
            <v>1192.83</v>
          </cell>
          <cell r="BT812">
            <v>2055.84</v>
          </cell>
          <cell r="BU812">
            <v>1406.6</v>
          </cell>
          <cell r="BV812">
            <v>494.41</v>
          </cell>
          <cell r="BW812">
            <v>1607.37</v>
          </cell>
          <cell r="BX812">
            <v>1616.353767111</v>
          </cell>
          <cell r="BY812">
            <v>1438.853678709</v>
          </cell>
          <cell r="BZ812">
            <v>2361.967044642</v>
          </cell>
          <cell r="CA812">
            <v>16795.174490461999</v>
          </cell>
          <cell r="CB812">
            <v>1978.13</v>
          </cell>
          <cell r="CC812">
            <v>1945.05</v>
          </cell>
          <cell r="CD812">
            <v>2947.92</v>
          </cell>
          <cell r="CE812">
            <v>2036.06</v>
          </cell>
          <cell r="CF812">
            <v>2134.54</v>
          </cell>
          <cell r="CG812">
            <v>3678.86</v>
          </cell>
          <cell r="CH812">
            <v>2662.49</v>
          </cell>
          <cell r="CI812">
            <v>935.85</v>
          </cell>
          <cell r="CJ812">
            <v>3071.23</v>
          </cell>
          <cell r="CK812">
            <v>3015.1214501869999</v>
          </cell>
          <cell r="CL812">
            <v>2684.0155160539998</v>
          </cell>
          <cell r="CM812">
            <v>4405.9769871199996</v>
          </cell>
          <cell r="CN812">
            <v>31495.243953361005</v>
          </cell>
        </row>
        <row r="813">
          <cell r="A813" t="str">
            <v>AGSC Direct Charged Costs</v>
          </cell>
          <cell r="B813">
            <v>265380.89</v>
          </cell>
          <cell r="C813">
            <v>265717.52</v>
          </cell>
          <cell r="D813">
            <v>266034.34000000003</v>
          </cell>
          <cell r="E813">
            <v>271697.34999999998</v>
          </cell>
          <cell r="F813">
            <v>254558.66</v>
          </cell>
          <cell r="G813">
            <v>289783.39</v>
          </cell>
          <cell r="H813">
            <v>290233.67</v>
          </cell>
          <cell r="I813">
            <v>229269.53</v>
          </cell>
          <cell r="J813">
            <v>334013.73</v>
          </cell>
          <cell r="K813">
            <v>306126.19555875799</v>
          </cell>
          <cell r="L813">
            <v>292923.66167092399</v>
          </cell>
          <cell r="M813">
            <v>328060.877108605</v>
          </cell>
          <cell r="N813">
            <v>3393799.8143382869</v>
          </cell>
          <cell r="O813">
            <v>6265.43</v>
          </cell>
          <cell r="P813">
            <v>6300.91</v>
          </cell>
          <cell r="Q813">
            <v>6415.37</v>
          </cell>
          <cell r="R813">
            <v>6466.96</v>
          </cell>
          <cell r="S813">
            <v>6063.01</v>
          </cell>
          <cell r="T813">
            <v>6964.31</v>
          </cell>
          <cell r="U813">
            <v>6854.68</v>
          </cell>
          <cell r="V813">
            <v>5263.21</v>
          </cell>
          <cell r="W813">
            <v>7785.92</v>
          </cell>
          <cell r="X813">
            <v>7253.4501937949999</v>
          </cell>
          <cell r="Y813">
            <v>6954.808037887</v>
          </cell>
          <cell r="Z813">
            <v>7988.1586599310003</v>
          </cell>
          <cell r="AA813">
            <v>80576.216891612989</v>
          </cell>
          <cell r="AB813">
            <v>231866.43</v>
          </cell>
          <cell r="AC813">
            <v>229294.07</v>
          </cell>
          <cell r="AD813">
            <v>228302.16</v>
          </cell>
          <cell r="AE813">
            <v>243120.15</v>
          </cell>
          <cell r="AF813">
            <v>220893.29</v>
          </cell>
          <cell r="AG813">
            <v>246094.34</v>
          </cell>
          <cell r="AH813">
            <v>250369.68</v>
          </cell>
          <cell r="AI813">
            <v>200899.47</v>
          </cell>
          <cell r="AJ813">
            <v>299269.61</v>
          </cell>
          <cell r="AK813">
            <v>267336.91638192098</v>
          </cell>
          <cell r="AL813">
            <v>258117.83371828299</v>
          </cell>
          <cell r="AM813">
            <v>284675.38041835499</v>
          </cell>
          <cell r="AN813">
            <v>2960239.3305185596</v>
          </cell>
          <cell r="AO813">
            <v>777393.39</v>
          </cell>
          <cell r="AP813">
            <v>820634.81</v>
          </cell>
          <cell r="AQ813">
            <v>842514.62</v>
          </cell>
          <cell r="AR813">
            <v>662693.29</v>
          </cell>
          <cell r="AS813">
            <v>760087.3</v>
          </cell>
          <cell r="AT813">
            <v>948279.29</v>
          </cell>
          <cell r="AU813">
            <v>876328.74</v>
          </cell>
          <cell r="AV813">
            <v>582145.69999999995</v>
          </cell>
          <cell r="AW813">
            <v>761105.27</v>
          </cell>
          <cell r="AX813">
            <v>928242.82841848605</v>
          </cell>
          <cell r="AY813">
            <v>852831.03554778895</v>
          </cell>
          <cell r="AZ813">
            <v>1065827.57596357</v>
          </cell>
          <cell r="BA813">
            <v>9878083.849929845</v>
          </cell>
          <cell r="BB813">
            <v>1163495.23</v>
          </cell>
          <cell r="BC813">
            <v>1143571.73</v>
          </cell>
          <cell r="BD813">
            <v>1146899.1299999999</v>
          </cell>
          <cell r="BE813">
            <v>1250124.69</v>
          </cell>
          <cell r="BF813">
            <v>1117079.1499999999</v>
          </cell>
          <cell r="BG813">
            <v>1221337.6100000001</v>
          </cell>
          <cell r="BH813">
            <v>1247970.56</v>
          </cell>
          <cell r="BI813">
            <v>1009167.92</v>
          </cell>
          <cell r="BJ813">
            <v>859284.03</v>
          </cell>
          <cell r="BK813">
            <v>1323162.0739233999</v>
          </cell>
          <cell r="BL813">
            <v>1278990.9853022899</v>
          </cell>
          <cell r="BM813">
            <v>1401596.2768779099</v>
          </cell>
          <cell r="BN813">
            <v>14162679.386103598</v>
          </cell>
          <cell r="BO813">
            <v>48513.39</v>
          </cell>
          <cell r="BP813">
            <v>47867.18</v>
          </cell>
          <cell r="BQ813">
            <v>48052.5</v>
          </cell>
          <cell r="BR813">
            <v>51738.48</v>
          </cell>
          <cell r="BS813">
            <v>46428.639999999999</v>
          </cell>
          <cell r="BT813">
            <v>51934.53</v>
          </cell>
          <cell r="BU813">
            <v>52915.81</v>
          </cell>
          <cell r="BV813">
            <v>42260.22</v>
          </cell>
          <cell r="BW813">
            <v>63029.45</v>
          </cell>
          <cell r="BX813">
            <v>56458.790349262999</v>
          </cell>
          <cell r="BY813">
            <v>54691.619608014</v>
          </cell>
          <cell r="BZ813">
            <v>60238.767841460998</v>
          </cell>
          <cell r="CA813">
            <v>624129.37779873796</v>
          </cell>
          <cell r="CB813">
            <v>91699.82</v>
          </cell>
          <cell r="CC813">
            <v>91157.73</v>
          </cell>
          <cell r="CD813">
            <v>91459.06</v>
          </cell>
          <cell r="CE813">
            <v>95398.64</v>
          </cell>
          <cell r="CF813">
            <v>88329.35</v>
          </cell>
          <cell r="CG813">
            <v>98036.51</v>
          </cell>
          <cell r="CH813">
            <v>100647.6</v>
          </cell>
          <cell r="CI813">
            <v>80077.820000000007</v>
          </cell>
          <cell r="CJ813">
            <v>118280.52</v>
          </cell>
          <cell r="CK813">
            <v>105431.953686518</v>
          </cell>
          <cell r="CL813">
            <v>101316.572280387</v>
          </cell>
          <cell r="CM813">
            <v>112507.31960094201</v>
          </cell>
          <cell r="CN813">
            <v>1174342.8955678472</v>
          </cell>
        </row>
        <row r="814">
          <cell r="A814" t="str">
            <v>AGSC Allocated Costs</v>
          </cell>
          <cell r="B814">
            <v>1141982.7</v>
          </cell>
          <cell r="C814">
            <v>1197680.17</v>
          </cell>
          <cell r="D814">
            <v>1513059.07</v>
          </cell>
          <cell r="E814">
            <v>1121422.8</v>
          </cell>
          <cell r="F814">
            <v>1305140.93</v>
          </cell>
          <cell r="G814">
            <v>1494975.29</v>
          </cell>
          <cell r="H814">
            <v>1145067.3</v>
          </cell>
          <cell r="I814">
            <v>1171956.75</v>
          </cell>
          <cell r="J814">
            <v>1465767.36</v>
          </cell>
          <cell r="K814">
            <v>1293769.6989542199</v>
          </cell>
          <cell r="L814">
            <v>1216166.7190167301</v>
          </cell>
          <cell r="M814">
            <v>1645435.6960309399</v>
          </cell>
          <cell r="N814">
            <v>15712424.48400189</v>
          </cell>
          <cell r="O814">
            <v>49922.84</v>
          </cell>
          <cell r="P814">
            <v>50938.79</v>
          </cell>
          <cell r="Q814">
            <v>58821.13</v>
          </cell>
          <cell r="R814">
            <v>47744.43</v>
          </cell>
          <cell r="S814">
            <v>65425.45</v>
          </cell>
          <cell r="T814">
            <v>60590.080000000002</v>
          </cell>
          <cell r="U814">
            <v>46207.99</v>
          </cell>
          <cell r="V814">
            <v>47662.04</v>
          </cell>
          <cell r="W814">
            <v>58866.01</v>
          </cell>
          <cell r="X814">
            <v>44964.738073494998</v>
          </cell>
          <cell r="Y814">
            <v>40846.060912661997</v>
          </cell>
          <cell r="Z814">
            <v>54447.947009433003</v>
          </cell>
          <cell r="AA814">
            <v>626437.50599559001</v>
          </cell>
          <cell r="AB814">
            <v>1352759.63</v>
          </cell>
          <cell r="AC814">
            <v>1380208.1</v>
          </cell>
          <cell r="AD814">
            <v>1719512.11</v>
          </cell>
          <cell r="AE814">
            <v>1267160.79</v>
          </cell>
          <cell r="AF814">
            <v>1419098.01</v>
          </cell>
          <cell r="AG814">
            <v>1762608.96</v>
          </cell>
          <cell r="AH814">
            <v>1300949.1299999999</v>
          </cell>
          <cell r="AI814">
            <v>1334096.24</v>
          </cell>
          <cell r="AJ814">
            <v>1628477.88</v>
          </cell>
          <cell r="AK814">
            <v>1415032.5676778001</v>
          </cell>
          <cell r="AL814">
            <v>1335408.8707379401</v>
          </cell>
          <cell r="AM814">
            <v>1843995.71286608</v>
          </cell>
          <cell r="AN814">
            <v>17759308.00128182</v>
          </cell>
          <cell r="AO814">
            <v>4575020.07</v>
          </cell>
          <cell r="AP814">
            <v>5133769.42</v>
          </cell>
          <cell r="AQ814">
            <v>6095469.3899999997</v>
          </cell>
          <cell r="AR814">
            <v>4237675.01</v>
          </cell>
          <cell r="AS814">
            <v>5435599.1799999997</v>
          </cell>
          <cell r="AT814">
            <v>5851689.3300000001</v>
          </cell>
          <cell r="AU814">
            <v>4453781.79</v>
          </cell>
          <cell r="AV814">
            <v>4588985.93</v>
          </cell>
          <cell r="AW814">
            <v>5484470.2699999996</v>
          </cell>
          <cell r="AX814">
            <v>5037701.9382745801</v>
          </cell>
          <cell r="AY814">
            <v>4633344.4657344799</v>
          </cell>
          <cell r="AZ814">
            <v>6341755.9719816698</v>
          </cell>
          <cell r="BA814">
            <v>61869262.765990727</v>
          </cell>
          <cell r="BB814">
            <v>4769976.26</v>
          </cell>
          <cell r="BC814">
            <v>5005092.34</v>
          </cell>
          <cell r="BD814">
            <v>5940624.2300000004</v>
          </cell>
          <cell r="BE814">
            <v>4659910.75</v>
          </cell>
          <cell r="BF814">
            <v>5239222.8499999996</v>
          </cell>
          <cell r="BG814">
            <v>6103967.1299999999</v>
          </cell>
          <cell r="BH814">
            <v>4739832.6500000004</v>
          </cell>
          <cell r="BI814">
            <v>4683351.0599999996</v>
          </cell>
          <cell r="BJ814">
            <v>5276780.9400000004</v>
          </cell>
          <cell r="BK814">
            <v>5249938.31845087</v>
          </cell>
          <cell r="BL814">
            <v>4896040.2857168596</v>
          </cell>
          <cell r="BM814">
            <v>6477258.4893141696</v>
          </cell>
          <cell r="BN814">
            <v>63041995.303481899</v>
          </cell>
          <cell r="BO814">
            <v>340176.41</v>
          </cell>
          <cell r="BP814">
            <v>334265.02</v>
          </cell>
          <cell r="BQ814">
            <v>413753.29</v>
          </cell>
          <cell r="BR814">
            <v>322262.09999999998</v>
          </cell>
          <cell r="BS814">
            <v>333985.36</v>
          </cell>
          <cell r="BT814">
            <v>403088.14</v>
          </cell>
          <cell r="BU814">
            <v>338888.27</v>
          </cell>
          <cell r="BV814">
            <v>344016.61</v>
          </cell>
          <cell r="BW814">
            <v>366999.59</v>
          </cell>
          <cell r="BX814">
            <v>324106.38989450899</v>
          </cell>
          <cell r="BY814">
            <v>302024.37256879901</v>
          </cell>
          <cell r="BZ814">
            <v>404454.594578274</v>
          </cell>
          <cell r="CA814">
            <v>4228020.1470415816</v>
          </cell>
          <cell r="CB814">
            <v>493501.85</v>
          </cell>
          <cell r="CC814">
            <v>504390.61</v>
          </cell>
          <cell r="CD814">
            <v>623515.35</v>
          </cell>
          <cell r="CE814">
            <v>463065.2</v>
          </cell>
          <cell r="CF814">
            <v>514700.08</v>
          </cell>
          <cell r="CG814">
            <v>627168.56999999995</v>
          </cell>
          <cell r="CH814">
            <v>493988.3</v>
          </cell>
          <cell r="CI814">
            <v>511602.09</v>
          </cell>
          <cell r="CJ814">
            <v>610226.49</v>
          </cell>
          <cell r="CK814">
            <v>515830.76262463402</v>
          </cell>
          <cell r="CL814">
            <v>482253.09105994902</v>
          </cell>
          <cell r="CM814">
            <v>655650.08130770002</v>
          </cell>
          <cell r="CN814">
            <v>6495892.4749922836</v>
          </cell>
        </row>
        <row r="815">
          <cell r="A815" t="str">
            <v>671107 Allocated VNG Flow Through</v>
          </cell>
          <cell r="N815">
            <v>0</v>
          </cell>
          <cell r="AA815">
            <v>0</v>
          </cell>
          <cell r="AB815">
            <v>33970.93</v>
          </cell>
          <cell r="AC815">
            <v>33970.93</v>
          </cell>
          <cell r="AD815">
            <v>33970.93</v>
          </cell>
          <cell r="AE815">
            <v>33970.93</v>
          </cell>
          <cell r="AF815">
            <v>33970.93</v>
          </cell>
          <cell r="AG815">
            <v>33970.93</v>
          </cell>
          <cell r="AH815">
            <v>44854.09</v>
          </cell>
          <cell r="AI815">
            <v>44559.74</v>
          </cell>
          <cell r="AJ815">
            <v>44559.74</v>
          </cell>
          <cell r="AK815">
            <v>48749.949025000002</v>
          </cell>
          <cell r="AL815">
            <v>48749.949025000002</v>
          </cell>
          <cell r="AM815">
            <v>48749.949025000002</v>
          </cell>
          <cell r="AN815">
            <v>484048.9970749999</v>
          </cell>
          <cell r="BA815">
            <v>0</v>
          </cell>
          <cell r="BN815">
            <v>0</v>
          </cell>
          <cell r="CA815">
            <v>0</v>
          </cell>
          <cell r="CN815">
            <v>0</v>
          </cell>
        </row>
        <row r="816">
          <cell r="A816" t="str">
            <v>Misc Allocated Costs</v>
          </cell>
          <cell r="N816">
            <v>0</v>
          </cell>
          <cell r="AA816">
            <v>0</v>
          </cell>
          <cell r="AB816">
            <v>33970.93</v>
          </cell>
          <cell r="AC816">
            <v>33970.93</v>
          </cell>
          <cell r="AD816">
            <v>33970.93</v>
          </cell>
          <cell r="AE816">
            <v>33970.93</v>
          </cell>
          <cell r="AF816">
            <v>33970.93</v>
          </cell>
          <cell r="AG816">
            <v>33970.93</v>
          </cell>
          <cell r="AH816">
            <v>44854.09</v>
          </cell>
          <cell r="AI816">
            <v>44559.74</v>
          </cell>
          <cell r="AJ816">
            <v>44559.74</v>
          </cell>
          <cell r="AK816">
            <v>48749.949025000002</v>
          </cell>
          <cell r="AL816">
            <v>48749.949025000002</v>
          </cell>
          <cell r="AM816">
            <v>48749.949025000002</v>
          </cell>
          <cell r="AN816">
            <v>484048.9970749999</v>
          </cell>
          <cell r="BA816">
            <v>0</v>
          </cell>
          <cell r="BN816">
            <v>0</v>
          </cell>
          <cell r="CA816">
            <v>0</v>
          </cell>
          <cell r="CN816">
            <v>0</v>
          </cell>
        </row>
        <row r="817">
          <cell r="A817" t="str">
            <v>Allocated Costs</v>
          </cell>
          <cell r="B817">
            <v>1141982.7</v>
          </cell>
          <cell r="C817">
            <v>1197680.17</v>
          </cell>
          <cell r="D817">
            <v>1513059.07</v>
          </cell>
          <cell r="E817">
            <v>1121422.8</v>
          </cell>
          <cell r="F817">
            <v>1305140.93</v>
          </cell>
          <cell r="G817">
            <v>1494975.29</v>
          </cell>
          <cell r="H817">
            <v>1145067.3</v>
          </cell>
          <cell r="I817">
            <v>1171956.75</v>
          </cell>
          <cell r="J817">
            <v>1465767.36</v>
          </cell>
          <cell r="K817">
            <v>1293769.6989542199</v>
          </cell>
          <cell r="L817">
            <v>1216166.7190167301</v>
          </cell>
          <cell r="M817">
            <v>1645435.6960309399</v>
          </cell>
          <cell r="N817">
            <v>15712424.48400189</v>
          </cell>
          <cell r="O817">
            <v>49922.84</v>
          </cell>
          <cell r="P817">
            <v>50938.79</v>
          </cell>
          <cell r="Q817">
            <v>58821.13</v>
          </cell>
          <cell r="R817">
            <v>47744.43</v>
          </cell>
          <cell r="S817">
            <v>65425.45</v>
          </cell>
          <cell r="T817">
            <v>60590.080000000002</v>
          </cell>
          <cell r="U817">
            <v>46207.99</v>
          </cell>
          <cell r="V817">
            <v>47662.04</v>
          </cell>
          <cell r="W817">
            <v>58866.01</v>
          </cell>
          <cell r="X817">
            <v>44964.738073494998</v>
          </cell>
          <cell r="Y817">
            <v>40846.060912661997</v>
          </cell>
          <cell r="Z817">
            <v>54447.947009433003</v>
          </cell>
          <cell r="AA817">
            <v>626437.50599559001</v>
          </cell>
          <cell r="AB817">
            <v>1386730.56</v>
          </cell>
          <cell r="AC817">
            <v>1414179.03</v>
          </cell>
          <cell r="AD817">
            <v>1753483.04</v>
          </cell>
          <cell r="AE817">
            <v>1301131.72</v>
          </cell>
          <cell r="AF817">
            <v>1453068.94</v>
          </cell>
          <cell r="AG817">
            <v>1796579.89</v>
          </cell>
          <cell r="AH817">
            <v>1345803.22</v>
          </cell>
          <cell r="AI817">
            <v>1378655.98</v>
          </cell>
          <cell r="AJ817">
            <v>1673037.62</v>
          </cell>
          <cell r="AK817">
            <v>1463782.5167028001</v>
          </cell>
          <cell r="AL817">
            <v>1384158.8197629401</v>
          </cell>
          <cell r="AM817">
            <v>1892745.66189108</v>
          </cell>
          <cell r="AN817">
            <v>18243356.998356819</v>
          </cell>
          <cell r="AO817">
            <v>4575020.07</v>
          </cell>
          <cell r="AP817">
            <v>5133769.42</v>
          </cell>
          <cell r="AQ817">
            <v>6095469.3899999997</v>
          </cell>
          <cell r="AR817">
            <v>4237675.01</v>
          </cell>
          <cell r="AS817">
            <v>5435599.1799999997</v>
          </cell>
          <cell r="AT817">
            <v>5851689.3300000001</v>
          </cell>
          <cell r="AU817">
            <v>4453781.79</v>
          </cell>
          <cell r="AV817">
            <v>4588985.93</v>
          </cell>
          <cell r="AW817">
            <v>5484470.2699999996</v>
          </cell>
          <cell r="AX817">
            <v>5037701.9382745801</v>
          </cell>
          <cell r="AY817">
            <v>4633344.4657344799</v>
          </cell>
          <cell r="AZ817">
            <v>6341755.9719816698</v>
          </cell>
          <cell r="BA817">
            <v>61869262.765990727</v>
          </cell>
          <cell r="BB817">
            <v>4769976.26</v>
          </cell>
          <cell r="BC817">
            <v>5005092.34</v>
          </cell>
          <cell r="BD817">
            <v>5940624.2300000004</v>
          </cell>
          <cell r="BE817">
            <v>4659910.75</v>
          </cell>
          <cell r="BF817">
            <v>5239222.8499999996</v>
          </cell>
          <cell r="BG817">
            <v>6103967.1299999999</v>
          </cell>
          <cell r="BH817">
            <v>4739832.6500000004</v>
          </cell>
          <cell r="BI817">
            <v>4683351.0599999996</v>
          </cell>
          <cell r="BJ817">
            <v>5276780.9400000004</v>
          </cell>
          <cell r="BK817">
            <v>5249938.31845087</v>
          </cell>
          <cell r="BL817">
            <v>4896040.2857168596</v>
          </cell>
          <cell r="BM817">
            <v>6477258.4893141696</v>
          </cell>
          <cell r="BN817">
            <v>63041995.303481899</v>
          </cell>
          <cell r="BO817">
            <v>340176.41</v>
          </cell>
          <cell r="BP817">
            <v>334265.02</v>
          </cell>
          <cell r="BQ817">
            <v>413753.29</v>
          </cell>
          <cell r="BR817">
            <v>322262.09999999998</v>
          </cell>
          <cell r="BS817">
            <v>333985.36</v>
          </cell>
          <cell r="BT817">
            <v>403088.14</v>
          </cell>
          <cell r="BU817">
            <v>338888.27</v>
          </cell>
          <cell r="BV817">
            <v>344016.61</v>
          </cell>
          <cell r="BW817">
            <v>366999.59</v>
          </cell>
          <cell r="BX817">
            <v>324106.38989450899</v>
          </cell>
          <cell r="BY817">
            <v>302024.37256879901</v>
          </cell>
          <cell r="BZ817">
            <v>404454.594578274</v>
          </cell>
          <cell r="CA817">
            <v>4228020.1470415816</v>
          </cell>
          <cell r="CB817">
            <v>493501.85</v>
          </cell>
          <cell r="CC817">
            <v>504390.61</v>
          </cell>
          <cell r="CD817">
            <v>623515.35</v>
          </cell>
          <cell r="CE817">
            <v>463065.2</v>
          </cell>
          <cell r="CF817">
            <v>514700.08</v>
          </cell>
          <cell r="CG817">
            <v>627168.56999999995</v>
          </cell>
          <cell r="CH817">
            <v>493988.3</v>
          </cell>
          <cell r="CI817">
            <v>511602.09</v>
          </cell>
          <cell r="CJ817">
            <v>610226.49</v>
          </cell>
          <cell r="CK817">
            <v>515830.76262463402</v>
          </cell>
          <cell r="CL817">
            <v>482253.09105994902</v>
          </cell>
          <cell r="CM817">
            <v>655650.08130770002</v>
          </cell>
          <cell r="CN817">
            <v>6495892.4749922836</v>
          </cell>
        </row>
        <row r="818">
          <cell r="A818" t="str">
            <v>424060 Depreciation Expense Fleet</v>
          </cell>
          <cell r="N818">
            <v>0</v>
          </cell>
          <cell r="AA818">
            <v>0</v>
          </cell>
          <cell r="AN818">
            <v>0</v>
          </cell>
          <cell r="AO818">
            <v>682073.38</v>
          </cell>
          <cell r="AP818">
            <v>688701.26</v>
          </cell>
          <cell r="AQ818">
            <v>689484.46</v>
          </cell>
          <cell r="AR818">
            <v>693295.62</v>
          </cell>
          <cell r="AS818">
            <v>693299.34</v>
          </cell>
          <cell r="AT818">
            <v>693197.06</v>
          </cell>
          <cell r="AU818">
            <v>696957.01</v>
          </cell>
          <cell r="AV818">
            <v>680994.63</v>
          </cell>
          <cell r="AW818">
            <v>689727.21</v>
          </cell>
          <cell r="AX818">
            <v>693324.81339999998</v>
          </cell>
          <cell r="AY818">
            <v>693324.81339999998</v>
          </cell>
          <cell r="AZ818">
            <v>693324.81339999998</v>
          </cell>
          <cell r="BA818">
            <v>8287704.4102000007</v>
          </cell>
          <cell r="BN818">
            <v>0</v>
          </cell>
          <cell r="CA818">
            <v>0</v>
          </cell>
          <cell r="CN818">
            <v>0</v>
          </cell>
        </row>
        <row r="819">
          <cell r="A819" t="str">
            <v>425000 Depreciation Expense</v>
          </cell>
          <cell r="B819">
            <v>1745131.57</v>
          </cell>
          <cell r="C819">
            <v>1741642.88</v>
          </cell>
          <cell r="D819">
            <v>1741545.9</v>
          </cell>
          <cell r="E819">
            <v>1749559.29</v>
          </cell>
          <cell r="F819">
            <v>1737332.49</v>
          </cell>
          <cell r="G819">
            <v>1736948.9</v>
          </cell>
          <cell r="H819">
            <v>1780478</v>
          </cell>
          <cell r="I819">
            <v>1839026.01</v>
          </cell>
          <cell r="J819">
            <v>1834721.14</v>
          </cell>
          <cell r="K819">
            <v>1852459.8876921199</v>
          </cell>
          <cell r="L819">
            <v>1879284.8876921199</v>
          </cell>
          <cell r="M819">
            <v>1932936.8876921199</v>
          </cell>
          <cell r="N819">
            <v>21571067.843076359</v>
          </cell>
          <cell r="O819">
            <v>21502.5</v>
          </cell>
          <cell r="P819">
            <v>21502.5</v>
          </cell>
          <cell r="Q819">
            <v>21645.84</v>
          </cell>
          <cell r="R819">
            <v>25855.5</v>
          </cell>
          <cell r="S819">
            <v>21102.61</v>
          </cell>
          <cell r="T819">
            <v>21096.11</v>
          </cell>
          <cell r="U819">
            <v>23350.92</v>
          </cell>
          <cell r="V819">
            <v>23185.31</v>
          </cell>
          <cell r="W819">
            <v>23192.7</v>
          </cell>
          <cell r="X819">
            <v>24766.589675260999</v>
          </cell>
          <cell r="Y819">
            <v>25768.589675260999</v>
          </cell>
          <cell r="Z819">
            <v>27773.589675260999</v>
          </cell>
          <cell r="AA819">
            <v>280742.75902578299</v>
          </cell>
          <cell r="AB819">
            <v>1711191.4</v>
          </cell>
          <cell r="AC819">
            <v>1705770.31</v>
          </cell>
          <cell r="AD819">
            <v>1705936.37</v>
          </cell>
          <cell r="AE819">
            <v>1709509.6</v>
          </cell>
          <cell r="AF819">
            <v>1714329.36</v>
          </cell>
          <cell r="AG819">
            <v>1720461.95</v>
          </cell>
          <cell r="AH819">
            <v>1740120.9</v>
          </cell>
          <cell r="AI819">
            <v>1830010.65</v>
          </cell>
          <cell r="AJ819">
            <v>1829800.25</v>
          </cell>
          <cell r="AK819">
            <v>1846433.25425978</v>
          </cell>
          <cell r="AL819">
            <v>1864411.3660297799</v>
          </cell>
          <cell r="AM819">
            <v>1894785.69844978</v>
          </cell>
          <cell r="AN819">
            <v>21272761.108739339</v>
          </cell>
          <cell r="AO819">
            <v>16177355.039999999</v>
          </cell>
          <cell r="AP819">
            <v>16125950.279999999</v>
          </cell>
          <cell r="AQ819">
            <v>16131888.210000001</v>
          </cell>
          <cell r="AR819">
            <v>16133751.1</v>
          </cell>
          <cell r="AS819">
            <v>15979834.470000001</v>
          </cell>
          <cell r="AT819">
            <v>16367928.970000001</v>
          </cell>
          <cell r="AU819">
            <v>16221697.23</v>
          </cell>
          <cell r="AV819">
            <v>16282417.310000001</v>
          </cell>
          <cell r="AW819">
            <v>16453607.35</v>
          </cell>
          <cell r="AX819">
            <v>16816648.655000001</v>
          </cell>
          <cell r="AY819">
            <v>16816648.655000001</v>
          </cell>
          <cell r="AZ819">
            <v>16816648.655000001</v>
          </cell>
          <cell r="BA819">
            <v>196324375.92500001</v>
          </cell>
          <cell r="BB819">
            <v>7708883.4299999997</v>
          </cell>
          <cell r="BC819">
            <v>7639114.2999999998</v>
          </cell>
          <cell r="BD819">
            <v>7884490.4699999997</v>
          </cell>
          <cell r="BE819">
            <v>7724633.5800000001</v>
          </cell>
          <cell r="BF819">
            <v>7765760.5499999998</v>
          </cell>
          <cell r="BG819">
            <v>7796140.8799999999</v>
          </cell>
          <cell r="BH819">
            <v>7822407.6200000001</v>
          </cell>
          <cell r="BI819">
            <v>7839970.1500000004</v>
          </cell>
          <cell r="BJ819">
            <v>7845492.2699999996</v>
          </cell>
          <cell r="BK819">
            <v>8642208.1271687094</v>
          </cell>
          <cell r="BL819">
            <v>8791801.9068687093</v>
          </cell>
          <cell r="BM819">
            <v>9104640.9358087108</v>
          </cell>
          <cell r="BN819">
            <v>96565544.219846129</v>
          </cell>
          <cell r="BO819">
            <v>441052.11</v>
          </cell>
          <cell r="BP819">
            <v>441355.87</v>
          </cell>
          <cell r="BQ819">
            <v>444151.8</v>
          </cell>
          <cell r="BR819">
            <v>443736.75</v>
          </cell>
          <cell r="BS819">
            <v>441145.9</v>
          </cell>
          <cell r="BT819">
            <v>439328.13</v>
          </cell>
          <cell r="BU819">
            <v>455515.38</v>
          </cell>
          <cell r="BV819">
            <v>449424.71</v>
          </cell>
          <cell r="BW819">
            <v>449838.54</v>
          </cell>
          <cell r="BX819">
            <v>511294.719832125</v>
          </cell>
          <cell r="BY819">
            <v>520142.719832125</v>
          </cell>
          <cell r="BZ819">
            <v>537836.719832125</v>
          </cell>
          <cell r="CA819">
            <v>5574823.3494963748</v>
          </cell>
          <cell r="CB819">
            <v>903985.21</v>
          </cell>
          <cell r="CC819">
            <v>922810.43</v>
          </cell>
          <cell r="CD819">
            <v>924066.13</v>
          </cell>
          <cell r="CE819">
            <v>920618.8</v>
          </cell>
          <cell r="CF819">
            <v>911653.21</v>
          </cell>
          <cell r="CG819">
            <v>912261.24</v>
          </cell>
          <cell r="CH819">
            <v>916900.61</v>
          </cell>
          <cell r="CI819">
            <v>907615.34</v>
          </cell>
          <cell r="CJ819">
            <v>913216.94</v>
          </cell>
          <cell r="CK819">
            <v>885407.101070776</v>
          </cell>
          <cell r="CL819">
            <v>892244.101070776</v>
          </cell>
          <cell r="CM819">
            <v>905919.101070776</v>
          </cell>
          <cell r="CN819">
            <v>10916698.21321233</v>
          </cell>
        </row>
        <row r="820">
          <cell r="A820" t="str">
            <v>425015 Depreciation Expense - HRX</v>
          </cell>
          <cell r="N820">
            <v>0</v>
          </cell>
          <cell r="AA820">
            <v>0</v>
          </cell>
          <cell r="AB820">
            <v>309181.09999999998</v>
          </cell>
          <cell r="AC820">
            <v>309181.09999999998</v>
          </cell>
          <cell r="AD820">
            <v>309049.17</v>
          </cell>
          <cell r="AE820">
            <v>309049.17</v>
          </cell>
          <cell r="AF820">
            <v>309059.52</v>
          </cell>
          <cell r="AG820">
            <v>309059.52</v>
          </cell>
          <cell r="AH820">
            <v>309059.52</v>
          </cell>
          <cell r="AI820">
            <v>296272.3</v>
          </cell>
          <cell r="AJ820">
            <v>296272.3</v>
          </cell>
          <cell r="AK820">
            <v>311341.40333300002</v>
          </cell>
          <cell r="AL820">
            <v>311341.40333300002</v>
          </cell>
          <cell r="AM820">
            <v>311341.40333300002</v>
          </cell>
          <cell r="AN820">
            <v>3690207.909998999</v>
          </cell>
          <cell r="BA820">
            <v>0</v>
          </cell>
          <cell r="BN820">
            <v>0</v>
          </cell>
          <cell r="CA820">
            <v>0</v>
          </cell>
          <cell r="CN820">
            <v>0</v>
          </cell>
        </row>
        <row r="821">
          <cell r="A821" t="str">
            <v>425016 Depreciation Expense - i-SRP</v>
          </cell>
          <cell r="N821">
            <v>0</v>
          </cell>
          <cell r="AA821">
            <v>0</v>
          </cell>
          <cell r="AN821">
            <v>0</v>
          </cell>
          <cell r="BA821">
            <v>0</v>
          </cell>
          <cell r="BB821">
            <v>256535.29</v>
          </cell>
          <cell r="BC821">
            <v>268738.67</v>
          </cell>
          <cell r="BD821">
            <v>293325.81</v>
          </cell>
          <cell r="BE821">
            <v>297195.8</v>
          </cell>
          <cell r="BF821">
            <v>296469.65000000002</v>
          </cell>
          <cell r="BG821">
            <v>277787.40000000002</v>
          </cell>
          <cell r="BH821">
            <v>282138.59999999998</v>
          </cell>
          <cell r="BI821">
            <v>286435.96000000002</v>
          </cell>
          <cell r="BJ821">
            <v>287057.94</v>
          </cell>
          <cell r="BK821">
            <v>232918.59753</v>
          </cell>
          <cell r="BL821">
            <v>232918.59753</v>
          </cell>
          <cell r="BM821">
            <v>232918.59753</v>
          </cell>
          <cell r="BN821">
            <v>3244440.9125899998</v>
          </cell>
          <cell r="CA821">
            <v>0</v>
          </cell>
          <cell r="CN821">
            <v>0</v>
          </cell>
        </row>
        <row r="822">
          <cell r="A822" t="str">
            <v>672100 Fleet Depreciation To CWIP-Cr</v>
          </cell>
          <cell r="N822">
            <v>0</v>
          </cell>
          <cell r="AA822">
            <v>0</v>
          </cell>
          <cell r="AN822">
            <v>0</v>
          </cell>
          <cell r="AO822">
            <v>-334215.96000000002</v>
          </cell>
          <cell r="AP822">
            <v>-337463.62</v>
          </cell>
          <cell r="AQ822">
            <v>-337847.39</v>
          </cell>
          <cell r="AR822">
            <v>-339714.85</v>
          </cell>
          <cell r="AS822">
            <v>-339716.68</v>
          </cell>
          <cell r="AT822">
            <v>-339666.56</v>
          </cell>
          <cell r="AU822">
            <v>-341508.94</v>
          </cell>
          <cell r="AV822">
            <v>-333687.37</v>
          </cell>
          <cell r="AW822">
            <v>-337966.33</v>
          </cell>
          <cell r="AX822">
            <v>-339729.158566</v>
          </cell>
          <cell r="AY822">
            <v>-339729.158566</v>
          </cell>
          <cell r="AZ822">
            <v>-339729.158566</v>
          </cell>
          <cell r="BA822">
            <v>-4060975.175698</v>
          </cell>
          <cell r="BN822">
            <v>0</v>
          </cell>
          <cell r="CA822">
            <v>0</v>
          </cell>
          <cell r="CN822">
            <v>0</v>
          </cell>
        </row>
        <row r="823">
          <cell r="A823" t="str">
            <v>Total Depreciation Expense</v>
          </cell>
          <cell r="B823">
            <v>1745131.57</v>
          </cell>
          <cell r="C823">
            <v>1741642.88</v>
          </cell>
          <cell r="D823">
            <v>1741545.9</v>
          </cell>
          <cell r="E823">
            <v>1749559.29</v>
          </cell>
          <cell r="F823">
            <v>1737332.49</v>
          </cell>
          <cell r="G823">
            <v>1736948.9</v>
          </cell>
          <cell r="H823">
            <v>1780478</v>
          </cell>
          <cell r="I823">
            <v>1839026.01</v>
          </cell>
          <cell r="J823">
            <v>1834721.14</v>
          </cell>
          <cell r="K823">
            <v>1852459.8876921199</v>
          </cell>
          <cell r="L823">
            <v>1879284.8876921199</v>
          </cell>
          <cell r="M823">
            <v>1932936.8876921199</v>
          </cell>
          <cell r="N823">
            <v>21571067.843076359</v>
          </cell>
          <cell r="O823">
            <v>21502.5</v>
          </cell>
          <cell r="P823">
            <v>21502.5</v>
          </cell>
          <cell r="Q823">
            <v>21645.84</v>
          </cell>
          <cell r="R823">
            <v>25855.5</v>
          </cell>
          <cell r="S823">
            <v>21102.61</v>
          </cell>
          <cell r="T823">
            <v>21096.11</v>
          </cell>
          <cell r="U823">
            <v>23350.92</v>
          </cell>
          <cell r="V823">
            <v>23185.31</v>
          </cell>
          <cell r="W823">
            <v>23192.7</v>
          </cell>
          <cell r="X823">
            <v>24766.589675260999</v>
          </cell>
          <cell r="Y823">
            <v>25768.589675260999</v>
          </cell>
          <cell r="Z823">
            <v>27773.589675260999</v>
          </cell>
          <cell r="AA823">
            <v>280742.75902578299</v>
          </cell>
          <cell r="AB823">
            <v>2020372.5</v>
          </cell>
          <cell r="AC823">
            <v>2014951.41</v>
          </cell>
          <cell r="AD823">
            <v>2014985.54</v>
          </cell>
          <cell r="AE823">
            <v>2018558.77</v>
          </cell>
          <cell r="AF823">
            <v>2023388.88</v>
          </cell>
          <cell r="AG823">
            <v>2029521.47</v>
          </cell>
          <cell r="AH823">
            <v>2049180.42</v>
          </cell>
          <cell r="AI823">
            <v>2126282.9500000002</v>
          </cell>
          <cell r="AJ823">
            <v>2126072.5499999998</v>
          </cell>
          <cell r="AK823">
            <v>2157774.65759278</v>
          </cell>
          <cell r="AL823">
            <v>2175752.7693627798</v>
          </cell>
          <cell r="AM823">
            <v>2206127.1017827801</v>
          </cell>
          <cell r="AN823">
            <v>24962969.018738344</v>
          </cell>
          <cell r="AO823">
            <v>16525212.460000001</v>
          </cell>
          <cell r="AP823">
            <v>16477187.92</v>
          </cell>
          <cell r="AQ823">
            <v>16483525.279999999</v>
          </cell>
          <cell r="AR823">
            <v>16487331.869999999</v>
          </cell>
          <cell r="AS823">
            <v>16333417.130000001</v>
          </cell>
          <cell r="AT823">
            <v>16721459.470000001</v>
          </cell>
          <cell r="AU823">
            <v>16577145.300000001</v>
          </cell>
          <cell r="AV823">
            <v>16629724.57</v>
          </cell>
          <cell r="AW823">
            <v>16805368.23</v>
          </cell>
          <cell r="AX823">
            <v>17170244.309834</v>
          </cell>
          <cell r="AY823">
            <v>17170244.309834</v>
          </cell>
          <cell r="AZ823">
            <v>17170244.309834</v>
          </cell>
          <cell r="BA823">
            <v>200551105.159502</v>
          </cell>
          <cell r="BB823">
            <v>7965418.7199999997</v>
          </cell>
          <cell r="BC823">
            <v>7907852.9699999997</v>
          </cell>
          <cell r="BD823">
            <v>8177816.2800000003</v>
          </cell>
          <cell r="BE823">
            <v>8021829.3799999999</v>
          </cell>
          <cell r="BF823">
            <v>8062230.2000000002</v>
          </cell>
          <cell r="BG823">
            <v>8073928.2800000003</v>
          </cell>
          <cell r="BH823">
            <v>8104546.2199999997</v>
          </cell>
          <cell r="BI823">
            <v>8126406.1100000003</v>
          </cell>
          <cell r="BJ823">
            <v>8132550.21</v>
          </cell>
          <cell r="BK823">
            <v>8875126.7246987093</v>
          </cell>
          <cell r="BL823">
            <v>9024720.5043987092</v>
          </cell>
          <cell r="BM823">
            <v>9337559.5333387107</v>
          </cell>
          <cell r="BN823">
            <v>99809985.132436112</v>
          </cell>
          <cell r="BO823">
            <v>441052.11</v>
          </cell>
          <cell r="BP823">
            <v>441355.87</v>
          </cell>
          <cell r="BQ823">
            <v>444151.8</v>
          </cell>
          <cell r="BR823">
            <v>443736.75</v>
          </cell>
          <cell r="BS823">
            <v>441145.9</v>
          </cell>
          <cell r="BT823">
            <v>439328.13</v>
          </cell>
          <cell r="BU823">
            <v>455515.38</v>
          </cell>
          <cell r="BV823">
            <v>449424.71</v>
          </cell>
          <cell r="BW823">
            <v>449838.54</v>
          </cell>
          <cell r="BX823">
            <v>511294.719832125</v>
          </cell>
          <cell r="BY823">
            <v>520142.719832125</v>
          </cell>
          <cell r="BZ823">
            <v>537836.719832125</v>
          </cell>
          <cell r="CA823">
            <v>5574823.3494963748</v>
          </cell>
          <cell r="CB823">
            <v>903985.21</v>
          </cell>
          <cell r="CC823">
            <v>922810.43</v>
          </cell>
          <cell r="CD823">
            <v>924066.13</v>
          </cell>
          <cell r="CE823">
            <v>920618.8</v>
          </cell>
          <cell r="CF823">
            <v>911653.21</v>
          </cell>
          <cell r="CG823">
            <v>912261.24</v>
          </cell>
          <cell r="CH823">
            <v>916900.61</v>
          </cell>
          <cell r="CI823">
            <v>907615.34</v>
          </cell>
          <cell r="CJ823">
            <v>913216.94</v>
          </cell>
          <cell r="CK823">
            <v>885407.101070776</v>
          </cell>
          <cell r="CL823">
            <v>892244.101070776</v>
          </cell>
          <cell r="CM823">
            <v>905919.101070776</v>
          </cell>
          <cell r="CN823">
            <v>10916698.21321233</v>
          </cell>
        </row>
        <row r="824">
          <cell r="A824" t="str">
            <v>424000 Other Amortization Expense</v>
          </cell>
          <cell r="B824">
            <v>1629.06</v>
          </cell>
          <cell r="C824">
            <v>1629.06</v>
          </cell>
          <cell r="D824">
            <v>1629.06</v>
          </cell>
          <cell r="E824">
            <v>1629.06</v>
          </cell>
          <cell r="F824">
            <v>1629.06</v>
          </cell>
          <cell r="G824">
            <v>1629.06</v>
          </cell>
          <cell r="H824">
            <v>1629.06</v>
          </cell>
          <cell r="I824">
            <v>1629.06</v>
          </cell>
          <cell r="J824">
            <v>1629.06</v>
          </cell>
          <cell r="K824">
            <v>1629.06</v>
          </cell>
          <cell r="L824">
            <v>1629.06</v>
          </cell>
          <cell r="M824">
            <v>1629.06</v>
          </cell>
          <cell r="N824">
            <v>19548.719999999998</v>
          </cell>
          <cell r="AA824">
            <v>0</v>
          </cell>
          <cell r="AB824">
            <v>8566</v>
          </cell>
          <cell r="AC824">
            <v>8566</v>
          </cell>
          <cell r="AD824">
            <v>8566</v>
          </cell>
          <cell r="AE824">
            <v>8566</v>
          </cell>
          <cell r="AF824">
            <v>8566</v>
          </cell>
          <cell r="AG824">
            <v>8566</v>
          </cell>
          <cell r="AH824">
            <v>8566</v>
          </cell>
          <cell r="AI824">
            <v>8566</v>
          </cell>
          <cell r="AJ824">
            <v>8566</v>
          </cell>
          <cell r="AK824">
            <v>8566</v>
          </cell>
          <cell r="AL824">
            <v>8566</v>
          </cell>
          <cell r="AM824">
            <v>8566</v>
          </cell>
          <cell r="AN824">
            <v>102792</v>
          </cell>
          <cell r="BA824">
            <v>0</v>
          </cell>
          <cell r="BN824">
            <v>0</v>
          </cell>
          <cell r="CA824">
            <v>0</v>
          </cell>
          <cell r="CN824">
            <v>0</v>
          </cell>
        </row>
        <row r="825">
          <cell r="A825" t="str">
            <v>424010 Amort of Conversion Expenses</v>
          </cell>
          <cell r="N825">
            <v>0</v>
          </cell>
          <cell r="AA825">
            <v>0</v>
          </cell>
          <cell r="AN825">
            <v>0</v>
          </cell>
          <cell r="BA825">
            <v>0</v>
          </cell>
          <cell r="BN825">
            <v>0</v>
          </cell>
          <cell r="CA825">
            <v>0</v>
          </cell>
          <cell r="CB825">
            <v>14941.04</v>
          </cell>
          <cell r="CC825">
            <v>10777.04</v>
          </cell>
          <cell r="CD825">
            <v>10777.04</v>
          </cell>
          <cell r="CE825">
            <v>10777.04</v>
          </cell>
          <cell r="CF825">
            <v>10777.04</v>
          </cell>
          <cell r="CG825">
            <v>10777.04</v>
          </cell>
          <cell r="CH825">
            <v>10777.04</v>
          </cell>
          <cell r="CI825">
            <v>10777.04</v>
          </cell>
          <cell r="CJ825">
            <v>10777.04</v>
          </cell>
          <cell r="CK825">
            <v>9389.0389169999999</v>
          </cell>
          <cell r="CL825">
            <v>9389.0389169999999</v>
          </cell>
          <cell r="CM825">
            <v>9389.0389169999999</v>
          </cell>
          <cell r="CN825">
            <v>129324.47675100001</v>
          </cell>
        </row>
        <row r="826">
          <cell r="A826" t="str">
            <v>424011 Amort of AEP Excess Const Costs</v>
          </cell>
          <cell r="N826">
            <v>0</v>
          </cell>
          <cell r="AA826">
            <v>0</v>
          </cell>
          <cell r="AN826">
            <v>0</v>
          </cell>
          <cell r="BA826">
            <v>0</v>
          </cell>
          <cell r="BN826">
            <v>0</v>
          </cell>
          <cell r="CA826">
            <v>0</v>
          </cell>
          <cell r="CB826">
            <v>308670.38</v>
          </cell>
          <cell r="CC826">
            <v>113834.77</v>
          </cell>
          <cell r="CD826">
            <v>187980.69</v>
          </cell>
          <cell r="CE826">
            <v>168735.3</v>
          </cell>
          <cell r="CF826">
            <v>147287.24</v>
          </cell>
          <cell r="CG826">
            <v>14186.13</v>
          </cell>
          <cell r="CH826">
            <v>18963.62</v>
          </cell>
          <cell r="CI826">
            <v>18578.759999999998</v>
          </cell>
          <cell r="CJ826">
            <v>21648.04</v>
          </cell>
          <cell r="CM826">
            <v>230980</v>
          </cell>
          <cell r="CN826">
            <v>1230864.9300000002</v>
          </cell>
        </row>
        <row r="827">
          <cell r="A827" t="str">
            <v>426150 Amort of Aquifer Land Rights</v>
          </cell>
          <cell r="N827">
            <v>0</v>
          </cell>
          <cell r="AA827">
            <v>0</v>
          </cell>
          <cell r="AN827">
            <v>0</v>
          </cell>
          <cell r="AO827">
            <v>16917.72</v>
          </cell>
          <cell r="AP827">
            <v>16917.72</v>
          </cell>
          <cell r="AQ827">
            <v>16917.72</v>
          </cell>
          <cell r="AR827">
            <v>16917.72</v>
          </cell>
          <cell r="AS827">
            <v>16917.72</v>
          </cell>
          <cell r="AT827">
            <v>16917.72</v>
          </cell>
          <cell r="AU827">
            <v>16917.72</v>
          </cell>
          <cell r="AV827">
            <v>16917.72</v>
          </cell>
          <cell r="AW827">
            <v>16917.72</v>
          </cell>
          <cell r="AX827">
            <v>16700</v>
          </cell>
          <cell r="AY827">
            <v>16700</v>
          </cell>
          <cell r="AZ827">
            <v>16700</v>
          </cell>
          <cell r="BA827">
            <v>202359.48</v>
          </cell>
          <cell r="BN827">
            <v>0</v>
          </cell>
          <cell r="CA827">
            <v>0</v>
          </cell>
          <cell r="CN827">
            <v>0</v>
          </cell>
        </row>
        <row r="828">
          <cell r="A828" t="str">
            <v>426300 Amortization - Deferred Piping</v>
          </cell>
          <cell r="N828">
            <v>0</v>
          </cell>
          <cell r="AA828">
            <v>0</v>
          </cell>
          <cell r="AN828">
            <v>0</v>
          </cell>
          <cell r="BA828">
            <v>0</v>
          </cell>
          <cell r="BN828">
            <v>0</v>
          </cell>
          <cell r="CA828">
            <v>0</v>
          </cell>
          <cell r="CB828">
            <v>22520.27</v>
          </cell>
          <cell r="CC828">
            <v>22520.27</v>
          </cell>
          <cell r="CD828">
            <v>22520.27</v>
          </cell>
          <cell r="CE828">
            <v>22520.27</v>
          </cell>
          <cell r="CF828">
            <v>22520.27</v>
          </cell>
          <cell r="CG828">
            <v>22520.27</v>
          </cell>
          <cell r="CH828">
            <v>22520.27</v>
          </cell>
          <cell r="CI828">
            <v>22520.27</v>
          </cell>
          <cell r="CJ828">
            <v>22520.27</v>
          </cell>
          <cell r="CK828">
            <v>22520.27333</v>
          </cell>
          <cell r="CL828">
            <v>22520.27333</v>
          </cell>
          <cell r="CM828">
            <v>22520.27333</v>
          </cell>
          <cell r="CN828">
            <v>270243.24998999998</v>
          </cell>
        </row>
        <row r="829">
          <cell r="A829" t="str">
            <v>Total Amortization Expense</v>
          </cell>
          <cell r="B829">
            <v>1629.06</v>
          </cell>
          <cell r="C829">
            <v>1629.06</v>
          </cell>
          <cell r="D829">
            <v>1629.06</v>
          </cell>
          <cell r="E829">
            <v>1629.06</v>
          </cell>
          <cell r="F829">
            <v>1629.06</v>
          </cell>
          <cell r="G829">
            <v>1629.06</v>
          </cell>
          <cell r="H829">
            <v>1629.06</v>
          </cell>
          <cell r="I829">
            <v>1629.06</v>
          </cell>
          <cell r="J829">
            <v>1629.06</v>
          </cell>
          <cell r="N829">
            <v>14661.539999999997</v>
          </cell>
          <cell r="AA829">
            <v>0</v>
          </cell>
          <cell r="AB829">
            <v>8566</v>
          </cell>
          <cell r="AC829">
            <v>8566</v>
          </cell>
          <cell r="AD829">
            <v>8566</v>
          </cell>
          <cell r="AE829">
            <v>8566</v>
          </cell>
          <cell r="AF829">
            <v>8566</v>
          </cell>
          <cell r="AG829">
            <v>8566</v>
          </cell>
          <cell r="AH829">
            <v>8566</v>
          </cell>
          <cell r="AI829">
            <v>8566</v>
          </cell>
          <cell r="AJ829">
            <v>8566</v>
          </cell>
          <cell r="AN829">
            <v>77094</v>
          </cell>
          <cell r="AO829">
            <v>16917.72</v>
          </cell>
          <cell r="AP829">
            <v>16917.72</v>
          </cell>
          <cell r="AQ829">
            <v>16917.72</v>
          </cell>
          <cell r="AR829">
            <v>16917.72</v>
          </cell>
          <cell r="AS829">
            <v>16917.72</v>
          </cell>
          <cell r="AT829">
            <v>16917.72</v>
          </cell>
          <cell r="AU829">
            <v>16917.72</v>
          </cell>
          <cell r="AV829">
            <v>16917.72</v>
          </cell>
          <cell r="AW829">
            <v>16917.72</v>
          </cell>
          <cell r="BA829">
            <v>152259.48000000001</v>
          </cell>
          <cell r="BN829">
            <v>0</v>
          </cell>
          <cell r="CA829">
            <v>0</v>
          </cell>
          <cell r="CB829">
            <v>346131.69</v>
          </cell>
          <cell r="CC829">
            <v>147132.07999999999</v>
          </cell>
          <cell r="CD829">
            <v>221278</v>
          </cell>
          <cell r="CE829">
            <v>202032.61</v>
          </cell>
          <cell r="CF829">
            <v>180584.55</v>
          </cell>
          <cell r="CG829">
            <v>47483.44</v>
          </cell>
          <cell r="CH829">
            <v>52260.93</v>
          </cell>
          <cell r="CI829">
            <v>51876.07</v>
          </cell>
          <cell r="CJ829">
            <v>54945.35</v>
          </cell>
          <cell r="CN829">
            <v>1303724.72</v>
          </cell>
        </row>
        <row r="830">
          <cell r="A830" t="str">
            <v>Depreciation and Amortization</v>
          </cell>
          <cell r="B830">
            <v>1746760.63</v>
          </cell>
          <cell r="C830">
            <v>1743271.94</v>
          </cell>
          <cell r="D830">
            <v>1743174.96</v>
          </cell>
          <cell r="E830">
            <v>1751188.35</v>
          </cell>
          <cell r="F830">
            <v>1738961.55</v>
          </cell>
          <cell r="G830">
            <v>1738577.96</v>
          </cell>
          <cell r="H830">
            <v>1782107.06</v>
          </cell>
          <cell r="I830">
            <v>1840655.07</v>
          </cell>
          <cell r="J830">
            <v>1836350.2</v>
          </cell>
          <cell r="K830">
            <v>1854088.94769212</v>
          </cell>
          <cell r="L830">
            <v>1880913.94769212</v>
          </cell>
          <cell r="M830">
            <v>1934565.94769212</v>
          </cell>
          <cell r="N830">
            <v>21590616.563076358</v>
          </cell>
          <cell r="O830">
            <v>21502.5</v>
          </cell>
          <cell r="P830">
            <v>21502.5</v>
          </cell>
          <cell r="Q830">
            <v>21645.84</v>
          </cell>
          <cell r="R830">
            <v>25855.5</v>
          </cell>
          <cell r="S830">
            <v>21102.61</v>
          </cell>
          <cell r="T830">
            <v>21096.11</v>
          </cell>
          <cell r="U830">
            <v>23350.92</v>
          </cell>
          <cell r="V830">
            <v>23185.31</v>
          </cell>
          <cell r="W830">
            <v>23192.7</v>
          </cell>
          <cell r="X830">
            <v>24766.589675260999</v>
          </cell>
          <cell r="Y830">
            <v>25768.589675260999</v>
          </cell>
          <cell r="Z830">
            <v>27773.589675260999</v>
          </cell>
          <cell r="AA830">
            <v>280742.75902578299</v>
          </cell>
          <cell r="AB830">
            <v>2028938.5</v>
          </cell>
          <cell r="AC830">
            <v>2023517.41</v>
          </cell>
          <cell r="AD830">
            <v>2023551.54</v>
          </cell>
          <cell r="AE830">
            <v>2027124.77</v>
          </cell>
          <cell r="AF830">
            <v>2031954.88</v>
          </cell>
          <cell r="AG830">
            <v>2038087.47</v>
          </cell>
          <cell r="AH830">
            <v>2057746.42</v>
          </cell>
          <cell r="AI830">
            <v>2134848.9500000002</v>
          </cell>
          <cell r="AJ830">
            <v>2134638.5499999998</v>
          </cell>
          <cell r="AK830">
            <v>2166340.65759278</v>
          </cell>
          <cell r="AL830">
            <v>2184318.7693627798</v>
          </cell>
          <cell r="AM830">
            <v>2214693.1017827801</v>
          </cell>
          <cell r="AN830">
            <v>25065761.018738344</v>
          </cell>
          <cell r="AO830">
            <v>16542130.18</v>
          </cell>
          <cell r="AP830">
            <v>16494105.640000001</v>
          </cell>
          <cell r="AQ830">
            <v>16500443</v>
          </cell>
          <cell r="AR830">
            <v>16504249.59</v>
          </cell>
          <cell r="AS830">
            <v>16350334.85</v>
          </cell>
          <cell r="AT830">
            <v>16738377.189999999</v>
          </cell>
          <cell r="AU830">
            <v>16594063.02</v>
          </cell>
          <cell r="AV830">
            <v>16646642.289999999</v>
          </cell>
          <cell r="AW830">
            <v>16822285.949999999</v>
          </cell>
          <cell r="AX830">
            <v>17186944.309834</v>
          </cell>
          <cell r="AY830">
            <v>17186944.309834</v>
          </cell>
          <cell r="AZ830">
            <v>17186944.309834</v>
          </cell>
          <cell r="BA830">
            <v>200753464.63950199</v>
          </cell>
          <cell r="BB830">
            <v>7965418.7199999997</v>
          </cell>
          <cell r="BC830">
            <v>7907852.9699999997</v>
          </cell>
          <cell r="BD830">
            <v>8177816.2800000003</v>
          </cell>
          <cell r="BE830">
            <v>8021829.3799999999</v>
          </cell>
          <cell r="BF830">
            <v>8062230.2000000002</v>
          </cell>
          <cell r="BG830">
            <v>8073928.2800000003</v>
          </cell>
          <cell r="BH830">
            <v>8104546.2199999997</v>
          </cell>
          <cell r="BI830">
            <v>8126406.1100000003</v>
          </cell>
          <cell r="BJ830">
            <v>8132550.21</v>
          </cell>
          <cell r="BK830">
            <v>8875126.7246987093</v>
          </cell>
          <cell r="BL830">
            <v>9024720.5043987092</v>
          </cell>
          <cell r="BM830">
            <v>9337559.5333387107</v>
          </cell>
          <cell r="BN830">
            <v>99809985.132436112</v>
          </cell>
          <cell r="BO830">
            <v>441052.11</v>
          </cell>
          <cell r="BP830">
            <v>441355.87</v>
          </cell>
          <cell r="BQ830">
            <v>444151.8</v>
          </cell>
          <cell r="BR830">
            <v>443736.75</v>
          </cell>
          <cell r="BS830">
            <v>441145.9</v>
          </cell>
          <cell r="BT830">
            <v>439328.13</v>
          </cell>
          <cell r="BU830">
            <v>455515.38</v>
          </cell>
          <cell r="BV830">
            <v>449424.71</v>
          </cell>
          <cell r="BW830">
            <v>449838.54</v>
          </cell>
          <cell r="BX830">
            <v>511294.719832125</v>
          </cell>
          <cell r="BY830">
            <v>520142.719832125</v>
          </cell>
          <cell r="BZ830">
            <v>537836.719832125</v>
          </cell>
          <cell r="CA830">
            <v>5574823.3494963748</v>
          </cell>
          <cell r="CB830">
            <v>1250116.8999999999</v>
          </cell>
          <cell r="CC830">
            <v>1069942.51</v>
          </cell>
          <cell r="CD830">
            <v>1145344.1299999999</v>
          </cell>
          <cell r="CE830">
            <v>1122651.4099999999</v>
          </cell>
          <cell r="CF830">
            <v>1092237.76</v>
          </cell>
          <cell r="CG830">
            <v>959744.68</v>
          </cell>
          <cell r="CH830">
            <v>969161.54</v>
          </cell>
          <cell r="CI830">
            <v>959491.41</v>
          </cell>
          <cell r="CJ830">
            <v>968162.29</v>
          </cell>
          <cell r="CK830">
            <v>917316.41331777605</v>
          </cell>
          <cell r="CL830">
            <v>924153.41331777605</v>
          </cell>
          <cell r="CM830">
            <v>1168808.41331778</v>
          </cell>
          <cell r="CN830">
            <v>12547130.869953331</v>
          </cell>
        </row>
        <row r="831">
          <cell r="A831" t="str">
            <v>427000 Municipal Utilities Taxes</v>
          </cell>
          <cell r="N831">
            <v>0</v>
          </cell>
          <cell r="AA831">
            <v>0</v>
          </cell>
          <cell r="AN831">
            <v>0</v>
          </cell>
          <cell r="AO831">
            <v>5848577.8200000003</v>
          </cell>
          <cell r="AP831">
            <v>6134150.0099999998</v>
          </cell>
          <cell r="AQ831">
            <v>5615844.1500000004</v>
          </cell>
          <cell r="AR831">
            <v>4923496.72</v>
          </cell>
          <cell r="AS831">
            <v>2921110.56</v>
          </cell>
          <cell r="AT831">
            <v>1929939.06</v>
          </cell>
          <cell r="AU831">
            <v>1560684.34</v>
          </cell>
          <cell r="AV831">
            <v>1518261.22</v>
          </cell>
          <cell r="AW831">
            <v>1340974.82</v>
          </cell>
          <cell r="AX831">
            <v>2401343</v>
          </cell>
          <cell r="AY831">
            <v>3144330</v>
          </cell>
          <cell r="AZ831">
            <v>5903272</v>
          </cell>
          <cell r="BA831">
            <v>43241983.699999996</v>
          </cell>
          <cell r="BN831">
            <v>0</v>
          </cell>
          <cell r="CA831">
            <v>0</v>
          </cell>
          <cell r="CN831">
            <v>0</v>
          </cell>
        </row>
        <row r="832">
          <cell r="A832" t="str">
            <v>427010 State Gas Revenue Taxes</v>
          </cell>
          <cell r="N832">
            <v>0</v>
          </cell>
          <cell r="AA832">
            <v>0</v>
          </cell>
          <cell r="AN832">
            <v>0</v>
          </cell>
          <cell r="AO832">
            <v>10011475.34</v>
          </cell>
          <cell r="AP832">
            <v>11075003.52</v>
          </cell>
          <cell r="AQ832">
            <v>9912299.4399999995</v>
          </cell>
          <cell r="AR832">
            <v>7831770.5599999996</v>
          </cell>
          <cell r="AS832">
            <v>3495753.2</v>
          </cell>
          <cell r="AT832">
            <v>1994848.04</v>
          </cell>
          <cell r="AU832">
            <v>1245498.96</v>
          </cell>
          <cell r="AV832">
            <v>1327746.95</v>
          </cell>
          <cell r="AW832">
            <v>1232619.26</v>
          </cell>
          <cell r="AX832">
            <v>3493939</v>
          </cell>
          <cell r="AY832">
            <v>4861272</v>
          </cell>
          <cell r="AZ832">
            <v>9054745</v>
          </cell>
          <cell r="BA832">
            <v>65536971.270000003</v>
          </cell>
          <cell r="BN832">
            <v>0</v>
          </cell>
          <cell r="CA832">
            <v>0</v>
          </cell>
          <cell r="CN832">
            <v>0</v>
          </cell>
        </row>
        <row r="833">
          <cell r="A833" t="str">
            <v>427020 State Gas Use Tax</v>
          </cell>
          <cell r="N833">
            <v>0</v>
          </cell>
          <cell r="AA833">
            <v>0</v>
          </cell>
          <cell r="AN833">
            <v>0</v>
          </cell>
          <cell r="AO833">
            <v>3586924.92</v>
          </cell>
          <cell r="AP833">
            <v>-3586924.92</v>
          </cell>
          <cell r="BA833">
            <v>0</v>
          </cell>
          <cell r="BN833">
            <v>0</v>
          </cell>
          <cell r="CA833">
            <v>0</v>
          </cell>
          <cell r="CN833">
            <v>0</v>
          </cell>
        </row>
        <row r="834">
          <cell r="A834" t="str">
            <v>427030 State Public Utilities Taxes</v>
          </cell>
          <cell r="N834">
            <v>0</v>
          </cell>
          <cell r="AA834">
            <v>0</v>
          </cell>
          <cell r="AN834">
            <v>0</v>
          </cell>
          <cell r="AO834">
            <v>253709.52</v>
          </cell>
          <cell r="AP834">
            <v>267739.81</v>
          </cell>
          <cell r="AQ834">
            <v>243709.31</v>
          </cell>
          <cell r="AR834">
            <v>211422.07</v>
          </cell>
          <cell r="AS834">
            <v>124067.03</v>
          </cell>
          <cell r="AT834">
            <v>84762.62</v>
          </cell>
          <cell r="AU834">
            <v>67148.289999999994</v>
          </cell>
          <cell r="AV834">
            <v>65221.53</v>
          </cell>
          <cell r="AW834">
            <v>58377.24</v>
          </cell>
          <cell r="BA834">
            <v>1376157.42</v>
          </cell>
          <cell r="BN834">
            <v>0</v>
          </cell>
          <cell r="CA834">
            <v>0</v>
          </cell>
          <cell r="CN834">
            <v>0</v>
          </cell>
        </row>
        <row r="835">
          <cell r="A835" t="str">
            <v>427040 Gas Use Taxes</v>
          </cell>
          <cell r="N835">
            <v>0</v>
          </cell>
          <cell r="AA835">
            <v>0</v>
          </cell>
          <cell r="AN835">
            <v>0</v>
          </cell>
          <cell r="AO835">
            <v>4503869.83</v>
          </cell>
          <cell r="AP835">
            <v>-4503869.83</v>
          </cell>
          <cell r="BA835">
            <v>0</v>
          </cell>
          <cell r="BN835">
            <v>0</v>
          </cell>
          <cell r="CA835">
            <v>0</v>
          </cell>
          <cell r="CN835">
            <v>0</v>
          </cell>
        </row>
        <row r="836">
          <cell r="A836" t="str">
            <v>Revenue Taxes</v>
          </cell>
          <cell r="N836">
            <v>0</v>
          </cell>
          <cell r="AA836">
            <v>0</v>
          </cell>
          <cell r="AN836">
            <v>0</v>
          </cell>
          <cell r="AO836">
            <v>24204557.43</v>
          </cell>
          <cell r="AP836">
            <v>9386098.5899999999</v>
          </cell>
          <cell r="AQ836">
            <v>15771852.9</v>
          </cell>
          <cell r="AR836">
            <v>12966689.35</v>
          </cell>
          <cell r="AS836">
            <v>6540930.79</v>
          </cell>
          <cell r="AT836">
            <v>4009549.72</v>
          </cell>
          <cell r="AU836">
            <v>2873331.59</v>
          </cell>
          <cell r="AV836">
            <v>2911229.7</v>
          </cell>
          <cell r="AW836">
            <v>2631971.3199999998</v>
          </cell>
          <cell r="AX836">
            <v>5895282</v>
          </cell>
          <cell r="AY836">
            <v>8005602</v>
          </cell>
          <cell r="AZ836">
            <v>14958017</v>
          </cell>
          <cell r="BA836">
            <v>110155112.39</v>
          </cell>
          <cell r="BN836">
            <v>0</v>
          </cell>
          <cell r="CA836">
            <v>0</v>
          </cell>
          <cell r="CN836">
            <v>0</v>
          </cell>
        </row>
        <row r="837">
          <cell r="A837" t="str">
            <v>427060 State Invested Cap Tax Exp</v>
          </cell>
          <cell r="N837">
            <v>0</v>
          </cell>
          <cell r="AA837">
            <v>0</v>
          </cell>
          <cell r="AN837">
            <v>0</v>
          </cell>
          <cell r="AO837">
            <v>750000</v>
          </cell>
          <cell r="AP837">
            <v>750000</v>
          </cell>
          <cell r="AQ837">
            <v>750000</v>
          </cell>
          <cell r="AR837">
            <v>750000</v>
          </cell>
          <cell r="AS837">
            <v>750000</v>
          </cell>
          <cell r="AT837">
            <v>750000</v>
          </cell>
          <cell r="AU837">
            <v>750000</v>
          </cell>
          <cell r="AV837">
            <v>750000</v>
          </cell>
          <cell r="AW837">
            <v>750000</v>
          </cell>
          <cell r="AX837">
            <v>761000</v>
          </cell>
          <cell r="AY837">
            <v>761000</v>
          </cell>
          <cell r="AZ837">
            <v>761000</v>
          </cell>
          <cell r="BA837">
            <v>9033000</v>
          </cell>
          <cell r="BN837">
            <v>0</v>
          </cell>
          <cell r="CA837">
            <v>0</v>
          </cell>
          <cell r="CN837">
            <v>0</v>
          </cell>
        </row>
        <row r="838">
          <cell r="A838" t="str">
            <v>427070 State Franchise Tax Exp</v>
          </cell>
          <cell r="N838">
            <v>0</v>
          </cell>
          <cell r="AA838">
            <v>0</v>
          </cell>
          <cell r="AN838">
            <v>0</v>
          </cell>
          <cell r="AO838">
            <v>11000</v>
          </cell>
          <cell r="AP838">
            <v>11000</v>
          </cell>
          <cell r="AQ838">
            <v>11000</v>
          </cell>
          <cell r="AR838">
            <v>11000</v>
          </cell>
          <cell r="AS838">
            <v>11000</v>
          </cell>
          <cell r="AT838">
            <v>11000</v>
          </cell>
          <cell r="AU838">
            <v>11000</v>
          </cell>
          <cell r="AV838">
            <v>11000</v>
          </cell>
          <cell r="AW838">
            <v>11000</v>
          </cell>
          <cell r="BA838">
            <v>99000</v>
          </cell>
          <cell r="BN838">
            <v>0</v>
          </cell>
          <cell r="CA838">
            <v>0</v>
          </cell>
          <cell r="CN838">
            <v>0</v>
          </cell>
        </row>
        <row r="839">
          <cell r="A839" t="str">
            <v>427101 Gen Tax Expense- Property Tax</v>
          </cell>
          <cell r="B839">
            <v>76667</v>
          </cell>
          <cell r="C839">
            <v>76667</v>
          </cell>
          <cell r="D839">
            <v>76667</v>
          </cell>
          <cell r="E839">
            <v>76667</v>
          </cell>
          <cell r="F839">
            <v>76667</v>
          </cell>
          <cell r="G839">
            <v>76667</v>
          </cell>
          <cell r="H839">
            <v>76667</v>
          </cell>
          <cell r="I839">
            <v>76667</v>
          </cell>
          <cell r="J839">
            <v>76667</v>
          </cell>
          <cell r="K839">
            <v>76666.666670000006</v>
          </cell>
          <cell r="L839">
            <v>76666.666670000006</v>
          </cell>
          <cell r="M839">
            <v>76666.666670000006</v>
          </cell>
          <cell r="N839">
            <v>920003.00000999984</v>
          </cell>
          <cell r="O839">
            <v>11667</v>
          </cell>
          <cell r="P839">
            <v>11667</v>
          </cell>
          <cell r="Q839">
            <v>11667</v>
          </cell>
          <cell r="R839">
            <v>11667</v>
          </cell>
          <cell r="S839">
            <v>11667</v>
          </cell>
          <cell r="T839">
            <v>11667</v>
          </cell>
          <cell r="U839">
            <v>11667</v>
          </cell>
          <cell r="V839">
            <v>17667</v>
          </cell>
          <cell r="W839">
            <v>17667</v>
          </cell>
          <cell r="X839">
            <v>11666.666670000001</v>
          </cell>
          <cell r="Y839">
            <v>11666.666670000001</v>
          </cell>
          <cell r="Z839">
            <v>11666.666670000001</v>
          </cell>
          <cell r="AA839">
            <v>152003.00001000002</v>
          </cell>
          <cell r="AB839">
            <v>516632</v>
          </cell>
          <cell r="AC839">
            <v>516632</v>
          </cell>
          <cell r="AD839">
            <v>516632</v>
          </cell>
          <cell r="AE839">
            <v>516632</v>
          </cell>
          <cell r="AF839">
            <v>516632</v>
          </cell>
          <cell r="AG839">
            <v>516676.19</v>
          </cell>
          <cell r="AH839">
            <v>516632</v>
          </cell>
          <cell r="AI839">
            <v>556632</v>
          </cell>
          <cell r="AJ839">
            <v>556632</v>
          </cell>
          <cell r="AK839">
            <v>516632.08332999999</v>
          </cell>
          <cell r="AL839">
            <v>516632.08332999999</v>
          </cell>
          <cell r="AM839">
            <v>516632.08332999999</v>
          </cell>
          <cell r="AN839">
            <v>6279628.4399899989</v>
          </cell>
          <cell r="AO839">
            <v>300083</v>
          </cell>
          <cell r="AP839">
            <v>300083</v>
          </cell>
          <cell r="AQ839">
            <v>300083</v>
          </cell>
          <cell r="AR839">
            <v>300083</v>
          </cell>
          <cell r="AS839">
            <v>300083</v>
          </cell>
          <cell r="AT839">
            <v>300083</v>
          </cell>
          <cell r="AU839">
            <v>300083</v>
          </cell>
          <cell r="AV839">
            <v>300083</v>
          </cell>
          <cell r="AW839">
            <v>300083</v>
          </cell>
          <cell r="AX839">
            <v>300083.3333</v>
          </cell>
          <cell r="AY839">
            <v>300083.3333</v>
          </cell>
          <cell r="AZ839">
            <v>300083.3333</v>
          </cell>
          <cell r="BA839">
            <v>3600996.9999000002</v>
          </cell>
          <cell r="BB839">
            <v>1582904</v>
          </cell>
          <cell r="BC839">
            <v>1582904</v>
          </cell>
          <cell r="BD839">
            <v>1582904</v>
          </cell>
          <cell r="BE839">
            <v>1582904</v>
          </cell>
          <cell r="BF839">
            <v>1582904</v>
          </cell>
          <cell r="BG839">
            <v>1582904</v>
          </cell>
          <cell r="BH839">
            <v>1582904</v>
          </cell>
          <cell r="BI839">
            <v>1582904</v>
          </cell>
          <cell r="BJ839">
            <v>1582904</v>
          </cell>
          <cell r="BK839">
            <v>1582904.1669999999</v>
          </cell>
          <cell r="BL839">
            <v>1582904.1669999999</v>
          </cell>
          <cell r="BM839">
            <v>1582904.1669999999</v>
          </cell>
          <cell r="BN839">
            <v>18994848.500999998</v>
          </cell>
          <cell r="BO839">
            <v>116667</v>
          </cell>
          <cell r="BP839">
            <v>116667</v>
          </cell>
          <cell r="BQ839">
            <v>116667</v>
          </cell>
          <cell r="BR839">
            <v>116667</v>
          </cell>
          <cell r="BS839">
            <v>116667</v>
          </cell>
          <cell r="BT839">
            <v>116667</v>
          </cell>
          <cell r="BU839">
            <v>116667</v>
          </cell>
          <cell r="BV839">
            <v>116667</v>
          </cell>
          <cell r="BW839">
            <v>116667</v>
          </cell>
          <cell r="BX839">
            <v>116666.66667000001</v>
          </cell>
          <cell r="BY839">
            <v>116666.66667000001</v>
          </cell>
          <cell r="BZ839">
            <v>116666.66667000001</v>
          </cell>
          <cell r="CA839">
            <v>1400003.0000099998</v>
          </cell>
          <cell r="CB839">
            <v>158333</v>
          </cell>
          <cell r="CC839">
            <v>158333</v>
          </cell>
          <cell r="CD839">
            <v>158333</v>
          </cell>
          <cell r="CE839">
            <v>158333</v>
          </cell>
          <cell r="CF839">
            <v>158333</v>
          </cell>
          <cell r="CG839">
            <v>158333</v>
          </cell>
          <cell r="CH839">
            <v>158333</v>
          </cell>
          <cell r="CI839">
            <v>158333</v>
          </cell>
          <cell r="CJ839">
            <v>158333</v>
          </cell>
          <cell r="CK839">
            <v>158333.3333</v>
          </cell>
          <cell r="CL839">
            <v>158333.3333</v>
          </cell>
          <cell r="CM839">
            <v>158333.3333</v>
          </cell>
          <cell r="CN839">
            <v>1899996.9999000002</v>
          </cell>
        </row>
        <row r="840">
          <cell r="A840" t="str">
            <v>427102 Gross Receipts Tax</v>
          </cell>
          <cell r="N840">
            <v>0</v>
          </cell>
          <cell r="AA840">
            <v>0</v>
          </cell>
          <cell r="AN840">
            <v>0</v>
          </cell>
          <cell r="BA840">
            <v>0</v>
          </cell>
          <cell r="BN840">
            <v>0</v>
          </cell>
          <cell r="BO840">
            <v>49918</v>
          </cell>
          <cell r="BP840">
            <v>49918</v>
          </cell>
          <cell r="BQ840">
            <v>49918</v>
          </cell>
          <cell r="BR840">
            <v>49918</v>
          </cell>
          <cell r="BS840">
            <v>49918</v>
          </cell>
          <cell r="BT840">
            <v>49918</v>
          </cell>
          <cell r="BU840">
            <v>49918</v>
          </cell>
          <cell r="BV840">
            <v>49918</v>
          </cell>
          <cell r="BW840">
            <v>49918</v>
          </cell>
          <cell r="BX840">
            <v>49917.73</v>
          </cell>
          <cell r="BY840">
            <v>49917.73</v>
          </cell>
          <cell r="BZ840">
            <v>49917.73</v>
          </cell>
          <cell r="CA840">
            <v>599015.18999999994</v>
          </cell>
          <cell r="CN840">
            <v>0</v>
          </cell>
        </row>
        <row r="841">
          <cell r="A841" t="str">
            <v>427110 General Taxes-Allocated</v>
          </cell>
          <cell r="N841">
            <v>0</v>
          </cell>
          <cell r="AA841">
            <v>0</v>
          </cell>
          <cell r="AB841">
            <v>100</v>
          </cell>
          <cell r="AC841">
            <v>100</v>
          </cell>
          <cell r="AD841">
            <v>100</v>
          </cell>
          <cell r="AE841">
            <v>100</v>
          </cell>
          <cell r="AF841">
            <v>100</v>
          </cell>
          <cell r="AG841">
            <v>100</v>
          </cell>
          <cell r="AH841">
            <v>100</v>
          </cell>
          <cell r="AI841">
            <v>100</v>
          </cell>
          <cell r="AJ841">
            <v>100</v>
          </cell>
          <cell r="AK841">
            <v>99.583333330000002</v>
          </cell>
          <cell r="AL841">
            <v>99.583333330000002</v>
          </cell>
          <cell r="AM841">
            <v>99.583333330000002</v>
          </cell>
          <cell r="AN841">
            <v>1198.7499999899999</v>
          </cell>
          <cell r="BA841">
            <v>0</v>
          </cell>
          <cell r="BN841">
            <v>0</v>
          </cell>
          <cell r="CA841">
            <v>0</v>
          </cell>
          <cell r="CN841">
            <v>0</v>
          </cell>
        </row>
        <row r="842">
          <cell r="A842" t="str">
            <v>427125 Other Taxes NUI Converted</v>
          </cell>
          <cell r="N842">
            <v>0</v>
          </cell>
          <cell r="AA842">
            <v>0</v>
          </cell>
          <cell r="AN842">
            <v>0</v>
          </cell>
          <cell r="BA842">
            <v>0</v>
          </cell>
          <cell r="BN842">
            <v>0</v>
          </cell>
          <cell r="CA842">
            <v>0</v>
          </cell>
          <cell r="CB842">
            <v>4958.4399999999996</v>
          </cell>
          <cell r="CC842">
            <v>4958.4399999999996</v>
          </cell>
          <cell r="CD842">
            <v>4958.4399999999996</v>
          </cell>
          <cell r="CE842">
            <v>4958.4399999999996</v>
          </cell>
          <cell r="CF842">
            <v>4958.4399999999996</v>
          </cell>
          <cell r="CG842">
            <v>4958.4399999999996</v>
          </cell>
          <cell r="CN842">
            <v>29750.639999999996</v>
          </cell>
        </row>
        <row r="843">
          <cell r="A843" t="str">
            <v>427130 Net Worth Tax</v>
          </cell>
          <cell r="N843">
            <v>0</v>
          </cell>
          <cell r="AA843">
            <v>0</v>
          </cell>
          <cell r="AD843">
            <v>1500</v>
          </cell>
          <cell r="AN843">
            <v>1500</v>
          </cell>
          <cell r="AP843">
            <v>-478714.13</v>
          </cell>
          <cell r="BA843">
            <v>-478714.13</v>
          </cell>
          <cell r="BD843">
            <v>59470</v>
          </cell>
          <cell r="BN843">
            <v>59470</v>
          </cell>
          <cell r="BO843">
            <v>24217</v>
          </cell>
          <cell r="BP843">
            <v>24217</v>
          </cell>
          <cell r="BQ843">
            <v>24967</v>
          </cell>
          <cell r="BR843">
            <v>24217</v>
          </cell>
          <cell r="BS843">
            <v>24217</v>
          </cell>
          <cell r="BT843">
            <v>24217</v>
          </cell>
          <cell r="BU843">
            <v>24217</v>
          </cell>
          <cell r="BV843">
            <v>24217</v>
          </cell>
          <cell r="BW843">
            <v>24217</v>
          </cell>
          <cell r="BX843">
            <v>24216.666669999999</v>
          </cell>
          <cell r="BY843">
            <v>24216.666669999999</v>
          </cell>
          <cell r="BZ843">
            <v>24216.666669999999</v>
          </cell>
          <cell r="CA843">
            <v>291353.00001000002</v>
          </cell>
          <cell r="CN843">
            <v>0</v>
          </cell>
        </row>
        <row r="844">
          <cell r="A844" t="str">
            <v>427550 Other Corporate Taxes</v>
          </cell>
          <cell r="N844">
            <v>0</v>
          </cell>
          <cell r="AA844">
            <v>0</v>
          </cell>
          <cell r="AN844">
            <v>0</v>
          </cell>
          <cell r="AV844">
            <v>-1206</v>
          </cell>
          <cell r="BA844">
            <v>-1206</v>
          </cell>
          <cell r="BN844">
            <v>0</v>
          </cell>
          <cell r="BO844">
            <v>27341</v>
          </cell>
          <cell r="BP844">
            <v>27341</v>
          </cell>
          <cell r="BQ844">
            <v>27341</v>
          </cell>
          <cell r="BR844">
            <v>27341</v>
          </cell>
          <cell r="BS844">
            <v>27341</v>
          </cell>
          <cell r="BT844">
            <v>27341</v>
          </cell>
          <cell r="BU844">
            <v>27341</v>
          </cell>
          <cell r="BV844">
            <v>27341</v>
          </cell>
          <cell r="BW844">
            <v>27341</v>
          </cell>
          <cell r="BX844">
            <v>27340.5</v>
          </cell>
          <cell r="BY844">
            <v>27340.5</v>
          </cell>
          <cell r="BZ844">
            <v>27340.5</v>
          </cell>
          <cell r="CA844">
            <v>328090.5</v>
          </cell>
          <cell r="CN844">
            <v>0</v>
          </cell>
        </row>
        <row r="845">
          <cell r="A845" t="str">
            <v>630107 Tax Other - Assessment</v>
          </cell>
          <cell r="H845">
            <v>3847.8</v>
          </cell>
          <cell r="N845">
            <v>3847.8</v>
          </cell>
          <cell r="AA845">
            <v>0</v>
          </cell>
          <cell r="AN845">
            <v>0</v>
          </cell>
          <cell r="BA845">
            <v>0</v>
          </cell>
          <cell r="BN845">
            <v>0</v>
          </cell>
          <cell r="CA845">
            <v>0</v>
          </cell>
          <cell r="CB845">
            <v>40038.89</v>
          </cell>
          <cell r="CC845">
            <v>36190.160000000003</v>
          </cell>
          <cell r="CD845">
            <v>43083.46</v>
          </cell>
          <cell r="CE845">
            <v>34043.599999999999</v>
          </cell>
          <cell r="CF845">
            <v>33746.120000000003</v>
          </cell>
          <cell r="CG845">
            <v>30420.01</v>
          </cell>
          <cell r="CH845">
            <v>30093.41</v>
          </cell>
          <cell r="CI845">
            <v>28914.15</v>
          </cell>
          <cell r="CJ845">
            <v>28479.94</v>
          </cell>
          <cell r="CK845">
            <v>31013.929840000001</v>
          </cell>
          <cell r="CL845">
            <v>32328.297269999999</v>
          </cell>
          <cell r="CM845">
            <v>36437.718699999998</v>
          </cell>
          <cell r="CN845">
            <v>404789.68581000005</v>
          </cell>
        </row>
        <row r="846">
          <cell r="A846" t="str">
            <v>672115 Real Estate Taxes to CWIP-CR</v>
          </cell>
          <cell r="N846">
            <v>0</v>
          </cell>
          <cell r="AA846">
            <v>0</v>
          </cell>
          <cell r="AN846">
            <v>0</v>
          </cell>
          <cell r="AO846">
            <v>-72019.92</v>
          </cell>
          <cell r="AP846">
            <v>-72019.92</v>
          </cell>
          <cell r="AQ846">
            <v>-72019.92</v>
          </cell>
          <cell r="AR846">
            <v>-72019.92</v>
          </cell>
          <cell r="AS846">
            <v>-72019.92</v>
          </cell>
          <cell r="AT846">
            <v>-72019.92</v>
          </cell>
          <cell r="AU846">
            <v>-72019.92</v>
          </cell>
          <cell r="AV846">
            <v>-72019.92</v>
          </cell>
          <cell r="AW846">
            <v>-72019.92</v>
          </cell>
          <cell r="AX846">
            <v>-72019.999991999997</v>
          </cell>
          <cell r="AY846">
            <v>-72019.999991999997</v>
          </cell>
          <cell r="AZ846">
            <v>-72019.999991999997</v>
          </cell>
          <cell r="BA846">
            <v>-864239.27997599985</v>
          </cell>
          <cell r="BN846">
            <v>0</v>
          </cell>
          <cell r="CA846">
            <v>0</v>
          </cell>
          <cell r="CN846">
            <v>0</v>
          </cell>
        </row>
        <row r="847">
          <cell r="A847" t="str">
            <v>Other Taxes</v>
          </cell>
          <cell r="B847">
            <v>76667</v>
          </cell>
          <cell r="C847">
            <v>76667</v>
          </cell>
          <cell r="D847">
            <v>76667</v>
          </cell>
          <cell r="E847">
            <v>76667</v>
          </cell>
          <cell r="F847">
            <v>76667</v>
          </cell>
          <cell r="G847">
            <v>76667</v>
          </cell>
          <cell r="H847">
            <v>80514.8</v>
          </cell>
          <cell r="I847">
            <v>76667</v>
          </cell>
          <cell r="J847">
            <v>76667</v>
          </cell>
          <cell r="K847">
            <v>76666.666670000006</v>
          </cell>
          <cell r="L847">
            <v>76666.666670000006</v>
          </cell>
          <cell r="M847">
            <v>76666.666670000006</v>
          </cell>
          <cell r="N847">
            <v>923850.80000999989</v>
          </cell>
          <cell r="O847">
            <v>11667</v>
          </cell>
          <cell r="P847">
            <v>11667</v>
          </cell>
          <cell r="Q847">
            <v>11667</v>
          </cell>
          <cell r="R847">
            <v>11667</v>
          </cell>
          <cell r="S847">
            <v>11667</v>
          </cell>
          <cell r="T847">
            <v>11667</v>
          </cell>
          <cell r="U847">
            <v>11667</v>
          </cell>
          <cell r="V847">
            <v>17667</v>
          </cell>
          <cell r="W847">
            <v>17667</v>
          </cell>
          <cell r="X847">
            <v>11666.666670000001</v>
          </cell>
          <cell r="Y847">
            <v>11666.666670000001</v>
          </cell>
          <cell r="Z847">
            <v>11666.666670000001</v>
          </cell>
          <cell r="AA847">
            <v>152003.00001000002</v>
          </cell>
          <cell r="AB847">
            <v>516732</v>
          </cell>
          <cell r="AC847">
            <v>516732</v>
          </cell>
          <cell r="AD847">
            <v>518232</v>
          </cell>
          <cell r="AE847">
            <v>516732</v>
          </cell>
          <cell r="AF847">
            <v>516732</v>
          </cell>
          <cell r="AG847">
            <v>516776.19</v>
          </cell>
          <cell r="AH847">
            <v>516732</v>
          </cell>
          <cell r="AI847">
            <v>556732</v>
          </cell>
          <cell r="AJ847">
            <v>556732</v>
          </cell>
          <cell r="AK847">
            <v>516731.66666332999</v>
          </cell>
          <cell r="AL847">
            <v>516731.66666332999</v>
          </cell>
          <cell r="AM847">
            <v>516731.66666332999</v>
          </cell>
          <cell r="AN847">
            <v>6282327.1899899896</v>
          </cell>
          <cell r="AO847">
            <v>989063.08</v>
          </cell>
          <cell r="AP847">
            <v>510348.95</v>
          </cell>
          <cell r="AQ847">
            <v>989063.08</v>
          </cell>
          <cell r="AR847">
            <v>989063.08</v>
          </cell>
          <cell r="AS847">
            <v>989063.08</v>
          </cell>
          <cell r="AT847">
            <v>989063.08</v>
          </cell>
          <cell r="AU847">
            <v>989063.08</v>
          </cell>
          <cell r="AV847">
            <v>987857.08</v>
          </cell>
          <cell r="AW847">
            <v>989063.08</v>
          </cell>
          <cell r="AX847">
            <v>989063.33330000006</v>
          </cell>
          <cell r="AY847">
            <v>989063.33330000006</v>
          </cell>
          <cell r="AZ847">
            <v>989063.33330000006</v>
          </cell>
          <cell r="BA847">
            <v>11388837.5899</v>
          </cell>
          <cell r="BB847">
            <v>1582904</v>
          </cell>
          <cell r="BC847">
            <v>1582904</v>
          </cell>
          <cell r="BD847">
            <v>1642374</v>
          </cell>
          <cell r="BE847">
            <v>1582904</v>
          </cell>
          <cell r="BF847">
            <v>1582904</v>
          </cell>
          <cell r="BG847">
            <v>1582904</v>
          </cell>
          <cell r="BH847">
            <v>1582904</v>
          </cell>
          <cell r="BI847">
            <v>1582904</v>
          </cell>
          <cell r="BJ847">
            <v>1582904</v>
          </cell>
          <cell r="BK847">
            <v>1582904.1669999999</v>
          </cell>
          <cell r="BL847">
            <v>1582904.1669999999</v>
          </cell>
          <cell r="BM847">
            <v>1582904.1669999999</v>
          </cell>
          <cell r="BN847">
            <v>19054318.500999998</v>
          </cell>
          <cell r="BO847">
            <v>218143</v>
          </cell>
          <cell r="BP847">
            <v>218143</v>
          </cell>
          <cell r="BQ847">
            <v>218893</v>
          </cell>
          <cell r="BR847">
            <v>218143</v>
          </cell>
          <cell r="BS847">
            <v>218143</v>
          </cell>
          <cell r="BT847">
            <v>218143</v>
          </cell>
          <cell r="BU847">
            <v>218143</v>
          </cell>
          <cell r="BV847">
            <v>218143</v>
          </cell>
          <cell r="BW847">
            <v>218143</v>
          </cell>
          <cell r="BX847">
            <v>218141.56333999999</v>
          </cell>
          <cell r="BY847">
            <v>218141.56333999999</v>
          </cell>
          <cell r="BZ847">
            <v>218141.56333999999</v>
          </cell>
          <cell r="CA847">
            <v>2618461.6900199996</v>
          </cell>
          <cell r="CB847">
            <v>203330.33</v>
          </cell>
          <cell r="CC847">
            <v>199481.60000000001</v>
          </cell>
          <cell r="CD847">
            <v>206374.9</v>
          </cell>
          <cell r="CE847">
            <v>197335.04000000001</v>
          </cell>
          <cell r="CF847">
            <v>197037.56</v>
          </cell>
          <cell r="CG847">
            <v>193711.45</v>
          </cell>
          <cell r="CH847">
            <v>188426.41</v>
          </cell>
          <cell r="CI847">
            <v>187247.15</v>
          </cell>
          <cell r="CJ847">
            <v>186812.94</v>
          </cell>
          <cell r="CK847">
            <v>189347.26314</v>
          </cell>
          <cell r="CL847">
            <v>190661.63057000001</v>
          </cell>
          <cell r="CM847">
            <v>194771.052</v>
          </cell>
          <cell r="CN847">
            <v>2334537.3257099995</v>
          </cell>
        </row>
        <row r="848">
          <cell r="A848" t="str">
            <v>427100 General Tax Expense-Payroll</v>
          </cell>
          <cell r="B848">
            <v>321479.76</v>
          </cell>
          <cell r="C848">
            <v>229147.39</v>
          </cell>
          <cell r="D848">
            <v>266158.82</v>
          </cell>
          <cell r="E848">
            <v>221658.55</v>
          </cell>
          <cell r="F848">
            <v>169018.94</v>
          </cell>
          <cell r="G848">
            <v>147084.59</v>
          </cell>
          <cell r="H848">
            <v>205074.79</v>
          </cell>
          <cell r="I848">
            <v>153468</v>
          </cell>
          <cell r="J848">
            <v>114548.12</v>
          </cell>
          <cell r="K848">
            <v>167723.923752</v>
          </cell>
          <cell r="L848">
            <v>154627.78227</v>
          </cell>
          <cell r="M848">
            <v>157954.44933</v>
          </cell>
          <cell r="N848">
            <v>2307945.1153520001</v>
          </cell>
          <cell r="O848">
            <v>4074.19</v>
          </cell>
          <cell r="P848">
            <v>2449.17</v>
          </cell>
          <cell r="Q848">
            <v>3481.12</v>
          </cell>
          <cell r="R848">
            <v>2397.36</v>
          </cell>
          <cell r="S848">
            <v>3097.26</v>
          </cell>
          <cell r="T848">
            <v>2359.2600000000002</v>
          </cell>
          <cell r="U848">
            <v>1502.03</v>
          </cell>
          <cell r="V848">
            <v>2994.44</v>
          </cell>
          <cell r="W848">
            <v>2913.45</v>
          </cell>
          <cell r="X848">
            <v>3302.6579999999999</v>
          </cell>
          <cell r="Y848">
            <v>3055.41</v>
          </cell>
          <cell r="Z848">
            <v>3178.9575</v>
          </cell>
          <cell r="AA848">
            <v>34805.305499999995</v>
          </cell>
          <cell r="AB848">
            <v>120257.52</v>
          </cell>
          <cell r="AC848">
            <v>96005.26</v>
          </cell>
          <cell r="AD848">
            <v>109815.16</v>
          </cell>
          <cell r="AE848">
            <v>85934.52</v>
          </cell>
          <cell r="AF848">
            <v>109800.7</v>
          </cell>
          <cell r="AG848">
            <v>87591.57</v>
          </cell>
          <cell r="AH848">
            <v>109221.15</v>
          </cell>
          <cell r="AI848">
            <v>102607.98</v>
          </cell>
          <cell r="AJ848">
            <v>90551.64</v>
          </cell>
          <cell r="AK848">
            <v>108628.85249999999</v>
          </cell>
          <cell r="AL848">
            <v>99733.183199999999</v>
          </cell>
          <cell r="AM848">
            <v>104463.7066</v>
          </cell>
          <cell r="AN848">
            <v>1224611.2423</v>
          </cell>
          <cell r="AO848">
            <v>1053577.1599999999</v>
          </cell>
          <cell r="AP848">
            <v>759315.69</v>
          </cell>
          <cell r="AQ848">
            <v>743651.3</v>
          </cell>
          <cell r="AR848">
            <v>679941.64</v>
          </cell>
          <cell r="AS848">
            <v>913253.42</v>
          </cell>
          <cell r="AT848">
            <v>657198.37</v>
          </cell>
          <cell r="AU848">
            <v>760357.31000000099</v>
          </cell>
          <cell r="AV848">
            <v>770276.84</v>
          </cell>
          <cell r="AW848">
            <v>716775.51</v>
          </cell>
          <cell r="AX848">
            <v>796235.50643208297</v>
          </cell>
          <cell r="AY848">
            <v>739350.73058624298</v>
          </cell>
          <cell r="AZ848">
            <v>744762.62041540304</v>
          </cell>
          <cell r="BA848">
            <v>9334696.0974337291</v>
          </cell>
          <cell r="BB848">
            <v>369220.01</v>
          </cell>
          <cell r="BC848">
            <v>302687.8</v>
          </cell>
          <cell r="BD848">
            <v>398516.87</v>
          </cell>
          <cell r="BE848">
            <v>292946.78999999998</v>
          </cell>
          <cell r="BF848">
            <v>399690.72</v>
          </cell>
          <cell r="BG848">
            <v>269578.86</v>
          </cell>
          <cell r="BH848">
            <v>444306.93</v>
          </cell>
          <cell r="BI848">
            <v>322003.56</v>
          </cell>
          <cell r="BJ848">
            <v>306137.95</v>
          </cell>
          <cell r="BK848">
            <v>371420.706431058</v>
          </cell>
          <cell r="BL848">
            <v>341926.82144414302</v>
          </cell>
          <cell r="BM848">
            <v>350036.42486296</v>
          </cell>
          <cell r="BN848">
            <v>4168473.4427381614</v>
          </cell>
          <cell r="BO848">
            <v>20304.64</v>
          </cell>
          <cell r="BP848">
            <v>14497.94</v>
          </cell>
          <cell r="BQ848">
            <v>19053.97</v>
          </cell>
          <cell r="BR848">
            <v>13340.44</v>
          </cell>
          <cell r="BS848">
            <v>16842.759999999998</v>
          </cell>
          <cell r="BT848">
            <v>13683.92</v>
          </cell>
          <cell r="BU848">
            <v>16940.84</v>
          </cell>
          <cell r="BV848">
            <v>15580.76</v>
          </cell>
          <cell r="BW848">
            <v>14541.18</v>
          </cell>
          <cell r="BX848">
            <v>17811.954000000002</v>
          </cell>
          <cell r="BY848">
            <v>16703.2395</v>
          </cell>
          <cell r="BZ848">
            <v>17167.594499999999</v>
          </cell>
          <cell r="CA848">
            <v>196469.23799999998</v>
          </cell>
          <cell r="CB848">
            <v>63874.44</v>
          </cell>
          <cell r="CC848">
            <v>36741.18</v>
          </cell>
          <cell r="CD848">
            <v>42351.48</v>
          </cell>
          <cell r="CE848">
            <v>33691.47</v>
          </cell>
          <cell r="CF848">
            <v>41611.72</v>
          </cell>
          <cell r="CG848">
            <v>33257.300000000003</v>
          </cell>
          <cell r="CH848">
            <v>37623.660000000003</v>
          </cell>
          <cell r="CI848">
            <v>36862.31</v>
          </cell>
          <cell r="CJ848">
            <v>38304.54</v>
          </cell>
          <cell r="CK848">
            <v>40943.947500000002</v>
          </cell>
          <cell r="CL848">
            <v>38701.720399999998</v>
          </cell>
          <cell r="CM848">
            <v>39874.724999999999</v>
          </cell>
          <cell r="CN848">
            <v>483838.49289999995</v>
          </cell>
        </row>
        <row r="849">
          <cell r="A849" t="str">
            <v>427111 GeneralTaxExpensePayroll-Capit</v>
          </cell>
          <cell r="B849">
            <v>-36396.36</v>
          </cell>
          <cell r="C849">
            <v>-28678.61</v>
          </cell>
          <cell r="D849">
            <v>-30435.53</v>
          </cell>
          <cell r="E849">
            <v>-32309.26</v>
          </cell>
          <cell r="F849">
            <v>-32801.57</v>
          </cell>
          <cell r="G849">
            <v>-29434.27</v>
          </cell>
          <cell r="H849">
            <v>-29717.48</v>
          </cell>
          <cell r="I849">
            <v>-30440.18</v>
          </cell>
          <cell r="J849">
            <v>-30129.65</v>
          </cell>
          <cell r="K849">
            <v>-36043.20200682</v>
          </cell>
          <cell r="L849">
            <v>-33268.6770187</v>
          </cell>
          <cell r="M849">
            <v>-35523.010934999998</v>
          </cell>
          <cell r="N849">
            <v>-385177.79996052</v>
          </cell>
          <cell r="O849">
            <v>-974.8</v>
          </cell>
          <cell r="P849">
            <v>-975.99</v>
          </cell>
          <cell r="Q849">
            <v>-472</v>
          </cell>
          <cell r="R849">
            <v>-106.33</v>
          </cell>
          <cell r="S849">
            <v>1792.37</v>
          </cell>
          <cell r="T849">
            <v>-252.23</v>
          </cell>
          <cell r="U849">
            <v>-34.840000000000003</v>
          </cell>
          <cell r="V849">
            <v>-373.87</v>
          </cell>
          <cell r="W849">
            <v>-522.21</v>
          </cell>
          <cell r="X849">
            <v>-167.751214</v>
          </cell>
          <cell r="Y849">
            <v>-153.33231599999999</v>
          </cell>
          <cell r="Z849">
            <v>-159.94494900000001</v>
          </cell>
          <cell r="AA849">
            <v>-2400.9284790000002</v>
          </cell>
          <cell r="AB849">
            <v>-29752.07</v>
          </cell>
          <cell r="AC849">
            <v>-29701.11</v>
          </cell>
          <cell r="AD849">
            <v>-31596.57</v>
          </cell>
          <cell r="AE849">
            <v>-31887.54</v>
          </cell>
          <cell r="AF849">
            <v>-33103.870000000003</v>
          </cell>
          <cell r="AG849">
            <v>-30120.35</v>
          </cell>
          <cell r="AH849">
            <v>-31650.54</v>
          </cell>
          <cell r="AI849">
            <v>-33520.480000000003</v>
          </cell>
          <cell r="AJ849">
            <v>-31016.91</v>
          </cell>
          <cell r="AK849">
            <v>-32461.668085000001</v>
          </cell>
          <cell r="AL849">
            <v>-26773.794269999999</v>
          </cell>
          <cell r="AM849">
            <v>-28123.720023000002</v>
          </cell>
          <cell r="AN849">
            <v>-369708.62237800006</v>
          </cell>
          <cell r="AO849">
            <v>-292491.28999999998</v>
          </cell>
          <cell r="AP849">
            <v>-204393.22</v>
          </cell>
          <cell r="AQ849">
            <v>-202774.27</v>
          </cell>
          <cell r="AR849">
            <v>-186761.87</v>
          </cell>
          <cell r="AS849">
            <v>-253051.9</v>
          </cell>
          <cell r="AT849">
            <v>-180185.68</v>
          </cell>
          <cell r="AU849">
            <v>-205264.72</v>
          </cell>
          <cell r="AV849">
            <v>-212854.2</v>
          </cell>
          <cell r="AW849">
            <v>-197524.34</v>
          </cell>
          <cell r="AX849">
            <v>-226709.62547730401</v>
          </cell>
          <cell r="AY849">
            <v>-210603.31575401101</v>
          </cell>
          <cell r="AZ849">
            <v>-212038.90551746701</v>
          </cell>
          <cell r="BA849">
            <v>-2584653.3367487816</v>
          </cell>
          <cell r="BB849">
            <v>-37544.99</v>
          </cell>
          <cell r="BC849">
            <v>-41638.269999999997</v>
          </cell>
          <cell r="BD849">
            <v>-41599.440000000002</v>
          </cell>
          <cell r="BE849">
            <v>-46215.9</v>
          </cell>
          <cell r="BF849">
            <v>-43785.49</v>
          </cell>
          <cell r="BG849">
            <v>-40022.769999999997</v>
          </cell>
          <cell r="BH849">
            <v>-43940.95</v>
          </cell>
          <cell r="BI849">
            <v>-48281.21</v>
          </cell>
          <cell r="BJ849">
            <v>-46082.39</v>
          </cell>
          <cell r="BK849">
            <v>-33930.996239038002</v>
          </cell>
          <cell r="BL849">
            <v>-30529.285448733001</v>
          </cell>
          <cell r="BM849">
            <v>-31095.873815024999</v>
          </cell>
          <cell r="BN849">
            <v>-484667.56550279609</v>
          </cell>
          <cell r="BO849">
            <v>-1068.1500000000001</v>
          </cell>
          <cell r="BP849">
            <v>-1163.55</v>
          </cell>
          <cell r="BQ849">
            <v>-1319.44</v>
          </cell>
          <cell r="BR849">
            <v>-1707.33</v>
          </cell>
          <cell r="BS849">
            <v>-1726.08</v>
          </cell>
          <cell r="BT849">
            <v>-1607.85</v>
          </cell>
          <cell r="BU849">
            <v>-1487.97</v>
          </cell>
          <cell r="BV849">
            <v>-1836.1</v>
          </cell>
          <cell r="BW849">
            <v>-1737.88</v>
          </cell>
          <cell r="BX849">
            <v>-804.097983</v>
          </cell>
          <cell r="BY849">
            <v>-777.05076299999996</v>
          </cell>
          <cell r="BZ849">
            <v>-763.27356899999995</v>
          </cell>
          <cell r="CA849">
            <v>-15998.772314999998</v>
          </cell>
          <cell r="CB849">
            <v>-9086.1200000000008</v>
          </cell>
          <cell r="CC849">
            <v>-8465.85</v>
          </cell>
          <cell r="CD849">
            <v>-9637.1200000000008</v>
          </cell>
          <cell r="CE849">
            <v>-9816.59</v>
          </cell>
          <cell r="CF849">
            <v>-9600.68</v>
          </cell>
          <cell r="CG849">
            <v>-8661.6200000000008</v>
          </cell>
          <cell r="CH849">
            <v>-8947.4699999999993</v>
          </cell>
          <cell r="CI849">
            <v>-8653.66</v>
          </cell>
          <cell r="CJ849">
            <v>-9130.83</v>
          </cell>
          <cell r="CK849">
            <v>-9392.5647690000005</v>
          </cell>
          <cell r="CL849">
            <v>-8884.0514239999993</v>
          </cell>
          <cell r="CM849">
            <v>-8890.9635720000006</v>
          </cell>
          <cell r="CN849">
            <v>-109167.51976500003</v>
          </cell>
        </row>
        <row r="850">
          <cell r="A850" t="str">
            <v>Payroll Taxes</v>
          </cell>
          <cell r="B850">
            <v>285083.40000000002</v>
          </cell>
          <cell r="C850">
            <v>200468.78</v>
          </cell>
          <cell r="D850">
            <v>235723.29</v>
          </cell>
          <cell r="E850">
            <v>189349.29</v>
          </cell>
          <cell r="F850">
            <v>136217.37</v>
          </cell>
          <cell r="G850">
            <v>117650.32</v>
          </cell>
          <cell r="H850">
            <v>175357.31</v>
          </cell>
          <cell r="I850">
            <v>123027.82</v>
          </cell>
          <cell r="J850">
            <v>84418.47</v>
          </cell>
          <cell r="K850">
            <v>131680.72174518</v>
          </cell>
          <cell r="L850">
            <v>121359.1052513</v>
          </cell>
          <cell r="M850">
            <v>122431.438395</v>
          </cell>
          <cell r="N850">
            <v>1922767.3153914802</v>
          </cell>
          <cell r="O850">
            <v>3099.39</v>
          </cell>
          <cell r="P850">
            <v>1473.18</v>
          </cell>
          <cell r="Q850">
            <v>3009.12</v>
          </cell>
          <cell r="R850">
            <v>2291.0300000000002</v>
          </cell>
          <cell r="S850">
            <v>4889.63</v>
          </cell>
          <cell r="T850">
            <v>2107.0300000000002</v>
          </cell>
          <cell r="U850">
            <v>1467.19</v>
          </cell>
          <cell r="V850">
            <v>2620.5700000000002</v>
          </cell>
          <cell r="W850">
            <v>2391.2399999999998</v>
          </cell>
          <cell r="X850">
            <v>3134.906786</v>
          </cell>
          <cell r="Y850">
            <v>2902.0776839999999</v>
          </cell>
          <cell r="Z850">
            <v>3019.0125509999998</v>
          </cell>
          <cell r="AA850">
            <v>32404.377020999997</v>
          </cell>
          <cell r="AB850">
            <v>90505.45</v>
          </cell>
          <cell r="AC850">
            <v>66304.149999999994</v>
          </cell>
          <cell r="AD850">
            <v>78218.59</v>
          </cell>
          <cell r="AE850">
            <v>54046.98</v>
          </cell>
          <cell r="AF850">
            <v>76696.83</v>
          </cell>
          <cell r="AG850">
            <v>57471.22</v>
          </cell>
          <cell r="AH850">
            <v>77570.61</v>
          </cell>
          <cell r="AI850">
            <v>69087.5</v>
          </cell>
          <cell r="AJ850">
            <v>59534.73</v>
          </cell>
          <cell r="AK850">
            <v>76167.184414999996</v>
          </cell>
          <cell r="AL850">
            <v>72959.388930000001</v>
          </cell>
          <cell r="AM850">
            <v>76339.986577000003</v>
          </cell>
          <cell r="AN850">
            <v>854902.61992199998</v>
          </cell>
          <cell r="AO850">
            <v>761085.87</v>
          </cell>
          <cell r="AP850">
            <v>554922.47</v>
          </cell>
          <cell r="AQ850">
            <v>540877.03</v>
          </cell>
          <cell r="AR850">
            <v>493179.77</v>
          </cell>
          <cell r="AS850">
            <v>660201.52</v>
          </cell>
          <cell r="AT850">
            <v>477012.69</v>
          </cell>
          <cell r="AU850">
            <v>555092.59000000102</v>
          </cell>
          <cell r="AV850">
            <v>557422.64</v>
          </cell>
          <cell r="AW850">
            <v>519251.17</v>
          </cell>
          <cell r="AX850">
            <v>569525.88095477899</v>
          </cell>
          <cell r="AY850">
            <v>528747.41483223299</v>
          </cell>
          <cell r="AZ850">
            <v>532723.71489793598</v>
          </cell>
          <cell r="BA850">
            <v>6750042.7606849484</v>
          </cell>
          <cell r="BB850">
            <v>331675.02</v>
          </cell>
          <cell r="BC850">
            <v>261049.53</v>
          </cell>
          <cell r="BD850">
            <v>356917.43</v>
          </cell>
          <cell r="BE850">
            <v>246730.89</v>
          </cell>
          <cell r="BF850">
            <v>355905.23</v>
          </cell>
          <cell r="BG850">
            <v>229556.09</v>
          </cell>
          <cell r="BH850">
            <v>400365.98</v>
          </cell>
          <cell r="BI850">
            <v>273722.34999999998</v>
          </cell>
          <cell r="BJ850">
            <v>260055.56</v>
          </cell>
          <cell r="BK850">
            <v>337489.71019202098</v>
          </cell>
          <cell r="BL850">
            <v>311397.53599541</v>
          </cell>
          <cell r="BM850">
            <v>318940.55104793498</v>
          </cell>
          <cell r="BN850">
            <v>3683805.877235366</v>
          </cell>
          <cell r="BO850">
            <v>19236.490000000002</v>
          </cell>
          <cell r="BP850">
            <v>13334.39</v>
          </cell>
          <cell r="BQ850">
            <v>17734.53</v>
          </cell>
          <cell r="BR850">
            <v>11633.11</v>
          </cell>
          <cell r="BS850">
            <v>15116.68</v>
          </cell>
          <cell r="BT850">
            <v>12076.07</v>
          </cell>
          <cell r="BU850">
            <v>15452.87</v>
          </cell>
          <cell r="BV850">
            <v>13744.66</v>
          </cell>
          <cell r="BW850">
            <v>12803.3</v>
          </cell>
          <cell r="BX850">
            <v>17007.856016999998</v>
          </cell>
          <cell r="BY850">
            <v>15926.188737</v>
          </cell>
          <cell r="BZ850">
            <v>16404.320930999998</v>
          </cell>
          <cell r="CA850">
            <v>180470.465685</v>
          </cell>
          <cell r="CB850">
            <v>54788.32</v>
          </cell>
          <cell r="CC850">
            <v>28275.33</v>
          </cell>
          <cell r="CD850">
            <v>32714.36</v>
          </cell>
          <cell r="CE850">
            <v>23874.880000000001</v>
          </cell>
          <cell r="CF850">
            <v>32011.040000000001</v>
          </cell>
          <cell r="CG850">
            <v>24595.68</v>
          </cell>
          <cell r="CH850">
            <v>28676.19</v>
          </cell>
          <cell r="CI850">
            <v>28208.65</v>
          </cell>
          <cell r="CJ850">
            <v>29173.71</v>
          </cell>
          <cell r="CK850">
            <v>31551.382731000002</v>
          </cell>
          <cell r="CL850">
            <v>29817.668976000001</v>
          </cell>
          <cell r="CM850">
            <v>30983.761428000002</v>
          </cell>
          <cell r="CN850">
            <v>374670.97313499998</v>
          </cell>
        </row>
        <row r="851">
          <cell r="A851" t="str">
            <v>Taxes Other Than Income</v>
          </cell>
          <cell r="B851">
            <v>361750.4</v>
          </cell>
          <cell r="C851">
            <v>277135.78000000003</v>
          </cell>
          <cell r="D851">
            <v>312390.28999999998</v>
          </cell>
          <cell r="E851">
            <v>266016.28999999998</v>
          </cell>
          <cell r="F851">
            <v>212884.37</v>
          </cell>
          <cell r="G851">
            <v>194317.32</v>
          </cell>
          <cell r="H851">
            <v>255872.11</v>
          </cell>
          <cell r="I851">
            <v>199694.82</v>
          </cell>
          <cell r="J851">
            <v>161085.47</v>
          </cell>
          <cell r="K851">
            <v>208347.38841518</v>
          </cell>
          <cell r="L851">
            <v>198025.77192130001</v>
          </cell>
          <cell r="M851">
            <v>199098.10506500001</v>
          </cell>
          <cell r="N851">
            <v>2846618.1154014803</v>
          </cell>
          <cell r="O851">
            <v>14766.39</v>
          </cell>
          <cell r="P851">
            <v>13140.18</v>
          </cell>
          <cell r="Q851">
            <v>14676.12</v>
          </cell>
          <cell r="R851">
            <v>13958.03</v>
          </cell>
          <cell r="S851">
            <v>16556.63</v>
          </cell>
          <cell r="T851">
            <v>13774.03</v>
          </cell>
          <cell r="U851">
            <v>13134.19</v>
          </cell>
          <cell r="V851">
            <v>20287.57</v>
          </cell>
          <cell r="W851">
            <v>20058.240000000002</v>
          </cell>
          <cell r="X851">
            <v>14801.573456</v>
          </cell>
          <cell r="Y851">
            <v>14568.744354</v>
          </cell>
          <cell r="Z851">
            <v>14685.679221</v>
          </cell>
          <cell r="AA851">
            <v>184407.37703100001</v>
          </cell>
          <cell r="AB851">
            <v>607237.44999999995</v>
          </cell>
          <cell r="AC851">
            <v>583036.15</v>
          </cell>
          <cell r="AD851">
            <v>596450.59</v>
          </cell>
          <cell r="AE851">
            <v>570778.98</v>
          </cell>
          <cell r="AF851">
            <v>593428.82999999996</v>
          </cell>
          <cell r="AG851">
            <v>574247.41</v>
          </cell>
          <cell r="AH851">
            <v>594302.61</v>
          </cell>
          <cell r="AI851">
            <v>625819.5</v>
          </cell>
          <cell r="AJ851">
            <v>616266.73</v>
          </cell>
          <cell r="AK851">
            <v>592898.85107832996</v>
          </cell>
          <cell r="AL851">
            <v>589691.05559332995</v>
          </cell>
          <cell r="AM851">
            <v>593071.65324033005</v>
          </cell>
          <cell r="AN851">
            <v>7137229.8099119905</v>
          </cell>
          <cell r="AO851">
            <v>25954706.379999999</v>
          </cell>
          <cell r="AP851">
            <v>10451370.01</v>
          </cell>
          <cell r="AQ851">
            <v>17301793.010000002</v>
          </cell>
          <cell r="AR851">
            <v>14448932.199999999</v>
          </cell>
          <cell r="AS851">
            <v>8190195.3899999997</v>
          </cell>
          <cell r="AT851">
            <v>5475625.4900000002</v>
          </cell>
          <cell r="AU851">
            <v>4417487.26</v>
          </cell>
          <cell r="AV851">
            <v>4456509.42</v>
          </cell>
          <cell r="AW851">
            <v>4140285.57</v>
          </cell>
          <cell r="AX851">
            <v>7453871.2142627798</v>
          </cell>
          <cell r="AY851">
            <v>9523412.7481402308</v>
          </cell>
          <cell r="AZ851">
            <v>16479804.048205899</v>
          </cell>
          <cell r="BA851">
            <v>128293992.74060892</v>
          </cell>
          <cell r="BB851">
            <v>1914579.02</v>
          </cell>
          <cell r="BC851">
            <v>1843953.53</v>
          </cell>
          <cell r="BD851">
            <v>1999291.43</v>
          </cell>
          <cell r="BE851">
            <v>1829634.89</v>
          </cell>
          <cell r="BF851">
            <v>1938809.23</v>
          </cell>
          <cell r="BG851">
            <v>1812460.09</v>
          </cell>
          <cell r="BH851">
            <v>1983269.98</v>
          </cell>
          <cell r="BI851">
            <v>1856626.35</v>
          </cell>
          <cell r="BJ851">
            <v>1842959.56</v>
          </cell>
          <cell r="BK851">
            <v>1920393.87719202</v>
          </cell>
          <cell r="BL851">
            <v>1894301.70299541</v>
          </cell>
          <cell r="BM851">
            <v>1901844.7180479399</v>
          </cell>
          <cell r="BN851">
            <v>22738124.378235366</v>
          </cell>
          <cell r="BO851">
            <v>237379.49</v>
          </cell>
          <cell r="BP851">
            <v>231477.39</v>
          </cell>
          <cell r="BQ851">
            <v>236627.53</v>
          </cell>
          <cell r="BR851">
            <v>229776.11</v>
          </cell>
          <cell r="BS851">
            <v>233259.68</v>
          </cell>
          <cell r="BT851">
            <v>230219.07</v>
          </cell>
          <cell r="BU851">
            <v>233595.87</v>
          </cell>
          <cell r="BV851">
            <v>231887.66</v>
          </cell>
          <cell r="BW851">
            <v>230946.3</v>
          </cell>
          <cell r="BX851">
            <v>235149.41935700001</v>
          </cell>
          <cell r="BY851">
            <v>234067.75207700001</v>
          </cell>
          <cell r="BZ851">
            <v>234545.88427099999</v>
          </cell>
          <cell r="CA851">
            <v>2798932.1557050003</v>
          </cell>
          <cell r="CB851">
            <v>258118.65</v>
          </cell>
          <cell r="CC851">
            <v>227756.93</v>
          </cell>
          <cell r="CD851">
            <v>239089.26</v>
          </cell>
          <cell r="CE851">
            <v>221209.92</v>
          </cell>
          <cell r="CF851">
            <v>229048.6</v>
          </cell>
          <cell r="CG851">
            <v>218307.13</v>
          </cell>
          <cell r="CH851">
            <v>217102.6</v>
          </cell>
          <cell r="CI851">
            <v>215455.8</v>
          </cell>
          <cell r="CJ851">
            <v>215986.65</v>
          </cell>
          <cell r="CK851">
            <v>220898.64587099999</v>
          </cell>
          <cell r="CL851">
            <v>220479.29954599999</v>
          </cell>
          <cell r="CM851">
            <v>225754.81342799999</v>
          </cell>
          <cell r="CN851">
            <v>2709208.2988450006</v>
          </cell>
        </row>
        <row r="852">
          <cell r="A852" t="str">
            <v>Operating Expenses</v>
          </cell>
          <cell r="B852">
            <v>7198115.1500000004</v>
          </cell>
          <cell r="C852">
            <v>7057070.0999999996</v>
          </cell>
          <cell r="D852">
            <v>8510577.3399999999</v>
          </cell>
          <cell r="E852">
            <v>6946713.2699999996</v>
          </cell>
          <cell r="F852">
            <v>7307879.3899999997</v>
          </cell>
          <cell r="G852">
            <v>9610855.5600000005</v>
          </cell>
          <cell r="H852">
            <v>6894571.2800000003</v>
          </cell>
          <cell r="I852">
            <v>7172276.3499999996</v>
          </cell>
          <cell r="J852">
            <v>7450495.8399999999</v>
          </cell>
          <cell r="K852">
            <v>7268291.4410462799</v>
          </cell>
          <cell r="L852">
            <v>6985849.8901000302</v>
          </cell>
          <cell r="M852">
            <v>8031783.0295194499</v>
          </cell>
          <cell r="N852">
            <v>90434478.64066577</v>
          </cell>
          <cell r="O852">
            <v>179888.33</v>
          </cell>
          <cell r="P852">
            <v>160094.31</v>
          </cell>
          <cell r="Q852">
            <v>216726.9</v>
          </cell>
          <cell r="R852">
            <v>155432.13</v>
          </cell>
          <cell r="S852">
            <v>200090.96</v>
          </cell>
          <cell r="T852">
            <v>159084.22</v>
          </cell>
          <cell r="U852">
            <v>182524.14</v>
          </cell>
          <cell r="V852">
            <v>178740.31</v>
          </cell>
          <cell r="W852">
            <v>194680.78</v>
          </cell>
          <cell r="X852">
            <v>184000.62896702599</v>
          </cell>
          <cell r="Y852">
            <v>174877.030648093</v>
          </cell>
          <cell r="Z852">
            <v>231247.41295926401</v>
          </cell>
          <cell r="AA852">
            <v>2217387.1525743832</v>
          </cell>
          <cell r="AB852">
            <v>6801216.8499999996</v>
          </cell>
          <cell r="AC852">
            <v>6567127.3899999997</v>
          </cell>
          <cell r="AD852">
            <v>7642275.5099999998</v>
          </cell>
          <cell r="AE852">
            <v>6572442.9400000004</v>
          </cell>
          <cell r="AF852">
            <v>7003380.2300000004</v>
          </cell>
          <cell r="AG852">
            <v>7123217.4500000002</v>
          </cell>
          <cell r="AH852">
            <v>6665890.4000000004</v>
          </cell>
          <cell r="AI852">
            <v>7118260.71</v>
          </cell>
          <cell r="AJ852">
            <v>7542304.5999999996</v>
          </cell>
          <cell r="AK852">
            <v>7363129.9539050199</v>
          </cell>
          <cell r="AL852">
            <v>7081621.6221531602</v>
          </cell>
          <cell r="AM852">
            <v>8025669.0254186299</v>
          </cell>
          <cell r="AN852">
            <v>85506536.681476817</v>
          </cell>
          <cell r="AO852">
            <v>78497262.019999996</v>
          </cell>
          <cell r="AP852">
            <v>60416256.32</v>
          </cell>
          <cell r="AQ852">
            <v>63189682.560000002</v>
          </cell>
          <cell r="AR852">
            <v>55455170.460000001</v>
          </cell>
          <cell r="AS852">
            <v>46945790.899999999</v>
          </cell>
          <cell r="AT852">
            <v>42035426.299999997</v>
          </cell>
          <cell r="AU852">
            <v>41700512.969999999</v>
          </cell>
          <cell r="AV852">
            <v>42303441.890000001</v>
          </cell>
          <cell r="AW852">
            <v>43563364.719999999</v>
          </cell>
          <cell r="AX852">
            <v>51669177.0177655</v>
          </cell>
          <cell r="AY852">
            <v>56234447.379437901</v>
          </cell>
          <cell r="AZ852">
            <v>72188539.500271201</v>
          </cell>
          <cell r="BA852">
            <v>654199072.03747463</v>
          </cell>
          <cell r="BB852">
            <v>25592976.550000001</v>
          </cell>
          <cell r="BC852">
            <v>25009444.609999999</v>
          </cell>
          <cell r="BD852">
            <v>28643287.600000001</v>
          </cell>
          <cell r="BE852">
            <v>25855514.050000001</v>
          </cell>
          <cell r="BF852">
            <v>27630126.050000001</v>
          </cell>
          <cell r="BG852">
            <v>28299177.48</v>
          </cell>
          <cell r="BH852">
            <v>25674342.129999999</v>
          </cell>
          <cell r="BI852">
            <v>26190195.030000001</v>
          </cell>
          <cell r="BJ852">
            <v>26948628.379999999</v>
          </cell>
          <cell r="BK852">
            <v>28886359.948829699</v>
          </cell>
          <cell r="BL852">
            <v>27548200.770690899</v>
          </cell>
          <cell r="BM852">
            <v>31120329.5687829</v>
          </cell>
          <cell r="BN852">
            <v>327398582.16830349</v>
          </cell>
          <cell r="BO852">
            <v>1527597.33</v>
          </cell>
          <cell r="BP852">
            <v>1577315.97</v>
          </cell>
          <cell r="BQ852">
            <v>1818558.87</v>
          </cell>
          <cell r="BR852">
            <v>1656184.58</v>
          </cell>
          <cell r="BS852">
            <v>1674429.47</v>
          </cell>
          <cell r="BT852">
            <v>1729036.62</v>
          </cell>
          <cell r="BU852">
            <v>1780142.3</v>
          </cell>
          <cell r="BV852">
            <v>1794647.2</v>
          </cell>
          <cell r="BW852">
            <v>1740743.14</v>
          </cell>
          <cell r="BX852">
            <v>1792457.9639373999</v>
          </cell>
          <cell r="BY852">
            <v>1657601.76793076</v>
          </cell>
          <cell r="BZ852">
            <v>1869505.87790424</v>
          </cell>
          <cell r="CA852">
            <v>20618221.0897724</v>
          </cell>
          <cell r="CB852">
            <v>2851526.21</v>
          </cell>
          <cell r="CC852">
            <v>2636111.7400000002</v>
          </cell>
          <cell r="CD852">
            <v>3021855.43</v>
          </cell>
          <cell r="CE852">
            <v>2664068.27</v>
          </cell>
          <cell r="CF852">
            <v>2735089.09</v>
          </cell>
          <cell r="CG852">
            <v>2993521.53</v>
          </cell>
          <cell r="CH852">
            <v>2518286.38</v>
          </cell>
          <cell r="CI852">
            <v>2676407.39</v>
          </cell>
          <cell r="CJ852">
            <v>2763611.61</v>
          </cell>
          <cell r="CK852">
            <v>2514400.4623336601</v>
          </cell>
          <cell r="CL852">
            <v>2510375.0593710798</v>
          </cell>
          <cell r="CM852">
            <v>3055063.8018300701</v>
          </cell>
          <cell r="CN852">
            <v>32940316.973534808</v>
          </cell>
        </row>
        <row r="853">
          <cell r="A853" t="str">
            <v>673000 Long Live Asset Disposal Gain Loss</v>
          </cell>
          <cell r="N853">
            <v>0</v>
          </cell>
          <cell r="AA853">
            <v>0</v>
          </cell>
          <cell r="AN853">
            <v>0</v>
          </cell>
          <cell r="AV853">
            <v>72000</v>
          </cell>
          <cell r="BA853">
            <v>72000</v>
          </cell>
          <cell r="BN853">
            <v>0</v>
          </cell>
          <cell r="CA853">
            <v>0</v>
          </cell>
          <cell r="CN853">
            <v>0</v>
          </cell>
        </row>
        <row r="854">
          <cell r="A854" t="str">
            <v>Gain(Loss) Disposals Long Live Asset</v>
          </cell>
          <cell r="N854">
            <v>0</v>
          </cell>
          <cell r="AA854">
            <v>0</v>
          </cell>
          <cell r="AN854">
            <v>0</v>
          </cell>
          <cell r="AV854">
            <v>72000</v>
          </cell>
          <cell r="BA854">
            <v>72000</v>
          </cell>
          <cell r="BN854">
            <v>0</v>
          </cell>
          <cell r="CA854">
            <v>0</v>
          </cell>
          <cell r="CN854">
            <v>0</v>
          </cell>
        </row>
        <row r="855">
          <cell r="A855" t="str">
            <v>Operating Income</v>
          </cell>
          <cell r="B855">
            <v>15070033.960000001</v>
          </cell>
          <cell r="C855">
            <v>12728250.529999999</v>
          </cell>
          <cell r="D855">
            <v>9443721.4000000004</v>
          </cell>
          <cell r="E855">
            <v>3892700.04</v>
          </cell>
          <cell r="F855">
            <v>1080383.8799999999</v>
          </cell>
          <cell r="G855">
            <v>-2625382.2200000002</v>
          </cell>
          <cell r="H855">
            <v>-131598.72000000201</v>
          </cell>
          <cell r="I855">
            <v>-740327.26000000106</v>
          </cell>
          <cell r="J855">
            <v>-727614.45999999903</v>
          </cell>
          <cell r="K855">
            <v>2697772.5589537201</v>
          </cell>
          <cell r="L855">
            <v>7359205.1098999698</v>
          </cell>
          <cell r="M855">
            <v>12709326.9704806</v>
          </cell>
          <cell r="N855">
            <v>60756471.78933429</v>
          </cell>
          <cell r="O855">
            <v>256274.89</v>
          </cell>
          <cell r="P855">
            <v>326841.96000000002</v>
          </cell>
          <cell r="Q855">
            <v>236289.46</v>
          </cell>
          <cell r="R855">
            <v>156095.32</v>
          </cell>
          <cell r="S855">
            <v>-11157.39</v>
          </cell>
          <cell r="T855">
            <v>12860.85</v>
          </cell>
          <cell r="U855">
            <v>-19574.96</v>
          </cell>
          <cell r="V855">
            <v>-6210.87</v>
          </cell>
          <cell r="W855">
            <v>-12170.62</v>
          </cell>
          <cell r="X855">
            <v>55913.771032974</v>
          </cell>
          <cell r="Y855">
            <v>152011.08935190699</v>
          </cell>
          <cell r="Z855">
            <v>168145.787040736</v>
          </cell>
          <cell r="AA855">
            <v>1315319.2874256172</v>
          </cell>
          <cell r="AB855">
            <v>14189741.310000001</v>
          </cell>
          <cell r="AC855">
            <v>11962935.939999999</v>
          </cell>
          <cell r="AD855">
            <v>8489096.7999999896</v>
          </cell>
          <cell r="AE855">
            <v>4275390.4800000004</v>
          </cell>
          <cell r="AF855">
            <v>1173012.32</v>
          </cell>
          <cell r="AG855">
            <v>1159191.21</v>
          </cell>
          <cell r="AH855">
            <v>339908.47999999701</v>
          </cell>
          <cell r="AI855">
            <v>78891.039999999004</v>
          </cell>
          <cell r="AJ855">
            <v>313059.93000000197</v>
          </cell>
          <cell r="AK855">
            <v>1673743.0460949801</v>
          </cell>
          <cell r="AL855">
            <v>6110437.3778468398</v>
          </cell>
          <cell r="AM855">
            <v>11745446.342181399</v>
          </cell>
          <cell r="AN855">
            <v>61510854.276123196</v>
          </cell>
          <cell r="AO855">
            <v>21943709.309999999</v>
          </cell>
          <cell r="AP855">
            <v>18688017.149999902</v>
          </cell>
          <cell r="AQ855">
            <v>24121058.120000001</v>
          </cell>
          <cell r="AR855">
            <v>13248102.630000001</v>
          </cell>
          <cell r="AS855">
            <v>7384573.4600000298</v>
          </cell>
          <cell r="AT855">
            <v>5903943.7299999604</v>
          </cell>
          <cell r="AU855">
            <v>5367195.34</v>
          </cell>
          <cell r="AV855">
            <v>6005438.8499999996</v>
          </cell>
          <cell r="AW855">
            <v>1900002.3300000101</v>
          </cell>
          <cell r="AX855">
            <v>6928800.9822345199</v>
          </cell>
          <cell r="AY855">
            <v>13324539.620562101</v>
          </cell>
          <cell r="AZ855">
            <v>16230666.499728801</v>
          </cell>
          <cell r="BA855">
            <v>141046048.02252534</v>
          </cell>
          <cell r="BB855">
            <v>14463648.380000001</v>
          </cell>
          <cell r="BC855">
            <v>15472193.199999999</v>
          </cell>
          <cell r="BD855">
            <v>37116574.990000002</v>
          </cell>
          <cell r="BE855">
            <v>14757870.58</v>
          </cell>
          <cell r="BF855">
            <v>12405565.66</v>
          </cell>
          <cell r="BG855">
            <v>38700814.289999999</v>
          </cell>
          <cell r="BH855">
            <v>13731873.85</v>
          </cell>
          <cell r="BI855">
            <v>12782646.6</v>
          </cell>
          <cell r="BJ855">
            <v>39370299.009999998</v>
          </cell>
          <cell r="BK855">
            <v>9820882.7895002998</v>
          </cell>
          <cell r="BL855">
            <v>12179944.066639099</v>
          </cell>
          <cell r="BM855">
            <v>40023685.614547104</v>
          </cell>
          <cell r="BN855">
            <v>260825999.03068647</v>
          </cell>
          <cell r="BO855">
            <v>2421474.7000000002</v>
          </cell>
          <cell r="BP855">
            <v>1910789.25</v>
          </cell>
          <cell r="BQ855">
            <v>1249694.3999999999</v>
          </cell>
          <cell r="BR855">
            <v>793015.07</v>
          </cell>
          <cell r="BS855">
            <v>364468.64</v>
          </cell>
          <cell r="BT855">
            <v>145079.67999999999</v>
          </cell>
          <cell r="BU855">
            <v>55439.709999999002</v>
          </cell>
          <cell r="BV855">
            <v>57262.130000001001</v>
          </cell>
          <cell r="BW855">
            <v>99049.76</v>
          </cell>
          <cell r="BX855">
            <v>529920.06516259897</v>
          </cell>
          <cell r="BY855">
            <v>1456819.16736924</v>
          </cell>
          <cell r="BZ855">
            <v>1694228.1991957601</v>
          </cell>
          <cell r="CA855">
            <v>10777240.771727597</v>
          </cell>
          <cell r="CB855">
            <v>1723841.29</v>
          </cell>
          <cell r="CC855">
            <v>1775832.4</v>
          </cell>
          <cell r="CD855">
            <v>1862006.26</v>
          </cell>
          <cell r="CE855">
            <v>1381356.13</v>
          </cell>
          <cell r="CF855">
            <v>1387086.57</v>
          </cell>
          <cell r="CG855">
            <v>525365.18000000005</v>
          </cell>
          <cell r="CH855">
            <v>1119603.07</v>
          </cell>
          <cell r="CI855">
            <v>992432.06999999902</v>
          </cell>
          <cell r="CJ855">
            <v>832019.41000000096</v>
          </cell>
          <cell r="CK855">
            <v>1353947.5376663399</v>
          </cell>
          <cell r="CL855">
            <v>1451792.94062893</v>
          </cell>
          <cell r="CM855">
            <v>1471931.1981699299</v>
          </cell>
          <cell r="CN855">
            <v>15877214.056465199</v>
          </cell>
        </row>
        <row r="856">
          <cell r="A856" t="str">
            <v>463550 Inc/Loss Chicago Equity Fund</v>
          </cell>
          <cell r="N856">
            <v>0</v>
          </cell>
          <cell r="AA856">
            <v>0</v>
          </cell>
          <cell r="AN856">
            <v>0</v>
          </cell>
          <cell r="AV856">
            <v>-520</v>
          </cell>
          <cell r="BA856">
            <v>-520</v>
          </cell>
          <cell r="BN856">
            <v>0</v>
          </cell>
          <cell r="CA856">
            <v>0</v>
          </cell>
          <cell r="CN856">
            <v>0</v>
          </cell>
        </row>
        <row r="857">
          <cell r="A857" t="str">
            <v>Equity Invest Income</v>
          </cell>
          <cell r="N857">
            <v>0</v>
          </cell>
          <cell r="AA857">
            <v>0</v>
          </cell>
          <cell r="AN857">
            <v>0</v>
          </cell>
          <cell r="AV857">
            <v>-520</v>
          </cell>
          <cell r="BA857">
            <v>-520</v>
          </cell>
          <cell r="BN857">
            <v>0</v>
          </cell>
          <cell r="CA857">
            <v>0</v>
          </cell>
          <cell r="CN857">
            <v>0</v>
          </cell>
        </row>
        <row r="858">
          <cell r="A858" t="str">
            <v>446200 Interest and Dividend Income</v>
          </cell>
          <cell r="B858">
            <v>4</v>
          </cell>
          <cell r="F858">
            <v>4</v>
          </cell>
          <cell r="N858">
            <v>8</v>
          </cell>
          <cell r="P858">
            <v>59.25</v>
          </cell>
          <cell r="Q858">
            <v>7.98</v>
          </cell>
          <cell r="U858">
            <v>9.9700000000000006</v>
          </cell>
          <cell r="AA858">
            <v>77.2</v>
          </cell>
          <cell r="AB858">
            <v>0.35</v>
          </cell>
          <cell r="AC858">
            <v>0.16</v>
          </cell>
          <cell r="AD858">
            <v>0.17</v>
          </cell>
          <cell r="AE858">
            <v>3362.59</v>
          </cell>
          <cell r="AF858">
            <v>0.17</v>
          </cell>
          <cell r="AG858">
            <v>0.17</v>
          </cell>
          <cell r="AH858">
            <v>0.17</v>
          </cell>
          <cell r="AI858">
            <v>0.17</v>
          </cell>
          <cell r="AJ858">
            <v>0.2</v>
          </cell>
          <cell r="AN858">
            <v>3364.15</v>
          </cell>
          <cell r="AQ858">
            <v>177.98</v>
          </cell>
          <cell r="AR858">
            <v>5917.13</v>
          </cell>
          <cell r="AS858">
            <v>7638.94</v>
          </cell>
          <cell r="AT858">
            <v>5115.09</v>
          </cell>
          <cell r="AU858">
            <v>2986.56</v>
          </cell>
          <cell r="AV858">
            <v>487.1</v>
          </cell>
          <cell r="BA858">
            <v>22322.799999999999</v>
          </cell>
          <cell r="BB858">
            <v>46.73</v>
          </cell>
          <cell r="BC858">
            <v>6.02</v>
          </cell>
          <cell r="BD858">
            <v>1.95</v>
          </cell>
          <cell r="BE858">
            <v>32</v>
          </cell>
          <cell r="BF858">
            <v>1.83</v>
          </cell>
          <cell r="BG858">
            <v>4.47</v>
          </cell>
          <cell r="BH858">
            <v>32.15</v>
          </cell>
          <cell r="BI858">
            <v>2.0299999999999998</v>
          </cell>
          <cell r="BN858">
            <v>127.18</v>
          </cell>
          <cell r="BV858">
            <v>0.9</v>
          </cell>
          <cell r="CA858">
            <v>0.9</v>
          </cell>
          <cell r="CN858">
            <v>0</v>
          </cell>
        </row>
        <row r="859">
          <cell r="A859" t="str">
            <v>446310 Interest Income</v>
          </cell>
          <cell r="N859">
            <v>0</v>
          </cell>
          <cell r="AA859">
            <v>0</v>
          </cell>
          <cell r="AN859">
            <v>0</v>
          </cell>
          <cell r="AO859">
            <v>777.81</v>
          </cell>
          <cell r="AP859">
            <v>152.44999999999999</v>
          </cell>
          <cell r="AQ859">
            <v>723.93</v>
          </cell>
          <cell r="AR859">
            <v>576.71</v>
          </cell>
          <cell r="AS859">
            <v>1314.14</v>
          </cell>
          <cell r="AT859">
            <v>1118.69</v>
          </cell>
          <cell r="AU859">
            <v>1221.25</v>
          </cell>
          <cell r="AV859">
            <v>429.02</v>
          </cell>
          <cell r="AW859">
            <v>3538.82</v>
          </cell>
          <cell r="BA859">
            <v>9852.82</v>
          </cell>
          <cell r="BC859">
            <v>14254.38</v>
          </cell>
          <cell r="BD859">
            <v>7127.19</v>
          </cell>
          <cell r="BF859">
            <v>13542.5</v>
          </cell>
          <cell r="BG859">
            <v>6771.25</v>
          </cell>
          <cell r="BH859">
            <v>6771.25</v>
          </cell>
          <cell r="BI859">
            <v>6771.25</v>
          </cell>
          <cell r="BJ859">
            <v>6771.25</v>
          </cell>
          <cell r="BN859">
            <v>62009.07</v>
          </cell>
          <cell r="CA859">
            <v>0</v>
          </cell>
          <cell r="CJ859">
            <v>1616.55</v>
          </cell>
          <cell r="CN859">
            <v>1616.55</v>
          </cell>
        </row>
        <row r="860">
          <cell r="A860" t="str">
            <v>Interest Income</v>
          </cell>
          <cell r="B860">
            <v>4</v>
          </cell>
          <cell r="F860">
            <v>4</v>
          </cell>
          <cell r="N860">
            <v>8</v>
          </cell>
          <cell r="P860">
            <v>59.25</v>
          </cell>
          <cell r="Q860">
            <v>7.98</v>
          </cell>
          <cell r="U860">
            <v>9.9700000000000006</v>
          </cell>
          <cell r="AA860">
            <v>77.2</v>
          </cell>
          <cell r="AB860">
            <v>0.35</v>
          </cell>
          <cell r="AC860">
            <v>0.16</v>
          </cell>
          <cell r="AD860">
            <v>0.17</v>
          </cell>
          <cell r="AE860">
            <v>3362.59</v>
          </cell>
          <cell r="AF860">
            <v>0.17</v>
          </cell>
          <cell r="AG860">
            <v>0.17</v>
          </cell>
          <cell r="AH860">
            <v>0.17</v>
          </cell>
          <cell r="AI860">
            <v>0.17</v>
          </cell>
          <cell r="AJ860">
            <v>0.2</v>
          </cell>
          <cell r="AN860">
            <v>3364.15</v>
          </cell>
          <cell r="AO860">
            <v>777.81</v>
          </cell>
          <cell r="AP860">
            <v>152.44999999999999</v>
          </cell>
          <cell r="AQ860">
            <v>901.91</v>
          </cell>
          <cell r="AR860">
            <v>6493.84</v>
          </cell>
          <cell r="AS860">
            <v>8953.08</v>
          </cell>
          <cell r="AT860">
            <v>6233.78</v>
          </cell>
          <cell r="AU860">
            <v>4207.8100000000004</v>
          </cell>
          <cell r="AV860">
            <v>916.12</v>
          </cell>
          <cell r="AW860">
            <v>3538.82</v>
          </cell>
          <cell r="BA860">
            <v>32175.62</v>
          </cell>
          <cell r="BB860">
            <v>46.73</v>
          </cell>
          <cell r="BC860">
            <v>14260.4</v>
          </cell>
          <cell r="BD860">
            <v>7129.14</v>
          </cell>
          <cell r="BE860">
            <v>32</v>
          </cell>
          <cell r="BF860">
            <v>13544.33</v>
          </cell>
          <cell r="BG860">
            <v>6775.72</v>
          </cell>
          <cell r="BH860">
            <v>6803.4</v>
          </cell>
          <cell r="BI860">
            <v>6773.28</v>
          </cell>
          <cell r="BJ860">
            <v>6771.25</v>
          </cell>
          <cell r="BN860">
            <v>62136.25</v>
          </cell>
          <cell r="BV860">
            <v>0.9</v>
          </cell>
          <cell r="CA860">
            <v>0.9</v>
          </cell>
          <cell r="CJ860">
            <v>1616.55</v>
          </cell>
          <cell r="CN860">
            <v>1616.55</v>
          </cell>
        </row>
        <row r="861">
          <cell r="A861" t="str">
            <v>440080 Lobbying - Federal - Non - PR</v>
          </cell>
          <cell r="N861">
            <v>0</v>
          </cell>
          <cell r="AA861">
            <v>0</v>
          </cell>
          <cell r="AN861">
            <v>0</v>
          </cell>
          <cell r="BA861">
            <v>0</v>
          </cell>
          <cell r="BN861">
            <v>0</v>
          </cell>
          <cell r="BX861">
            <v>-2800</v>
          </cell>
          <cell r="BY861">
            <v>-2800</v>
          </cell>
          <cell r="BZ861">
            <v>-2800</v>
          </cell>
          <cell r="CA861">
            <v>-8400</v>
          </cell>
          <cell r="CN861">
            <v>0</v>
          </cell>
        </row>
        <row r="862">
          <cell r="A862" t="str">
            <v>440081 Lobbying State - PR</v>
          </cell>
          <cell r="B862">
            <v>-496.93</v>
          </cell>
          <cell r="C862">
            <v>-1601.24</v>
          </cell>
          <cell r="D862">
            <v>-2677.94</v>
          </cell>
          <cell r="E862">
            <v>-607.38</v>
          </cell>
          <cell r="F862">
            <v>193.26</v>
          </cell>
          <cell r="G862">
            <v>-1656.45</v>
          </cell>
          <cell r="H862">
            <v>552.15</v>
          </cell>
          <cell r="N862">
            <v>-6294.5300000000007</v>
          </cell>
          <cell r="AA862">
            <v>0</v>
          </cell>
          <cell r="AB862">
            <v>-1405.78</v>
          </cell>
          <cell r="AC862">
            <v>-547.59</v>
          </cell>
          <cell r="AD862">
            <v>32.69</v>
          </cell>
          <cell r="AN862">
            <v>-1920.6799999999998</v>
          </cell>
          <cell r="BA862">
            <v>0</v>
          </cell>
          <cell r="BN862">
            <v>0</v>
          </cell>
          <cell r="CA862">
            <v>0</v>
          </cell>
          <cell r="CN862">
            <v>0</v>
          </cell>
        </row>
        <row r="863">
          <cell r="A863" t="str">
            <v>440082 Lobbying - State - Non - PR</v>
          </cell>
          <cell r="B863">
            <v>-5000</v>
          </cell>
          <cell r="C863">
            <v>-5000</v>
          </cell>
          <cell r="D863">
            <v>-5000</v>
          </cell>
          <cell r="E863">
            <v>-5000</v>
          </cell>
          <cell r="F863">
            <v>-5000</v>
          </cell>
          <cell r="G863">
            <v>-5000</v>
          </cell>
          <cell r="H863">
            <v>-5000</v>
          </cell>
          <cell r="I863">
            <v>-5000</v>
          </cell>
          <cell r="J863">
            <v>-5000</v>
          </cell>
          <cell r="K863">
            <v>-6000</v>
          </cell>
          <cell r="L863">
            <v>-6000</v>
          </cell>
          <cell r="M863">
            <v>-6000</v>
          </cell>
          <cell r="N863">
            <v>-63000</v>
          </cell>
          <cell r="AA863">
            <v>0</v>
          </cell>
          <cell r="AB863">
            <v>-6113</v>
          </cell>
          <cell r="AC863">
            <v>-9286.2000000000007</v>
          </cell>
          <cell r="AD863">
            <v>-1812.61</v>
          </cell>
          <cell r="AI863">
            <v>-6000</v>
          </cell>
          <cell r="AJ863">
            <v>-1800</v>
          </cell>
          <cell r="AK863">
            <v>-2000</v>
          </cell>
          <cell r="AL863">
            <v>-2000</v>
          </cell>
          <cell r="AM863">
            <v>-2000</v>
          </cell>
          <cell r="AN863">
            <v>-31011.81</v>
          </cell>
          <cell r="AP863">
            <v>-210</v>
          </cell>
          <cell r="AX863">
            <v>-5500</v>
          </cell>
          <cell r="AY863">
            <v>-5500</v>
          </cell>
          <cell r="AZ863">
            <v>-5500</v>
          </cell>
          <cell r="BA863">
            <v>-16710</v>
          </cell>
          <cell r="BB863">
            <v>-900</v>
          </cell>
          <cell r="BC863">
            <v>-21224.81</v>
          </cell>
          <cell r="BD863">
            <v>-900</v>
          </cell>
          <cell r="BE863">
            <v>-2884.73</v>
          </cell>
          <cell r="BF863">
            <v>-900</v>
          </cell>
          <cell r="BG863">
            <v>-900</v>
          </cell>
          <cell r="BH863">
            <v>-900</v>
          </cell>
          <cell r="BI863">
            <v>-1285.94</v>
          </cell>
          <cell r="BK863">
            <v>-9250</v>
          </cell>
          <cell r="BL863">
            <v>-9250</v>
          </cell>
          <cell r="BM863">
            <v>-16750</v>
          </cell>
          <cell r="BN863">
            <v>-65145.479999999996</v>
          </cell>
          <cell r="CA863">
            <v>0</v>
          </cell>
          <cell r="CB863">
            <v>-5250</v>
          </cell>
          <cell r="CC863">
            <v>-5030.45</v>
          </cell>
          <cell r="CD863">
            <v>-5000</v>
          </cell>
          <cell r="CF863">
            <v>-10354.89</v>
          </cell>
          <cell r="CG863">
            <v>-5042.5</v>
          </cell>
          <cell r="CI863">
            <v>-10151.66</v>
          </cell>
          <cell r="CJ863">
            <v>-5000</v>
          </cell>
          <cell r="CK863">
            <v>-3800</v>
          </cell>
          <cell r="CL863">
            <v>-3800</v>
          </cell>
          <cell r="CM863">
            <v>-3800</v>
          </cell>
          <cell r="CN863">
            <v>-57229.5</v>
          </cell>
        </row>
        <row r="864">
          <cell r="A864" t="str">
            <v>440083 Non-traditional business - PR</v>
          </cell>
          <cell r="N864">
            <v>0</v>
          </cell>
          <cell r="AA864">
            <v>0</v>
          </cell>
          <cell r="AN864">
            <v>0</v>
          </cell>
          <cell r="BA864">
            <v>0</v>
          </cell>
          <cell r="BJ864">
            <v>-154.88</v>
          </cell>
          <cell r="BN864">
            <v>-154.88</v>
          </cell>
          <cell r="CA864">
            <v>0</v>
          </cell>
          <cell r="CN864">
            <v>0</v>
          </cell>
        </row>
        <row r="865">
          <cell r="A865" t="str">
            <v>440410 Late Payment Charge</v>
          </cell>
          <cell r="N865">
            <v>0</v>
          </cell>
          <cell r="AA865">
            <v>0</v>
          </cell>
          <cell r="AN865">
            <v>0</v>
          </cell>
          <cell r="BA865">
            <v>0</v>
          </cell>
          <cell r="BN865">
            <v>0</v>
          </cell>
          <cell r="CA865">
            <v>0</v>
          </cell>
          <cell r="CJ865">
            <v>-79.94</v>
          </cell>
          <cell r="CN865">
            <v>-79.94</v>
          </cell>
        </row>
        <row r="866">
          <cell r="A866" t="str">
            <v>445005 CIAC Gross Up</v>
          </cell>
          <cell r="N866">
            <v>0</v>
          </cell>
          <cell r="AA866">
            <v>0</v>
          </cell>
          <cell r="AB866">
            <v>3822.02</v>
          </cell>
          <cell r="AC866">
            <v>9254.69</v>
          </cell>
          <cell r="AD866">
            <v>11637.96</v>
          </cell>
          <cell r="AE866">
            <v>5485.39</v>
          </cell>
          <cell r="AF866">
            <v>27374.95</v>
          </cell>
          <cell r="AG866">
            <v>6763.14</v>
          </cell>
          <cell r="AH866">
            <v>9863.86</v>
          </cell>
          <cell r="AI866">
            <v>9185.7199999999993</v>
          </cell>
          <cell r="AJ866">
            <v>9599.41</v>
          </cell>
          <cell r="AK866">
            <v>7294.0257140000003</v>
          </cell>
          <cell r="AL866">
            <v>7294.0257140000003</v>
          </cell>
          <cell r="AM866">
            <v>7294.0257140000003</v>
          </cell>
          <cell r="AN866">
            <v>114869.21714200001</v>
          </cell>
          <cell r="BA866">
            <v>0</v>
          </cell>
          <cell r="BB866">
            <v>3945.97</v>
          </cell>
          <cell r="BC866">
            <v>9486.69</v>
          </cell>
          <cell r="BD866">
            <v>16655.61</v>
          </cell>
          <cell r="BE866">
            <v>7159.3</v>
          </cell>
          <cell r="BF866">
            <v>697448.31</v>
          </cell>
          <cell r="BG866">
            <v>42803.39</v>
          </cell>
          <cell r="BH866">
            <v>22355.72</v>
          </cell>
          <cell r="BI866">
            <v>76059.63</v>
          </cell>
          <cell r="BJ866">
            <v>70446.070000000007</v>
          </cell>
          <cell r="BK866">
            <v>29221</v>
          </cell>
          <cell r="BL866">
            <v>10626</v>
          </cell>
          <cell r="BM866">
            <v>21252</v>
          </cell>
          <cell r="BN866">
            <v>1007459.69</v>
          </cell>
          <cell r="BO866">
            <v>184.39</v>
          </cell>
          <cell r="BP866">
            <v>1437.58</v>
          </cell>
          <cell r="BQ866">
            <v>5910.59</v>
          </cell>
          <cell r="BR866">
            <v>2217.92</v>
          </cell>
          <cell r="BS866">
            <v>1047.17</v>
          </cell>
          <cell r="BT866">
            <v>803.67</v>
          </cell>
          <cell r="BU866">
            <v>1337.59</v>
          </cell>
          <cell r="BV866">
            <v>822.54</v>
          </cell>
          <cell r="BW866">
            <v>1832.27</v>
          </cell>
          <cell r="BX866">
            <v>2147</v>
          </cell>
          <cell r="BY866">
            <v>1002</v>
          </cell>
          <cell r="BZ866">
            <v>573</v>
          </cell>
          <cell r="CA866">
            <v>19315.72</v>
          </cell>
          <cell r="CN866">
            <v>0</v>
          </cell>
        </row>
        <row r="867">
          <cell r="A867" t="str">
            <v>446300 Allowance for Funds-Equity</v>
          </cell>
          <cell r="B867">
            <v>294023.86</v>
          </cell>
          <cell r="C867">
            <v>99258.57</v>
          </cell>
          <cell r="D867">
            <v>99890.52</v>
          </cell>
          <cell r="E867">
            <v>100526.5</v>
          </cell>
          <cell r="F867">
            <v>101166.49</v>
          </cell>
          <cell r="G867">
            <v>101810.61</v>
          </cell>
          <cell r="H867">
            <v>102458.79</v>
          </cell>
          <cell r="I867">
            <v>99714.33</v>
          </cell>
          <cell r="K867">
            <v>5249.5</v>
          </cell>
          <cell r="L867">
            <v>11858.1</v>
          </cell>
          <cell r="M867">
            <v>13580.27</v>
          </cell>
          <cell r="N867">
            <v>1029537.5399999999</v>
          </cell>
          <cell r="AA867">
            <v>0</v>
          </cell>
          <cell r="AN867">
            <v>0</v>
          </cell>
          <cell r="BA867">
            <v>0</v>
          </cell>
          <cell r="BB867">
            <v>739861.23</v>
          </cell>
          <cell r="BC867">
            <v>783231.14</v>
          </cell>
          <cell r="BD867">
            <v>788189.5</v>
          </cell>
          <cell r="BE867">
            <v>846399.85</v>
          </cell>
          <cell r="BF867">
            <v>872111.98</v>
          </cell>
          <cell r="BG867">
            <v>940418.61</v>
          </cell>
          <cell r="BH867">
            <v>1004851.76</v>
          </cell>
          <cell r="BI867">
            <v>1097372.19</v>
          </cell>
          <cell r="BJ867">
            <v>1177331.33</v>
          </cell>
          <cell r="BK867">
            <v>930110.31559799996</v>
          </cell>
          <cell r="BL867">
            <v>233256.90345799999</v>
          </cell>
          <cell r="BM867">
            <v>249253.75429499999</v>
          </cell>
          <cell r="BN867">
            <v>9662388.5633509997</v>
          </cell>
          <cell r="BO867">
            <v>7487.66</v>
          </cell>
          <cell r="BP867">
            <v>5355.37</v>
          </cell>
          <cell r="BQ867">
            <v>6221.02</v>
          </cell>
          <cell r="BR867">
            <v>7518.48</v>
          </cell>
          <cell r="BS867">
            <v>8451.2999999999993</v>
          </cell>
          <cell r="BT867">
            <v>8946.61</v>
          </cell>
          <cell r="BU867">
            <v>10949.49</v>
          </cell>
          <cell r="BV867">
            <v>11985.84</v>
          </cell>
          <cell r="BW867">
            <v>15584.41</v>
          </cell>
          <cell r="BX867">
            <v>3002.18</v>
          </cell>
          <cell r="BY867">
            <v>1258.17</v>
          </cell>
          <cell r="BZ867">
            <v>1692.66</v>
          </cell>
          <cell r="CA867">
            <v>88453.19</v>
          </cell>
          <cell r="CN867">
            <v>0</v>
          </cell>
        </row>
        <row r="868">
          <cell r="A868" t="str">
            <v>448030 Collection Fee-Sales Tax</v>
          </cell>
          <cell r="N868">
            <v>0</v>
          </cell>
          <cell r="O868">
            <v>114.65</v>
          </cell>
          <cell r="P868">
            <v>142</v>
          </cell>
          <cell r="Q868">
            <v>148.15</v>
          </cell>
          <cell r="R868">
            <v>129.25</v>
          </cell>
          <cell r="S868">
            <v>90.96</v>
          </cell>
          <cell r="T868">
            <v>48.83</v>
          </cell>
          <cell r="U868">
            <v>40.98</v>
          </cell>
          <cell r="V868">
            <v>40.630000000000003</v>
          </cell>
          <cell r="W868">
            <v>36.81</v>
          </cell>
          <cell r="AA868">
            <v>792.26</v>
          </cell>
          <cell r="AB868">
            <v>36.29</v>
          </cell>
          <cell r="AC868">
            <v>25.19</v>
          </cell>
          <cell r="AD868">
            <v>44.1</v>
          </cell>
          <cell r="AE868">
            <v>92.99</v>
          </cell>
          <cell r="AF868">
            <v>75.52</v>
          </cell>
          <cell r="AG868">
            <v>17.98</v>
          </cell>
          <cell r="AH868">
            <v>18.329999999999998</v>
          </cell>
          <cell r="AI868">
            <v>197.53</v>
          </cell>
          <cell r="AJ868">
            <v>128.83000000000001</v>
          </cell>
          <cell r="AN868">
            <v>636.76</v>
          </cell>
          <cell r="AS868">
            <v>42.75</v>
          </cell>
          <cell r="AT868">
            <v>-1</v>
          </cell>
          <cell r="AU868">
            <v>-1</v>
          </cell>
          <cell r="BA868">
            <v>40.75</v>
          </cell>
          <cell r="BB868">
            <v>395.23</v>
          </cell>
          <cell r="BC868">
            <v>392.5</v>
          </cell>
          <cell r="BD868">
            <v>365.01</v>
          </cell>
          <cell r="BE868">
            <v>389.89</v>
          </cell>
          <cell r="BF868">
            <v>672.92</v>
          </cell>
          <cell r="BG868">
            <v>841.71</v>
          </cell>
          <cell r="BH868">
            <v>695.83</v>
          </cell>
          <cell r="BI868">
            <v>701.01</v>
          </cell>
          <cell r="BJ868">
            <v>635.99</v>
          </cell>
          <cell r="BN868">
            <v>5090.09</v>
          </cell>
          <cell r="CA868">
            <v>0</v>
          </cell>
          <cell r="CB868">
            <v>90</v>
          </cell>
          <cell r="CC868">
            <v>90</v>
          </cell>
          <cell r="CD868">
            <v>90</v>
          </cell>
          <cell r="CE868">
            <v>90</v>
          </cell>
          <cell r="CF868">
            <v>90</v>
          </cell>
          <cell r="CG868">
            <v>90</v>
          </cell>
          <cell r="CH868">
            <v>90</v>
          </cell>
          <cell r="CI868">
            <v>90</v>
          </cell>
          <cell r="CJ868">
            <v>90</v>
          </cell>
          <cell r="CN868">
            <v>810</v>
          </cell>
        </row>
        <row r="869">
          <cell r="A869" t="str">
            <v>448090 Misc Other Income</v>
          </cell>
          <cell r="B869">
            <v>78971.520000000004</v>
          </cell>
          <cell r="C869">
            <v>48520.94</v>
          </cell>
          <cell r="D869">
            <v>95865.94</v>
          </cell>
          <cell r="E869">
            <v>54045.05</v>
          </cell>
          <cell r="F869">
            <v>59160.03</v>
          </cell>
          <cell r="G869">
            <v>79125.259999999995</v>
          </cell>
          <cell r="H869">
            <v>57450.93</v>
          </cell>
          <cell r="I869">
            <v>61496</v>
          </cell>
          <cell r="J869">
            <v>112731.13</v>
          </cell>
          <cell r="K869">
            <v>54583</v>
          </cell>
          <cell r="L869">
            <v>54583</v>
          </cell>
          <cell r="M869">
            <v>84083</v>
          </cell>
          <cell r="N869">
            <v>840615.79999999993</v>
          </cell>
          <cell r="AA869">
            <v>0</v>
          </cell>
          <cell r="AD869">
            <v>52169.66</v>
          </cell>
          <cell r="AN869">
            <v>52169.66</v>
          </cell>
          <cell r="BA869">
            <v>0</v>
          </cell>
          <cell r="BN869">
            <v>0</v>
          </cell>
          <cell r="BT869">
            <v>1.1399999999999999</v>
          </cell>
          <cell r="CA869">
            <v>1.1399999999999999</v>
          </cell>
          <cell r="CN869">
            <v>0</v>
          </cell>
        </row>
        <row r="870">
          <cell r="A870" t="str">
            <v>448140 Operating Lease Income</v>
          </cell>
          <cell r="N870">
            <v>0</v>
          </cell>
          <cell r="AA870">
            <v>0</v>
          </cell>
          <cell r="AN870">
            <v>0</v>
          </cell>
          <cell r="AO870">
            <v>79503.03</v>
          </cell>
          <cell r="AP870">
            <v>79503.03</v>
          </cell>
          <cell r="AQ870">
            <v>78616.38</v>
          </cell>
          <cell r="AR870">
            <v>79067.86</v>
          </cell>
          <cell r="AS870">
            <v>78875.77</v>
          </cell>
          <cell r="AT870">
            <v>79121.2</v>
          </cell>
          <cell r="AU870">
            <v>79154.89</v>
          </cell>
          <cell r="AV870">
            <v>83996.46</v>
          </cell>
          <cell r="AW870">
            <v>78910.850000000006</v>
          </cell>
          <cell r="AX870">
            <v>79503</v>
          </cell>
          <cell r="AY870">
            <v>79503</v>
          </cell>
          <cell r="AZ870">
            <v>79503</v>
          </cell>
          <cell r="BA870">
            <v>955258.47</v>
          </cell>
          <cell r="BN870">
            <v>0</v>
          </cell>
          <cell r="CA870">
            <v>0</v>
          </cell>
          <cell r="CN870">
            <v>0</v>
          </cell>
        </row>
        <row r="871">
          <cell r="A871" t="str">
            <v>448160 Nonutility Property Revenue</v>
          </cell>
          <cell r="N871">
            <v>0</v>
          </cell>
          <cell r="AA871">
            <v>0</v>
          </cell>
          <cell r="AN871">
            <v>0</v>
          </cell>
          <cell r="AQ871">
            <v>1608.03</v>
          </cell>
          <cell r="AT871">
            <v>12889.25</v>
          </cell>
          <cell r="BA871">
            <v>14497.28</v>
          </cell>
          <cell r="BN871">
            <v>0</v>
          </cell>
          <cell r="CA871">
            <v>0</v>
          </cell>
          <cell r="CN871">
            <v>0</v>
          </cell>
        </row>
        <row r="872">
          <cell r="A872" t="str">
            <v>448170 Nonutility Property Expenses</v>
          </cell>
          <cell r="N872">
            <v>0</v>
          </cell>
          <cell r="AA872">
            <v>0</v>
          </cell>
          <cell r="AN872">
            <v>0</v>
          </cell>
          <cell r="AO872">
            <v>-7500</v>
          </cell>
          <cell r="BA872">
            <v>-7500</v>
          </cell>
          <cell r="BN872">
            <v>0</v>
          </cell>
          <cell r="CA872">
            <v>0</v>
          </cell>
          <cell r="CN872">
            <v>0</v>
          </cell>
        </row>
        <row r="873">
          <cell r="A873" t="str">
            <v>448180 Real Estate Taxes Nonutility</v>
          </cell>
          <cell r="N873">
            <v>0</v>
          </cell>
          <cell r="AA873">
            <v>0</v>
          </cell>
          <cell r="AN873">
            <v>0</v>
          </cell>
          <cell r="AO873">
            <v>-9417</v>
          </cell>
          <cell r="AP873">
            <v>-9417</v>
          </cell>
          <cell r="AQ873">
            <v>-9417</v>
          </cell>
          <cell r="AR873">
            <v>-9417</v>
          </cell>
          <cell r="AS873">
            <v>-9417</v>
          </cell>
          <cell r="AT873">
            <v>-9417</v>
          </cell>
          <cell r="AU873">
            <v>-9417</v>
          </cell>
          <cell r="AV873">
            <v>-9417</v>
          </cell>
          <cell r="AW873">
            <v>-9417</v>
          </cell>
          <cell r="AX873">
            <v>-9416.6666669999995</v>
          </cell>
          <cell r="AY873">
            <v>-9416.6666669999995</v>
          </cell>
          <cell r="AZ873">
            <v>-9416.6666669999995</v>
          </cell>
          <cell r="BA873">
            <v>-113003.00000099999</v>
          </cell>
          <cell r="BN873">
            <v>0</v>
          </cell>
          <cell r="CA873">
            <v>0</v>
          </cell>
          <cell r="CN873">
            <v>0</v>
          </cell>
        </row>
        <row r="874">
          <cell r="A874" t="str">
            <v>448185 Non Trad Non Operating Rev</v>
          </cell>
          <cell r="N874">
            <v>0</v>
          </cell>
          <cell r="AA874">
            <v>0</v>
          </cell>
          <cell r="AN874">
            <v>0</v>
          </cell>
          <cell r="AO874">
            <v>6535.67</v>
          </cell>
          <cell r="AP874">
            <v>12279.22</v>
          </cell>
          <cell r="AR874">
            <v>12650</v>
          </cell>
          <cell r="AS874">
            <v>27396.33</v>
          </cell>
          <cell r="AT874">
            <v>6325</v>
          </cell>
          <cell r="AU874">
            <v>13505.63</v>
          </cell>
          <cell r="AV874">
            <v>14669.98</v>
          </cell>
          <cell r="AX874">
            <v>7500</v>
          </cell>
          <cell r="AY874">
            <v>5625</v>
          </cell>
          <cell r="AZ874">
            <v>3750</v>
          </cell>
          <cell r="BA874">
            <v>110236.83</v>
          </cell>
          <cell r="BN874">
            <v>0</v>
          </cell>
          <cell r="CA874">
            <v>0</v>
          </cell>
          <cell r="CN874">
            <v>0</v>
          </cell>
        </row>
        <row r="875">
          <cell r="A875" t="str">
            <v>448190 Non Trad Non Operating Exp</v>
          </cell>
          <cell r="N875">
            <v>0</v>
          </cell>
          <cell r="AA875">
            <v>0</v>
          </cell>
          <cell r="AN875">
            <v>0</v>
          </cell>
          <cell r="AO875">
            <v>-461.46</v>
          </cell>
          <cell r="AQ875">
            <v>-648.95000000000005</v>
          </cell>
          <cell r="AS875">
            <v>-103.26</v>
          </cell>
          <cell r="AT875">
            <v>-51.4</v>
          </cell>
          <cell r="AW875">
            <v>-219.99</v>
          </cell>
          <cell r="BA875">
            <v>-1485.0600000000002</v>
          </cell>
          <cell r="BN875">
            <v>0</v>
          </cell>
          <cell r="CA875">
            <v>0</v>
          </cell>
          <cell r="CN875">
            <v>0</v>
          </cell>
        </row>
        <row r="876">
          <cell r="A876" t="str">
            <v>448400 ERC Rcvr-Carrying Cost</v>
          </cell>
          <cell r="N876">
            <v>0</v>
          </cell>
          <cell r="AA876">
            <v>0</v>
          </cell>
          <cell r="AN876">
            <v>0</v>
          </cell>
          <cell r="BA876">
            <v>0</v>
          </cell>
          <cell r="BB876">
            <v>-25621.54</v>
          </cell>
          <cell r="BN876">
            <v>-25621.54</v>
          </cell>
          <cell r="CA876">
            <v>0</v>
          </cell>
          <cell r="CN876">
            <v>0</v>
          </cell>
        </row>
        <row r="877">
          <cell r="A877" t="str">
            <v>448410 Carrying Cost ERC</v>
          </cell>
          <cell r="N877">
            <v>0</v>
          </cell>
          <cell r="AA877">
            <v>0</v>
          </cell>
          <cell r="AN877">
            <v>0</v>
          </cell>
          <cell r="BA877">
            <v>0</v>
          </cell>
          <cell r="BB877">
            <v>-332.49</v>
          </cell>
          <cell r="BC877">
            <v>-180.89</v>
          </cell>
          <cell r="BD877">
            <v>-338.7</v>
          </cell>
          <cell r="BE877">
            <v>-501.26</v>
          </cell>
          <cell r="BF877">
            <v>-648.61</v>
          </cell>
          <cell r="BG877">
            <v>-738.26</v>
          </cell>
          <cell r="BH877">
            <v>-771.96</v>
          </cell>
          <cell r="BI877">
            <v>-781.8</v>
          </cell>
          <cell r="BJ877">
            <v>-2049.1</v>
          </cell>
          <cell r="BN877">
            <v>-6343.07</v>
          </cell>
          <cell r="CA877">
            <v>0</v>
          </cell>
          <cell r="CN877">
            <v>0</v>
          </cell>
        </row>
        <row r="878">
          <cell r="A878" t="str">
            <v>449100 Donations - Other</v>
          </cell>
          <cell r="N878">
            <v>0</v>
          </cell>
          <cell r="AA878">
            <v>0</v>
          </cell>
          <cell r="AN878">
            <v>0</v>
          </cell>
          <cell r="AO878">
            <v>-18672.95</v>
          </cell>
          <cell r="AP878">
            <v>-60100</v>
          </cell>
          <cell r="AQ878">
            <v>78772.95</v>
          </cell>
          <cell r="BA878">
            <v>0</v>
          </cell>
          <cell r="BD878">
            <v>-50000</v>
          </cell>
          <cell r="BE878">
            <v>51100</v>
          </cell>
          <cell r="BG878">
            <v>1350</v>
          </cell>
          <cell r="BI878">
            <v>750</v>
          </cell>
          <cell r="BN878">
            <v>3200</v>
          </cell>
          <cell r="CA878">
            <v>0</v>
          </cell>
          <cell r="CN878">
            <v>0</v>
          </cell>
        </row>
        <row r="879">
          <cell r="A879" t="str">
            <v>449500 Misc Non-Operating Exp</v>
          </cell>
          <cell r="H879">
            <v>180.23</v>
          </cell>
          <cell r="J879">
            <v>1226.75</v>
          </cell>
          <cell r="N879">
            <v>1406.98</v>
          </cell>
          <cell r="U879">
            <v>-25.18</v>
          </cell>
          <cell r="AA879">
            <v>-25.18</v>
          </cell>
          <cell r="AB879">
            <v>-90.8</v>
          </cell>
          <cell r="AC879">
            <v>-344.16</v>
          </cell>
          <cell r="AD879">
            <v>-584.16</v>
          </cell>
          <cell r="AF879">
            <v>133.24</v>
          </cell>
          <cell r="AG879">
            <v>-33445.74</v>
          </cell>
          <cell r="AH879">
            <v>-109.26</v>
          </cell>
          <cell r="AI879">
            <v>-39.380000000000003</v>
          </cell>
          <cell r="AJ879">
            <v>343.79</v>
          </cell>
          <cell r="AN879">
            <v>-34136.469999999994</v>
          </cell>
          <cell r="AO879">
            <v>-1784.16</v>
          </cell>
          <cell r="AP879">
            <v>-479.67</v>
          </cell>
          <cell r="AQ879">
            <v>-864.53</v>
          </cell>
          <cell r="AR879">
            <v>-740.75</v>
          </cell>
          <cell r="AS879">
            <v>-316.77999999999997</v>
          </cell>
          <cell r="AT879">
            <v>-323.19</v>
          </cell>
          <cell r="AU879">
            <v>-1242.56</v>
          </cell>
          <cell r="AV879">
            <v>-1244.92</v>
          </cell>
          <cell r="AW879">
            <v>-428.64</v>
          </cell>
          <cell r="BA879">
            <v>-7425.2</v>
          </cell>
          <cell r="BB879">
            <v>-4.8</v>
          </cell>
          <cell r="BF879">
            <v>37.08</v>
          </cell>
          <cell r="BH879">
            <v>568.34</v>
          </cell>
          <cell r="BI879">
            <v>1766.98</v>
          </cell>
          <cell r="BJ879">
            <v>1068.9000000000001</v>
          </cell>
          <cell r="BN879">
            <v>3436.5</v>
          </cell>
          <cell r="CA879">
            <v>0</v>
          </cell>
          <cell r="CB879">
            <v>-43</v>
          </cell>
          <cell r="CD879">
            <v>-25</v>
          </cell>
          <cell r="CE879">
            <v>-775</v>
          </cell>
          <cell r="CF879">
            <v>-558.15</v>
          </cell>
          <cell r="CG879">
            <v>-150</v>
          </cell>
          <cell r="CH879">
            <v>-306</v>
          </cell>
          <cell r="CI879">
            <v>-183</v>
          </cell>
          <cell r="CJ879">
            <v>-331</v>
          </cell>
          <cell r="CN879">
            <v>-2371.15</v>
          </cell>
        </row>
        <row r="880">
          <cell r="A880" t="str">
            <v>449540 Carrying Cost - ERC Ratepayer</v>
          </cell>
          <cell r="N880">
            <v>0</v>
          </cell>
          <cell r="AA880">
            <v>0</v>
          </cell>
          <cell r="AN880">
            <v>0</v>
          </cell>
          <cell r="BA880">
            <v>0</v>
          </cell>
          <cell r="BB880">
            <v>-36411.83</v>
          </cell>
          <cell r="BC880">
            <v>-36989.440000000002</v>
          </cell>
          <cell r="BD880">
            <v>-37008.910000000003</v>
          </cell>
          <cell r="BE880">
            <v>-37002.42</v>
          </cell>
          <cell r="BF880">
            <v>-37008.910000000003</v>
          </cell>
          <cell r="BG880">
            <v>-37002.42</v>
          </cell>
          <cell r="BH880">
            <v>-37008.910000000003</v>
          </cell>
          <cell r="BI880">
            <v>-37008.910000000003</v>
          </cell>
          <cell r="BJ880">
            <v>-37002.42</v>
          </cell>
          <cell r="BK880">
            <v>-39733.926090000001</v>
          </cell>
          <cell r="BL880">
            <v>-39733.926090000001</v>
          </cell>
          <cell r="BM880">
            <v>-39733.926090000001</v>
          </cell>
          <cell r="BN880">
            <v>-451645.94827000005</v>
          </cell>
          <cell r="CA880">
            <v>0</v>
          </cell>
          <cell r="CN880">
            <v>0</v>
          </cell>
        </row>
        <row r="881">
          <cell r="A881" t="str">
            <v>449600 Government Affairs</v>
          </cell>
          <cell r="B881">
            <v>-3140.45</v>
          </cell>
          <cell r="C881">
            <v>-3000</v>
          </cell>
          <cell r="D881">
            <v>-3120.59</v>
          </cell>
          <cell r="E881">
            <v>-338.31</v>
          </cell>
          <cell r="H881">
            <v>-95.91</v>
          </cell>
          <cell r="N881">
            <v>-9695.26</v>
          </cell>
          <cell r="AA881">
            <v>0</v>
          </cell>
          <cell r="AD881">
            <v>-52500</v>
          </cell>
          <cell r="AH881">
            <v>-500</v>
          </cell>
          <cell r="AI881">
            <v>-10050</v>
          </cell>
          <cell r="AJ881">
            <v>-10000</v>
          </cell>
          <cell r="AN881">
            <v>-73050</v>
          </cell>
          <cell r="AO881">
            <v>-5900</v>
          </cell>
          <cell r="AP881">
            <v>-5400</v>
          </cell>
          <cell r="AQ881">
            <v>-5400</v>
          </cell>
          <cell r="AR881">
            <v>-5400</v>
          </cell>
          <cell r="AS881">
            <v>-5400</v>
          </cell>
          <cell r="AT881">
            <v>-8400</v>
          </cell>
          <cell r="AU881">
            <v>-6600</v>
          </cell>
          <cell r="AV881">
            <v>-6661</v>
          </cell>
          <cell r="AW881">
            <v>-6600</v>
          </cell>
          <cell r="AX881">
            <v>-100</v>
          </cell>
          <cell r="AY881">
            <v>-7200</v>
          </cell>
          <cell r="AZ881">
            <v>-120</v>
          </cell>
          <cell r="BA881">
            <v>-63181</v>
          </cell>
          <cell r="BB881">
            <v>-2100</v>
          </cell>
          <cell r="BC881">
            <v>-2100</v>
          </cell>
          <cell r="BD881">
            <v>-4121.38</v>
          </cell>
          <cell r="BE881">
            <v>-3642.26</v>
          </cell>
          <cell r="BF881">
            <v>-2753.38</v>
          </cell>
          <cell r="BG881">
            <v>-3867.67</v>
          </cell>
          <cell r="BH881">
            <v>-5330.24</v>
          </cell>
          <cell r="BI881">
            <v>-2235.1999999999998</v>
          </cell>
          <cell r="BJ881">
            <v>-2877.7</v>
          </cell>
          <cell r="BK881">
            <v>-2138.8888889999998</v>
          </cell>
          <cell r="BL881">
            <v>-555.55555560000005</v>
          </cell>
          <cell r="BM881">
            <v>-555.55555560000005</v>
          </cell>
          <cell r="BN881">
            <v>-32277.830000200003</v>
          </cell>
          <cell r="BU881">
            <v>-2000</v>
          </cell>
          <cell r="BV881">
            <v>-12000</v>
          </cell>
          <cell r="CA881">
            <v>-14000</v>
          </cell>
          <cell r="CE881">
            <v>-2773.6</v>
          </cell>
          <cell r="CF881">
            <v>2773.6</v>
          </cell>
          <cell r="CG881">
            <v>-2773.6</v>
          </cell>
          <cell r="CH881">
            <v>2773.6</v>
          </cell>
          <cell r="CN881">
            <v>0</v>
          </cell>
        </row>
        <row r="882">
          <cell r="A882" t="str">
            <v>449700 Business/Civic Club Dues</v>
          </cell>
          <cell r="N882">
            <v>0</v>
          </cell>
          <cell r="AA882">
            <v>0</v>
          </cell>
          <cell r="AN882">
            <v>0</v>
          </cell>
          <cell r="AP882">
            <v>-13</v>
          </cell>
          <cell r="BA882">
            <v>-13</v>
          </cell>
          <cell r="BN882">
            <v>0</v>
          </cell>
          <cell r="CA882">
            <v>0</v>
          </cell>
          <cell r="CN882">
            <v>0</v>
          </cell>
        </row>
        <row r="883">
          <cell r="A883" t="str">
            <v>Other Income Net</v>
          </cell>
          <cell r="B883">
            <v>364358</v>
          </cell>
          <cell r="C883">
            <v>138178.26999999999</v>
          </cell>
          <cell r="D883">
            <v>184957.93</v>
          </cell>
          <cell r="E883">
            <v>148625.85999999999</v>
          </cell>
          <cell r="F883">
            <v>155519.78</v>
          </cell>
          <cell r="G883">
            <v>174279.42</v>
          </cell>
          <cell r="H883">
            <v>155546.19</v>
          </cell>
          <cell r="I883">
            <v>156210.32999999999</v>
          </cell>
          <cell r="J883">
            <v>108957.88</v>
          </cell>
          <cell r="K883">
            <v>53832.5</v>
          </cell>
          <cell r="L883">
            <v>60441.1</v>
          </cell>
          <cell r="M883">
            <v>91663.27</v>
          </cell>
          <cell r="N883">
            <v>1792570.5300000003</v>
          </cell>
          <cell r="O883">
            <v>114.65</v>
          </cell>
          <cell r="P883">
            <v>142</v>
          </cell>
          <cell r="Q883">
            <v>148.15</v>
          </cell>
          <cell r="R883">
            <v>129.25</v>
          </cell>
          <cell r="S883">
            <v>90.96</v>
          </cell>
          <cell r="T883">
            <v>48.83</v>
          </cell>
          <cell r="U883">
            <v>15.8</v>
          </cell>
          <cell r="V883">
            <v>40.630000000000003</v>
          </cell>
          <cell r="W883">
            <v>36.81</v>
          </cell>
          <cell r="AA883">
            <v>767.07999999999993</v>
          </cell>
          <cell r="AB883">
            <v>-3751.27</v>
          </cell>
          <cell r="AC883">
            <v>-898.07</v>
          </cell>
          <cell r="AD883">
            <v>8987.64</v>
          </cell>
          <cell r="AE883">
            <v>5578.38</v>
          </cell>
          <cell r="AF883">
            <v>27583.71</v>
          </cell>
          <cell r="AG883">
            <v>-26664.62</v>
          </cell>
          <cell r="AH883">
            <v>9272.93</v>
          </cell>
          <cell r="AI883">
            <v>-6706.13</v>
          </cell>
          <cell r="AJ883">
            <v>-1727.97</v>
          </cell>
          <cell r="AK883">
            <v>5294.0257140000003</v>
          </cell>
          <cell r="AL883">
            <v>5294.0257140000003</v>
          </cell>
          <cell r="AM883">
            <v>5294.0257140000003</v>
          </cell>
          <cell r="AN883">
            <v>27556.677142</v>
          </cell>
          <cell r="AO883">
            <v>42303.13</v>
          </cell>
          <cell r="AP883">
            <v>16162.58</v>
          </cell>
          <cell r="AQ883">
            <v>142666.88</v>
          </cell>
          <cell r="AR883">
            <v>76160.11</v>
          </cell>
          <cell r="AS883">
            <v>91077.81</v>
          </cell>
          <cell r="AT883">
            <v>80142.86</v>
          </cell>
          <cell r="AU883">
            <v>75399.960000000006</v>
          </cell>
          <cell r="AV883">
            <v>81343.520000000004</v>
          </cell>
          <cell r="AW883">
            <v>62245.22</v>
          </cell>
          <cell r="AX883">
            <v>71986.333333000002</v>
          </cell>
          <cell r="AY883">
            <v>63011.333333000002</v>
          </cell>
          <cell r="AZ883">
            <v>68216.333333000002</v>
          </cell>
          <cell r="BA883">
            <v>870716.06999899982</v>
          </cell>
          <cell r="BB883">
            <v>678831.77</v>
          </cell>
          <cell r="BC883">
            <v>732615.19</v>
          </cell>
          <cell r="BD883">
            <v>712841.13</v>
          </cell>
          <cell r="BE883">
            <v>861018.37</v>
          </cell>
          <cell r="BF883">
            <v>1528959.39</v>
          </cell>
          <cell r="BG883">
            <v>942905.36</v>
          </cell>
          <cell r="BH883">
            <v>984460.54</v>
          </cell>
          <cell r="BI883">
            <v>1135337.96</v>
          </cell>
          <cell r="BJ883">
            <v>1207398.19</v>
          </cell>
          <cell r="BK883">
            <v>908208.50061900006</v>
          </cell>
          <cell r="BL883">
            <v>194343.42181239999</v>
          </cell>
          <cell r="BM883">
            <v>213466.27264939999</v>
          </cell>
          <cell r="BN883">
            <v>10100386.0950808</v>
          </cell>
          <cell r="BO883">
            <v>7672.05</v>
          </cell>
          <cell r="BP883">
            <v>6792.95</v>
          </cell>
          <cell r="BQ883">
            <v>12131.61</v>
          </cell>
          <cell r="BR883">
            <v>9736.4</v>
          </cell>
          <cell r="BS883">
            <v>9498.4699999999993</v>
          </cell>
          <cell r="BT883">
            <v>9751.42</v>
          </cell>
          <cell r="BU883">
            <v>10287.08</v>
          </cell>
          <cell r="BV883">
            <v>808.38</v>
          </cell>
          <cell r="BW883">
            <v>17416.68</v>
          </cell>
          <cell r="BX883">
            <v>2349.1799999999998</v>
          </cell>
          <cell r="BY883">
            <v>-539.83000000000004</v>
          </cell>
          <cell r="BZ883">
            <v>-534.34</v>
          </cell>
          <cell r="CA883">
            <v>85370.05</v>
          </cell>
          <cell r="CB883">
            <v>-5203</v>
          </cell>
          <cell r="CC883">
            <v>-4940.45</v>
          </cell>
          <cell r="CD883">
            <v>-4935</v>
          </cell>
          <cell r="CE883">
            <v>-3458.6</v>
          </cell>
          <cell r="CF883">
            <v>-8049.44</v>
          </cell>
          <cell r="CG883">
            <v>-7876.1</v>
          </cell>
          <cell r="CH883">
            <v>2557.6</v>
          </cell>
          <cell r="CI883">
            <v>-10244.66</v>
          </cell>
          <cell r="CJ883">
            <v>-5320.94</v>
          </cell>
          <cell r="CK883">
            <v>-3800</v>
          </cell>
          <cell r="CL883">
            <v>-3800</v>
          </cell>
          <cell r="CM883">
            <v>-3800</v>
          </cell>
          <cell r="CN883">
            <v>-58870.59</v>
          </cell>
        </row>
        <row r="884">
          <cell r="A884" t="str">
            <v>Other Income</v>
          </cell>
          <cell r="B884">
            <v>364362</v>
          </cell>
          <cell r="C884">
            <v>138178.26999999999</v>
          </cell>
          <cell r="D884">
            <v>184957.93</v>
          </cell>
          <cell r="E884">
            <v>148625.85999999999</v>
          </cell>
          <cell r="F884">
            <v>155523.78</v>
          </cell>
          <cell r="G884">
            <v>174279.42</v>
          </cell>
          <cell r="H884">
            <v>155546.19</v>
          </cell>
          <cell r="I884">
            <v>156210.32999999999</v>
          </cell>
          <cell r="J884">
            <v>108957.88</v>
          </cell>
          <cell r="K884">
            <v>53832.5</v>
          </cell>
          <cell r="L884">
            <v>60441.1</v>
          </cell>
          <cell r="M884">
            <v>91663.27</v>
          </cell>
          <cell r="N884">
            <v>1792578.5300000003</v>
          </cell>
          <cell r="O884">
            <v>114.65</v>
          </cell>
          <cell r="P884">
            <v>201.25</v>
          </cell>
          <cell r="Q884">
            <v>156.13</v>
          </cell>
          <cell r="R884">
            <v>129.25</v>
          </cell>
          <cell r="S884">
            <v>90.96</v>
          </cell>
          <cell r="T884">
            <v>48.83</v>
          </cell>
          <cell r="U884">
            <v>25.77</v>
          </cell>
          <cell r="V884">
            <v>40.630000000000003</v>
          </cell>
          <cell r="W884">
            <v>36.81</v>
          </cell>
          <cell r="AA884">
            <v>844.28</v>
          </cell>
          <cell r="AB884">
            <v>-3750.92</v>
          </cell>
          <cell r="AC884">
            <v>-897.91</v>
          </cell>
          <cell r="AD884">
            <v>8987.81</v>
          </cell>
          <cell r="AE884">
            <v>8940.9699999999993</v>
          </cell>
          <cell r="AF884">
            <v>27583.88</v>
          </cell>
          <cell r="AG884">
            <v>-26664.45</v>
          </cell>
          <cell r="AH884">
            <v>9273.1</v>
          </cell>
          <cell r="AI884">
            <v>-6705.96</v>
          </cell>
          <cell r="AJ884">
            <v>-1727.77</v>
          </cell>
          <cell r="AK884">
            <v>5294.0257140000003</v>
          </cell>
          <cell r="AL884">
            <v>5294.0257140000003</v>
          </cell>
          <cell r="AM884">
            <v>5294.0257140000003</v>
          </cell>
          <cell r="AN884">
            <v>30920.827142000002</v>
          </cell>
          <cell r="AO884">
            <v>43080.94</v>
          </cell>
          <cell r="AP884">
            <v>16315.03</v>
          </cell>
          <cell r="AQ884">
            <v>143568.79</v>
          </cell>
          <cell r="AR884">
            <v>82653.95</v>
          </cell>
          <cell r="AS884">
            <v>100030.89</v>
          </cell>
          <cell r="AT884">
            <v>86376.639999999999</v>
          </cell>
          <cell r="AU884">
            <v>79607.77</v>
          </cell>
          <cell r="AV884">
            <v>81739.64</v>
          </cell>
          <cell r="AW884">
            <v>65784.039999999994</v>
          </cell>
          <cell r="AX884">
            <v>71986.333333000002</v>
          </cell>
          <cell r="AY884">
            <v>63011.333333000002</v>
          </cell>
          <cell r="AZ884">
            <v>68216.333333000002</v>
          </cell>
          <cell r="BA884">
            <v>902371.68999899994</v>
          </cell>
          <cell r="BB884">
            <v>678878.5</v>
          </cell>
          <cell r="BC884">
            <v>746875.59</v>
          </cell>
          <cell r="BD884">
            <v>719970.27</v>
          </cell>
          <cell r="BE884">
            <v>861050.37</v>
          </cell>
          <cell r="BF884">
            <v>1542503.72</v>
          </cell>
          <cell r="BG884">
            <v>949681.08</v>
          </cell>
          <cell r="BH884">
            <v>991263.94</v>
          </cell>
          <cell r="BI884">
            <v>1142111.24</v>
          </cell>
          <cell r="BJ884">
            <v>1214169.44</v>
          </cell>
          <cell r="BK884">
            <v>908208.50061900006</v>
          </cell>
          <cell r="BL884">
            <v>194343.42181239999</v>
          </cell>
          <cell r="BM884">
            <v>213466.27264939999</v>
          </cell>
          <cell r="BN884">
            <v>10162522.3450808</v>
          </cell>
          <cell r="BO884">
            <v>7672.05</v>
          </cell>
          <cell r="BP884">
            <v>6792.95</v>
          </cell>
          <cell r="BQ884">
            <v>12131.61</v>
          </cell>
          <cell r="BR884">
            <v>9736.4</v>
          </cell>
          <cell r="BS884">
            <v>9498.4699999999993</v>
          </cell>
          <cell r="BT884">
            <v>9751.42</v>
          </cell>
          <cell r="BU884">
            <v>10287.08</v>
          </cell>
          <cell r="BV884">
            <v>809.28</v>
          </cell>
          <cell r="BW884">
            <v>17416.68</v>
          </cell>
          <cell r="BX884">
            <v>2349.1799999999998</v>
          </cell>
          <cell r="BY884">
            <v>-539.83000000000004</v>
          </cell>
          <cell r="BZ884">
            <v>-534.34</v>
          </cell>
          <cell r="CA884">
            <v>85370.95</v>
          </cell>
          <cell r="CB884">
            <v>-5203</v>
          </cell>
          <cell r="CC884">
            <v>-4940.45</v>
          </cell>
          <cell r="CD884">
            <v>-4935</v>
          </cell>
          <cell r="CE884">
            <v>-3458.6</v>
          </cell>
          <cell r="CF884">
            <v>-8049.44</v>
          </cell>
          <cell r="CG884">
            <v>-7876.1</v>
          </cell>
          <cell r="CH884">
            <v>2557.6</v>
          </cell>
          <cell r="CI884">
            <v>-10244.66</v>
          </cell>
          <cell r="CJ884">
            <v>-3704.39</v>
          </cell>
          <cell r="CK884">
            <v>-3800</v>
          </cell>
          <cell r="CL884">
            <v>-3800</v>
          </cell>
          <cell r="CM884">
            <v>-3800</v>
          </cell>
          <cell r="CN884">
            <v>-57254.039999999994</v>
          </cell>
        </row>
        <row r="885">
          <cell r="A885" t="str">
            <v>Earnings before Interest and Taxes</v>
          </cell>
          <cell r="B885">
            <v>15434395.960000001</v>
          </cell>
          <cell r="C885">
            <v>12866428.800000001</v>
          </cell>
          <cell r="D885">
            <v>9628679.3300000001</v>
          </cell>
          <cell r="E885">
            <v>4041325.9</v>
          </cell>
          <cell r="F885">
            <v>1235907.6599999999</v>
          </cell>
          <cell r="G885">
            <v>-2451102.7999999998</v>
          </cell>
          <cell r="H885">
            <v>23947.469999998</v>
          </cell>
          <cell r="I885">
            <v>-584116.93000000098</v>
          </cell>
          <cell r="J885">
            <v>-618656.57999999903</v>
          </cell>
          <cell r="K885">
            <v>2751605.0589537201</v>
          </cell>
          <cell r="L885">
            <v>7419646.2098999703</v>
          </cell>
          <cell r="M885">
            <v>12800990.240480499</v>
          </cell>
          <cell r="N885">
            <v>62549050.319334187</v>
          </cell>
          <cell r="O885">
            <v>256389.54</v>
          </cell>
          <cell r="P885">
            <v>327043.21000000002</v>
          </cell>
          <cell r="Q885">
            <v>236445.59</v>
          </cell>
          <cell r="R885">
            <v>156224.57</v>
          </cell>
          <cell r="S885">
            <v>-11066.43</v>
          </cell>
          <cell r="T885">
            <v>12909.68</v>
          </cell>
          <cell r="U885">
            <v>-19549.189999999999</v>
          </cell>
          <cell r="V885">
            <v>-6170.24</v>
          </cell>
          <cell r="W885">
            <v>-12133.81</v>
          </cell>
          <cell r="X885">
            <v>55913.771032974</v>
          </cell>
          <cell r="Y885">
            <v>152011.08935190699</v>
          </cell>
          <cell r="Z885">
            <v>168145.787040736</v>
          </cell>
          <cell r="AA885">
            <v>1316163.567425617</v>
          </cell>
          <cell r="AB885">
            <v>14185990.390000001</v>
          </cell>
          <cell r="AC885">
            <v>11962038.029999999</v>
          </cell>
          <cell r="AD885">
            <v>8498084.6099999901</v>
          </cell>
          <cell r="AE885">
            <v>4284331.45</v>
          </cell>
          <cell r="AF885">
            <v>1200596.2</v>
          </cell>
          <cell r="AG885">
            <v>1132526.76</v>
          </cell>
          <cell r="AH885">
            <v>349181.57999999699</v>
          </cell>
          <cell r="AI885">
            <v>72185.079999998998</v>
          </cell>
          <cell r="AJ885">
            <v>311332.16000000201</v>
          </cell>
          <cell r="AK885">
            <v>1679037.0718089801</v>
          </cell>
          <cell r="AL885">
            <v>6115731.4035608396</v>
          </cell>
          <cell r="AM885">
            <v>11750740.3678954</v>
          </cell>
          <cell r="AN885">
            <v>61541775.103265218</v>
          </cell>
          <cell r="AO885">
            <v>21986790.25</v>
          </cell>
          <cell r="AP885">
            <v>18704332.179999899</v>
          </cell>
          <cell r="AQ885">
            <v>24264626.91</v>
          </cell>
          <cell r="AR885">
            <v>13330756.58</v>
          </cell>
          <cell r="AS885">
            <v>7484604.3500000304</v>
          </cell>
          <cell r="AT885">
            <v>5990320.3699999601</v>
          </cell>
          <cell r="AU885">
            <v>5446803.1100000003</v>
          </cell>
          <cell r="AV885">
            <v>6087178.4900000002</v>
          </cell>
          <cell r="AW885">
            <v>1965786.3700000099</v>
          </cell>
          <cell r="AX885">
            <v>7000787.3155675204</v>
          </cell>
          <cell r="AY885">
            <v>13387550.953895099</v>
          </cell>
          <cell r="AZ885">
            <v>16298882.833061799</v>
          </cell>
          <cell r="BA885">
            <v>141948419.71252429</v>
          </cell>
          <cell r="BB885">
            <v>15142526.880000001</v>
          </cell>
          <cell r="BC885">
            <v>16219068.789999999</v>
          </cell>
          <cell r="BD885">
            <v>37836545.259999998</v>
          </cell>
          <cell r="BE885">
            <v>15618920.949999999</v>
          </cell>
          <cell r="BF885">
            <v>13948069.380000001</v>
          </cell>
          <cell r="BG885">
            <v>39650495.369999997</v>
          </cell>
          <cell r="BH885">
            <v>14723137.789999999</v>
          </cell>
          <cell r="BI885">
            <v>13924757.84</v>
          </cell>
          <cell r="BJ885">
            <v>40584468.450000003</v>
          </cell>
          <cell r="BK885">
            <v>10729091.2901193</v>
          </cell>
          <cell r="BL885">
            <v>12374287.488451499</v>
          </cell>
          <cell r="BM885">
            <v>40237151.887196504</v>
          </cell>
          <cell r="BN885">
            <v>270988521.37576729</v>
          </cell>
          <cell r="BO885">
            <v>2429146.75</v>
          </cell>
          <cell r="BP885">
            <v>1917582.2</v>
          </cell>
          <cell r="BQ885">
            <v>1261826.01</v>
          </cell>
          <cell r="BR885">
            <v>802751.47</v>
          </cell>
          <cell r="BS885">
            <v>373967.11</v>
          </cell>
          <cell r="BT885">
            <v>154831.1</v>
          </cell>
          <cell r="BU885">
            <v>65726.789999999004</v>
          </cell>
          <cell r="BV885">
            <v>58071.410000001</v>
          </cell>
          <cell r="BW885">
            <v>116466.44</v>
          </cell>
          <cell r="BX885">
            <v>532269.24516259902</v>
          </cell>
          <cell r="BY885">
            <v>1456279.3373692399</v>
          </cell>
          <cell r="BZ885">
            <v>1693693.85919576</v>
          </cell>
          <cell r="CA885">
            <v>10862611.721727598</v>
          </cell>
          <cell r="CB885">
            <v>1718638.29</v>
          </cell>
          <cell r="CC885">
            <v>1770891.95</v>
          </cell>
          <cell r="CD885">
            <v>1857071.26</v>
          </cell>
          <cell r="CE885">
            <v>1377897.53</v>
          </cell>
          <cell r="CF885">
            <v>1379037.13</v>
          </cell>
          <cell r="CG885">
            <v>517489.08</v>
          </cell>
          <cell r="CH885">
            <v>1122160.67</v>
          </cell>
          <cell r="CI885">
            <v>982187.40999999898</v>
          </cell>
          <cell r="CJ885">
            <v>828315.02000000095</v>
          </cell>
          <cell r="CK885">
            <v>1350147.5376663399</v>
          </cell>
          <cell r="CL885">
            <v>1447992.94062893</v>
          </cell>
          <cell r="CM885">
            <v>1468131.1981699299</v>
          </cell>
          <cell r="CN885">
            <v>15819960.0164652</v>
          </cell>
        </row>
        <row r="886">
          <cell r="A886" t="str">
            <v>461300 Interest MTN</v>
          </cell>
          <cell r="B886">
            <v>189695.01</v>
          </cell>
          <cell r="C886">
            <v>185589.28</v>
          </cell>
          <cell r="D886">
            <v>198552.04</v>
          </cell>
          <cell r="E886">
            <v>594.57000000000005</v>
          </cell>
          <cell r="F886">
            <v>144576.78</v>
          </cell>
          <cell r="G886">
            <v>148777.20000000001</v>
          </cell>
          <cell r="H886">
            <v>143497.68</v>
          </cell>
          <cell r="I886">
            <v>148423.60999999999</v>
          </cell>
          <cell r="J886">
            <v>147544.28</v>
          </cell>
          <cell r="K886">
            <v>157459.55395999999</v>
          </cell>
          <cell r="L886">
            <v>156893.73980000001</v>
          </cell>
          <cell r="M886">
            <v>159603.11916999999</v>
          </cell>
          <cell r="N886">
            <v>1781206.8629300001</v>
          </cell>
          <cell r="AA886">
            <v>0</v>
          </cell>
          <cell r="AN886">
            <v>0</v>
          </cell>
          <cell r="BA886">
            <v>0</v>
          </cell>
          <cell r="BB886">
            <v>1179685.98</v>
          </cell>
          <cell r="BC886">
            <v>1179685.98</v>
          </cell>
          <cell r="BD886">
            <v>1179685.98</v>
          </cell>
          <cell r="BE886">
            <v>1179685.98</v>
          </cell>
          <cell r="BF886">
            <v>1179685.98</v>
          </cell>
          <cell r="BG886">
            <v>1179685.98</v>
          </cell>
          <cell r="BH886">
            <v>1179685.98</v>
          </cell>
          <cell r="BI886">
            <v>1179685.98</v>
          </cell>
          <cell r="BJ886">
            <v>1179685.98</v>
          </cell>
          <cell r="BK886">
            <v>1179583.3330000001</v>
          </cell>
          <cell r="BL886">
            <v>1179583.3330000001</v>
          </cell>
          <cell r="BM886">
            <v>1179583.3330000001</v>
          </cell>
          <cell r="BN886">
            <v>14155923.819000004</v>
          </cell>
          <cell r="CA886">
            <v>0</v>
          </cell>
          <cell r="CB886">
            <v>1819.87</v>
          </cell>
          <cell r="CC886">
            <v>3030.13</v>
          </cell>
          <cell r="CD886">
            <v>1604.3</v>
          </cell>
          <cell r="CE886">
            <v>16590.34</v>
          </cell>
          <cell r="CF886">
            <v>16055.17</v>
          </cell>
          <cell r="CG886">
            <v>16521.62</v>
          </cell>
          <cell r="CH886">
            <v>15935.33</v>
          </cell>
          <cell r="CI886">
            <v>16482.36</v>
          </cell>
          <cell r="CJ886">
            <v>16384.71</v>
          </cell>
          <cell r="CK886">
            <v>17485.791669999999</v>
          </cell>
          <cell r="CL886">
            <v>17422.958330000001</v>
          </cell>
          <cell r="CM886">
            <v>17723.833330000001</v>
          </cell>
          <cell r="CN886">
            <v>157056.41332999998</v>
          </cell>
        </row>
        <row r="887">
          <cell r="A887" t="str">
            <v>461350 Interest on LT Debt-Cap Corp</v>
          </cell>
          <cell r="N887">
            <v>0</v>
          </cell>
          <cell r="AA887">
            <v>0</v>
          </cell>
          <cell r="AN887">
            <v>0</v>
          </cell>
          <cell r="BA887">
            <v>0</v>
          </cell>
          <cell r="BN887">
            <v>0</v>
          </cell>
          <cell r="CA887">
            <v>0</v>
          </cell>
          <cell r="CN887">
            <v>0</v>
          </cell>
        </row>
        <row r="888">
          <cell r="A888" t="str">
            <v>461411 Interest First Mortgage Bonds</v>
          </cell>
          <cell r="N888">
            <v>0</v>
          </cell>
          <cell r="AA888">
            <v>0</v>
          </cell>
          <cell r="AN888">
            <v>0</v>
          </cell>
          <cell r="AO888">
            <v>2316458.34</v>
          </cell>
          <cell r="AP888">
            <v>2316458.34</v>
          </cell>
          <cell r="AQ888">
            <v>2316458.34</v>
          </cell>
          <cell r="AR888">
            <v>2316458.34</v>
          </cell>
          <cell r="AS888">
            <v>2316458.34</v>
          </cell>
          <cell r="AT888">
            <v>2316458.34</v>
          </cell>
          <cell r="AU888">
            <v>2316458.34</v>
          </cell>
          <cell r="AV888">
            <v>2316458.34</v>
          </cell>
          <cell r="AW888">
            <v>2316458.34</v>
          </cell>
          <cell r="AX888">
            <v>2316458.3330000001</v>
          </cell>
          <cell r="AY888">
            <v>2316458.3330000001</v>
          </cell>
          <cell r="AZ888">
            <v>2316458.3330000001</v>
          </cell>
          <cell r="BA888">
            <v>27797500.059</v>
          </cell>
          <cell r="BN888">
            <v>0</v>
          </cell>
          <cell r="CA888">
            <v>0</v>
          </cell>
          <cell r="CN888">
            <v>0</v>
          </cell>
        </row>
        <row r="889">
          <cell r="A889" t="str">
            <v>468104 Amortization Disc/Exp</v>
          </cell>
          <cell r="B889">
            <v>1617.22</v>
          </cell>
          <cell r="C889">
            <v>1617.22</v>
          </cell>
          <cell r="D889">
            <v>1617.22</v>
          </cell>
          <cell r="H889">
            <v>0.02</v>
          </cell>
          <cell r="K889">
            <v>1617.22</v>
          </cell>
          <cell r="L889">
            <v>1617.22</v>
          </cell>
          <cell r="M889">
            <v>1617.22</v>
          </cell>
          <cell r="N889">
            <v>9703.34</v>
          </cell>
          <cell r="AA889">
            <v>0</v>
          </cell>
          <cell r="AN889">
            <v>0</v>
          </cell>
          <cell r="AO889">
            <v>35101.040000000001</v>
          </cell>
          <cell r="AP889">
            <v>35101.040000000001</v>
          </cell>
          <cell r="AQ889">
            <v>35101.040000000001</v>
          </cell>
          <cell r="AR889">
            <v>35101.040000000001</v>
          </cell>
          <cell r="AS889">
            <v>35101.040000000001</v>
          </cell>
          <cell r="AT889">
            <v>35101.040000000001</v>
          </cell>
          <cell r="AU889">
            <v>35101.040000000001</v>
          </cell>
          <cell r="AV889">
            <v>35101.040000000001</v>
          </cell>
          <cell r="AW889">
            <v>35101.040000000001</v>
          </cell>
          <cell r="AX889">
            <v>35101.040000000001</v>
          </cell>
          <cell r="AY889">
            <v>35101.040000000001</v>
          </cell>
          <cell r="AZ889">
            <v>35101.040000000001</v>
          </cell>
          <cell r="BA889">
            <v>421212.47999999992</v>
          </cell>
          <cell r="BB889">
            <v>4801.8599999999997</v>
          </cell>
          <cell r="BC889">
            <v>4801.8599999999997</v>
          </cell>
          <cell r="BD889">
            <v>4801.8599999999997</v>
          </cell>
          <cell r="BE889">
            <v>4801.8599999999997</v>
          </cell>
          <cell r="BF889">
            <v>4801.8599999999997</v>
          </cell>
          <cell r="BG889">
            <v>4801.8599999999997</v>
          </cell>
          <cell r="BH889">
            <v>4801.8599999999997</v>
          </cell>
          <cell r="BI889">
            <v>4801.8599999999997</v>
          </cell>
          <cell r="BJ889">
            <v>4801.8599999999997</v>
          </cell>
          <cell r="BK889">
            <v>4801.8599999999997</v>
          </cell>
          <cell r="BL889">
            <v>4801.8599999999997</v>
          </cell>
          <cell r="BM889">
            <v>4801.8599999999997</v>
          </cell>
          <cell r="BN889">
            <v>57622.32</v>
          </cell>
          <cell r="CA889">
            <v>0</v>
          </cell>
          <cell r="CN889">
            <v>0</v>
          </cell>
        </row>
        <row r="890">
          <cell r="A890" t="str">
            <v>468105 Amort Debt Issuance Cost</v>
          </cell>
          <cell r="B890">
            <v>2743.26</v>
          </cell>
          <cell r="C890">
            <v>2743.26</v>
          </cell>
          <cell r="D890">
            <v>2743.26</v>
          </cell>
          <cell r="F890">
            <v>17984.009999999998</v>
          </cell>
          <cell r="G890">
            <v>4681.58</v>
          </cell>
          <cell r="H890">
            <v>5666.4</v>
          </cell>
          <cell r="I890">
            <v>5666.4</v>
          </cell>
          <cell r="J890">
            <v>5666.4</v>
          </cell>
          <cell r="K890">
            <v>2743.26</v>
          </cell>
          <cell r="L890">
            <v>2743.26</v>
          </cell>
          <cell r="M890">
            <v>2743.26</v>
          </cell>
          <cell r="N890">
            <v>56124.350000000013</v>
          </cell>
          <cell r="AA890">
            <v>0</v>
          </cell>
          <cell r="AN890">
            <v>0</v>
          </cell>
          <cell r="BA890">
            <v>0</v>
          </cell>
          <cell r="BN890">
            <v>0</v>
          </cell>
          <cell r="CA890">
            <v>0</v>
          </cell>
          <cell r="CB890">
            <v>1030.05</v>
          </cell>
          <cell r="CC890">
            <v>1030.05</v>
          </cell>
          <cell r="CD890">
            <v>550.41999999999996</v>
          </cell>
          <cell r="CE890">
            <v>204.98</v>
          </cell>
          <cell r="CF890">
            <v>377.7</v>
          </cell>
          <cell r="CG890">
            <v>5200.07</v>
          </cell>
          <cell r="CH890">
            <v>1320.82</v>
          </cell>
          <cell r="CI890">
            <v>1320.82</v>
          </cell>
          <cell r="CJ890">
            <v>333.35</v>
          </cell>
          <cell r="CK890">
            <v>1030.05</v>
          </cell>
          <cell r="CL890">
            <v>1030.05</v>
          </cell>
          <cell r="CM890">
            <v>1030.05</v>
          </cell>
          <cell r="CN890">
            <v>14458.409999999998</v>
          </cell>
        </row>
        <row r="891">
          <cell r="A891" t="str">
            <v>468106 Amort Loss Reacquired Debt</v>
          </cell>
          <cell r="B891">
            <v>42487.56</v>
          </cell>
          <cell r="C891">
            <v>42487.56</v>
          </cell>
          <cell r="D891">
            <v>42487.56</v>
          </cell>
          <cell r="E891">
            <v>51295.53</v>
          </cell>
          <cell r="F891">
            <v>80868.53</v>
          </cell>
          <cell r="G891">
            <v>66082.03</v>
          </cell>
          <cell r="H891">
            <v>66082.03</v>
          </cell>
          <cell r="I891">
            <v>66082.03</v>
          </cell>
          <cell r="J891">
            <v>66082.03</v>
          </cell>
          <cell r="K891">
            <v>42487.56</v>
          </cell>
          <cell r="L891">
            <v>42487.56</v>
          </cell>
          <cell r="M891">
            <v>42487.56</v>
          </cell>
          <cell r="N891">
            <v>651417.54000000027</v>
          </cell>
          <cell r="AA891">
            <v>0</v>
          </cell>
          <cell r="AN891">
            <v>0</v>
          </cell>
          <cell r="AO891">
            <v>93509.24</v>
          </cell>
          <cell r="AP891">
            <v>93509.24</v>
          </cell>
          <cell r="AQ891">
            <v>93509.24</v>
          </cell>
          <cell r="AR891">
            <v>93509.24</v>
          </cell>
          <cell r="AS891">
            <v>93509.24</v>
          </cell>
          <cell r="AT891">
            <v>93509.24</v>
          </cell>
          <cell r="AU891">
            <v>93509.24</v>
          </cell>
          <cell r="AV891">
            <v>93509.24</v>
          </cell>
          <cell r="AW891">
            <v>93509.24</v>
          </cell>
          <cell r="AX891">
            <v>93509.24</v>
          </cell>
          <cell r="AY891">
            <v>93509.24</v>
          </cell>
          <cell r="AZ891">
            <v>93509.24</v>
          </cell>
          <cell r="BA891">
            <v>1122110.8800000001</v>
          </cell>
          <cell r="BB891">
            <v>36893.51</v>
          </cell>
          <cell r="BC891">
            <v>36893.51</v>
          </cell>
          <cell r="BD891">
            <v>36893.51</v>
          </cell>
          <cell r="BE891">
            <v>36893.51</v>
          </cell>
          <cell r="BF891">
            <v>41500.870000000003</v>
          </cell>
          <cell r="BG891">
            <v>32286.15</v>
          </cell>
          <cell r="BH891">
            <v>32286.15</v>
          </cell>
          <cell r="BI891">
            <v>32286.15</v>
          </cell>
          <cell r="BJ891">
            <v>32286.15</v>
          </cell>
          <cell r="BK891">
            <v>36893.51</v>
          </cell>
          <cell r="BL891">
            <v>36893.51</v>
          </cell>
          <cell r="BM891">
            <v>36893.51</v>
          </cell>
          <cell r="BN891">
            <v>428900.04000000004</v>
          </cell>
          <cell r="CA891">
            <v>0</v>
          </cell>
          <cell r="CB891">
            <v>10673.81</v>
          </cell>
          <cell r="CC891">
            <v>10673.81</v>
          </cell>
          <cell r="CD891">
            <v>12166.04</v>
          </cell>
          <cell r="CE891">
            <v>15642.52</v>
          </cell>
          <cell r="CF891">
            <v>15469.8</v>
          </cell>
          <cell r="CG891">
            <v>15469.8</v>
          </cell>
          <cell r="CH891">
            <v>15469.8</v>
          </cell>
          <cell r="CI891">
            <v>15469.8</v>
          </cell>
          <cell r="CJ891">
            <v>15469.8</v>
          </cell>
          <cell r="CK891">
            <v>10673.81</v>
          </cell>
          <cell r="CL891">
            <v>10673.81</v>
          </cell>
          <cell r="CM891">
            <v>10673.81</v>
          </cell>
          <cell r="CN891">
            <v>158526.61000000002</v>
          </cell>
        </row>
        <row r="892">
          <cell r="A892" t="str">
            <v>468110 Amort Gain Reacquired Debt</v>
          </cell>
          <cell r="N892">
            <v>0</v>
          </cell>
          <cell r="AA892">
            <v>0</v>
          </cell>
          <cell r="AN892">
            <v>0</v>
          </cell>
          <cell r="AO892">
            <v>-476.48</v>
          </cell>
          <cell r="AP892">
            <v>-476.48</v>
          </cell>
          <cell r="AQ892">
            <v>-476.48</v>
          </cell>
          <cell r="AR892">
            <v>-476.48</v>
          </cell>
          <cell r="AS892">
            <v>-42686.1</v>
          </cell>
          <cell r="AT892">
            <v>-476.48</v>
          </cell>
          <cell r="AU892">
            <v>-476.48</v>
          </cell>
          <cell r="AV892">
            <v>-476.48</v>
          </cell>
          <cell r="AW892">
            <v>-476.48</v>
          </cell>
          <cell r="BA892">
            <v>-46497.94000000001</v>
          </cell>
          <cell r="BN892">
            <v>0</v>
          </cell>
          <cell r="CA892">
            <v>0</v>
          </cell>
          <cell r="CN892">
            <v>0</v>
          </cell>
        </row>
        <row r="893">
          <cell r="A893" t="str">
            <v>470813 Interest Exp Prefrd Stock</v>
          </cell>
          <cell r="N893">
            <v>0</v>
          </cell>
          <cell r="AA893">
            <v>0</v>
          </cell>
          <cell r="AN893">
            <v>0</v>
          </cell>
          <cell r="AO893">
            <v>5600</v>
          </cell>
          <cell r="AP893">
            <v>5600</v>
          </cell>
          <cell r="AQ893">
            <v>5600</v>
          </cell>
          <cell r="AR893">
            <v>5600</v>
          </cell>
          <cell r="AS893">
            <v>3360</v>
          </cell>
          <cell r="AT893">
            <v>4480</v>
          </cell>
          <cell r="AU893">
            <v>4480</v>
          </cell>
          <cell r="AV893">
            <v>4480</v>
          </cell>
          <cell r="AW893">
            <v>4480</v>
          </cell>
          <cell r="BA893">
            <v>43680</v>
          </cell>
          <cell r="BN893">
            <v>0</v>
          </cell>
          <cell r="CA893">
            <v>0</v>
          </cell>
          <cell r="CN893">
            <v>0</v>
          </cell>
        </row>
        <row r="894">
          <cell r="A894" t="str">
            <v>Interest on Long Term Debt</v>
          </cell>
          <cell r="B894">
            <v>236543.05</v>
          </cell>
          <cell r="C894">
            <v>232437.32</v>
          </cell>
          <cell r="D894">
            <v>245400.08</v>
          </cell>
          <cell r="E894">
            <v>51890.1</v>
          </cell>
          <cell r="F894">
            <v>243429.32</v>
          </cell>
          <cell r="G894">
            <v>219540.81</v>
          </cell>
          <cell r="H894">
            <v>215246.13</v>
          </cell>
          <cell r="I894">
            <v>220172.04</v>
          </cell>
          <cell r="J894">
            <v>219292.71</v>
          </cell>
          <cell r="K894">
            <v>204307.59396</v>
          </cell>
          <cell r="L894">
            <v>203741.77979999999</v>
          </cell>
          <cell r="M894">
            <v>206451.15917</v>
          </cell>
          <cell r="N894">
            <v>2498452.0929299998</v>
          </cell>
          <cell r="AA894">
            <v>0</v>
          </cell>
          <cell r="AN894">
            <v>0</v>
          </cell>
          <cell r="AO894">
            <v>2450192.14</v>
          </cell>
          <cell r="AP894">
            <v>2450192.14</v>
          </cell>
          <cell r="AQ894">
            <v>2450192.14</v>
          </cell>
          <cell r="AR894">
            <v>2450192.14</v>
          </cell>
          <cell r="AS894">
            <v>2405742.52</v>
          </cell>
          <cell r="AT894">
            <v>2449072.14</v>
          </cell>
          <cell r="AU894">
            <v>2449072.14</v>
          </cell>
          <cell r="AV894">
            <v>2449072.14</v>
          </cell>
          <cell r="AW894">
            <v>2449072.14</v>
          </cell>
          <cell r="AX894">
            <v>2445068.6129999999</v>
          </cell>
          <cell r="AY894">
            <v>2445068.6129999999</v>
          </cell>
          <cell r="AZ894">
            <v>2445068.6129999999</v>
          </cell>
          <cell r="BA894">
            <v>29338005.478999995</v>
          </cell>
          <cell r="BB894">
            <v>1221381.3500000001</v>
          </cell>
          <cell r="BC894">
            <v>1221381.3500000001</v>
          </cell>
          <cell r="BD894">
            <v>1221381.3500000001</v>
          </cell>
          <cell r="BE894">
            <v>1221381.3500000001</v>
          </cell>
          <cell r="BF894">
            <v>1225988.71</v>
          </cell>
          <cell r="BG894">
            <v>1216773.99</v>
          </cell>
          <cell r="BH894">
            <v>1216773.99</v>
          </cell>
          <cell r="BI894">
            <v>1216773.99</v>
          </cell>
          <cell r="BJ894">
            <v>1216773.99</v>
          </cell>
          <cell r="BK894">
            <v>1221278.703</v>
          </cell>
          <cell r="BL894">
            <v>1221278.703</v>
          </cell>
          <cell r="BM894">
            <v>1221278.703</v>
          </cell>
          <cell r="BN894">
            <v>14642446.179</v>
          </cell>
          <cell r="CA894">
            <v>0</v>
          </cell>
          <cell r="CB894">
            <v>13523.73</v>
          </cell>
          <cell r="CC894">
            <v>14733.99</v>
          </cell>
          <cell r="CD894">
            <v>14320.76</v>
          </cell>
          <cell r="CE894">
            <v>32437.84</v>
          </cell>
          <cell r="CF894">
            <v>31902.67</v>
          </cell>
          <cell r="CG894">
            <v>37191.49</v>
          </cell>
          <cell r="CH894">
            <v>32725.95</v>
          </cell>
          <cell r="CI894">
            <v>33272.980000000003</v>
          </cell>
          <cell r="CJ894">
            <v>32187.86</v>
          </cell>
          <cell r="CK894">
            <v>29189.651669999999</v>
          </cell>
          <cell r="CL894">
            <v>29126.818329999998</v>
          </cell>
          <cell r="CM894">
            <v>29427.693329999998</v>
          </cell>
          <cell r="CN894">
            <v>330041.43332999997</v>
          </cell>
        </row>
        <row r="895">
          <cell r="A895" t="str">
            <v>467100 Interest Income/Expense</v>
          </cell>
          <cell r="N895">
            <v>0</v>
          </cell>
          <cell r="AA895">
            <v>0</v>
          </cell>
          <cell r="AN895">
            <v>0</v>
          </cell>
          <cell r="AP895">
            <v>-15618.88</v>
          </cell>
          <cell r="BA895">
            <v>-15618.88</v>
          </cell>
          <cell r="BD895">
            <v>-1923.09</v>
          </cell>
          <cell r="BN895">
            <v>-1923.09</v>
          </cell>
          <cell r="CA895">
            <v>0</v>
          </cell>
          <cell r="CN895">
            <v>0</v>
          </cell>
        </row>
        <row r="896">
          <cell r="A896" t="str">
            <v>468100 Interest Exp-Customer Deposit</v>
          </cell>
          <cell r="B896">
            <v>1062.5999999999999</v>
          </cell>
          <cell r="C896">
            <v>730.42</v>
          </cell>
          <cell r="D896">
            <v>890.88</v>
          </cell>
          <cell r="E896">
            <v>887.54</v>
          </cell>
          <cell r="F896">
            <v>885.62</v>
          </cell>
          <cell r="G896">
            <v>884.62</v>
          </cell>
          <cell r="H896">
            <v>881.62</v>
          </cell>
          <cell r="I896">
            <v>876.12</v>
          </cell>
          <cell r="J896">
            <v>882.27</v>
          </cell>
          <cell r="K896">
            <v>2116.4840089999998</v>
          </cell>
          <cell r="L896">
            <v>2130.9298600000002</v>
          </cell>
          <cell r="M896">
            <v>2136.6491590000001</v>
          </cell>
          <cell r="N896">
            <v>14365.753028000001</v>
          </cell>
          <cell r="O896">
            <v>27.97</v>
          </cell>
          <cell r="P896">
            <v>27.49</v>
          </cell>
          <cell r="Q896">
            <v>27.16</v>
          </cell>
          <cell r="R896">
            <v>27.49</v>
          </cell>
          <cell r="S896">
            <v>26.81</v>
          </cell>
          <cell r="T896">
            <v>26.27</v>
          </cell>
          <cell r="U896">
            <v>25.92</v>
          </cell>
          <cell r="V896">
            <v>25.86</v>
          </cell>
          <cell r="W896">
            <v>26.02</v>
          </cell>
          <cell r="X896">
            <v>34.883533329999999</v>
          </cell>
          <cell r="Y896">
            <v>35.728866670000002</v>
          </cell>
          <cell r="Z896">
            <v>36.5214</v>
          </cell>
          <cell r="AA896">
            <v>348.12380000000007</v>
          </cell>
          <cell r="AB896">
            <v>2491.5700000000002</v>
          </cell>
          <cell r="AC896">
            <v>2480.52</v>
          </cell>
          <cell r="AD896">
            <v>2464.9499999999998</v>
          </cell>
          <cell r="AE896">
            <v>2435.39</v>
          </cell>
          <cell r="AF896">
            <v>2389.42</v>
          </cell>
          <cell r="AG896">
            <v>2349.09</v>
          </cell>
          <cell r="AH896">
            <v>2318.39</v>
          </cell>
          <cell r="AI896">
            <v>2283.25</v>
          </cell>
          <cell r="AJ896">
            <v>2294.1</v>
          </cell>
          <cell r="AK896">
            <v>2973.417023</v>
          </cell>
          <cell r="AL896">
            <v>3027.993164</v>
          </cell>
          <cell r="AM896">
            <v>3068.0108660000001</v>
          </cell>
          <cell r="AN896">
            <v>30576.101053000002</v>
          </cell>
          <cell r="AQ896">
            <v>-0.42</v>
          </cell>
          <cell r="AT896">
            <v>-10.28</v>
          </cell>
          <cell r="AW896">
            <v>-4.72</v>
          </cell>
          <cell r="BA896">
            <v>-15.419999999999998</v>
          </cell>
          <cell r="BB896">
            <v>1309.48</v>
          </cell>
          <cell r="BC896">
            <v>1309.48</v>
          </cell>
          <cell r="BD896">
            <v>1309.48</v>
          </cell>
          <cell r="BE896">
            <v>1319.75</v>
          </cell>
          <cell r="BF896">
            <v>949.6</v>
          </cell>
          <cell r="BG896">
            <v>949.6</v>
          </cell>
          <cell r="BH896">
            <v>999.58</v>
          </cell>
          <cell r="BI896">
            <v>899.18</v>
          </cell>
          <cell r="BJ896">
            <v>899.18</v>
          </cell>
          <cell r="BK896">
            <v>791.10080300000004</v>
          </cell>
          <cell r="BL896">
            <v>1065.980775</v>
          </cell>
          <cell r="BM896">
            <v>1182.9601009999999</v>
          </cell>
          <cell r="BN896">
            <v>12985.371679000002</v>
          </cell>
          <cell r="BO896">
            <v>9593.77</v>
          </cell>
          <cell r="BP896">
            <v>9466.2800000000007</v>
          </cell>
          <cell r="BQ896">
            <v>9382.07</v>
          </cell>
          <cell r="BR896">
            <v>9047.9500000000007</v>
          </cell>
          <cell r="BS896">
            <v>8861.15</v>
          </cell>
          <cell r="BT896">
            <v>8653.86</v>
          </cell>
          <cell r="BU896">
            <v>8502.81</v>
          </cell>
          <cell r="BV896">
            <v>8357.32</v>
          </cell>
          <cell r="BW896">
            <v>8490.9699999999993</v>
          </cell>
          <cell r="BX896">
            <v>10153.678099999999</v>
          </cell>
          <cell r="BY896">
            <v>10597.223470000001</v>
          </cell>
          <cell r="BZ896">
            <v>10768.544519999999</v>
          </cell>
          <cell r="CA896">
            <v>111875.62609000001</v>
          </cell>
          <cell r="CB896">
            <v>18391.84</v>
          </cell>
          <cell r="CC896">
            <v>18467.88</v>
          </cell>
          <cell r="CD896">
            <v>18414.310000000001</v>
          </cell>
          <cell r="CE896">
            <v>18409.509999999998</v>
          </cell>
          <cell r="CF896">
            <v>18414.16</v>
          </cell>
          <cell r="CG896">
            <v>18362.810000000001</v>
          </cell>
          <cell r="CH896">
            <v>18522.5</v>
          </cell>
          <cell r="CI896">
            <v>18547.29</v>
          </cell>
          <cell r="CJ896">
            <v>18635.16</v>
          </cell>
          <cell r="CK896">
            <v>18105.261399999999</v>
          </cell>
          <cell r="CL896">
            <v>18182.301950000001</v>
          </cell>
          <cell r="CM896">
            <v>18235.120149999999</v>
          </cell>
          <cell r="CN896">
            <v>220688.14349999998</v>
          </cell>
        </row>
        <row r="897">
          <cell r="A897" t="str">
            <v>468101 Interest Exp-Other</v>
          </cell>
          <cell r="B897">
            <v>19531.14</v>
          </cell>
          <cell r="C897">
            <v>15788.92</v>
          </cell>
          <cell r="D897">
            <v>17686.580000000002</v>
          </cell>
          <cell r="E897">
            <v>15788.92</v>
          </cell>
          <cell r="F897">
            <v>15788.92</v>
          </cell>
          <cell r="G897">
            <v>21944.11</v>
          </cell>
          <cell r="H897">
            <v>15788</v>
          </cell>
          <cell r="I897">
            <v>12084</v>
          </cell>
          <cell r="J897">
            <v>17749.169999999998</v>
          </cell>
          <cell r="N897">
            <v>152149.76000000001</v>
          </cell>
          <cell r="Q897">
            <v>126.5</v>
          </cell>
          <cell r="T897">
            <v>157</v>
          </cell>
          <cell r="W897">
            <v>50</v>
          </cell>
          <cell r="AA897">
            <v>333.5</v>
          </cell>
          <cell r="AB897">
            <v>592.73</v>
          </cell>
          <cell r="AC897">
            <v>3498.94</v>
          </cell>
          <cell r="AD897">
            <v>10979.13</v>
          </cell>
          <cell r="AE897">
            <v>-1330.8</v>
          </cell>
          <cell r="AF897">
            <v>-672.78</v>
          </cell>
          <cell r="AG897">
            <v>5075.59</v>
          </cell>
          <cell r="AH897">
            <v>4053.28</v>
          </cell>
          <cell r="AI897">
            <v>2969.69</v>
          </cell>
          <cell r="AJ897">
            <v>2133.98</v>
          </cell>
          <cell r="AN897">
            <v>27299.759999999995</v>
          </cell>
          <cell r="AO897">
            <v>2188.84</v>
          </cell>
          <cell r="AQ897">
            <v>2063.6999999999998</v>
          </cell>
          <cell r="AT897">
            <v>2063.6999999999998</v>
          </cell>
          <cell r="AW897">
            <v>2141.27</v>
          </cell>
          <cell r="BA897">
            <v>8457.51</v>
          </cell>
          <cell r="BE897">
            <v>105.49</v>
          </cell>
          <cell r="BN897">
            <v>105.49</v>
          </cell>
          <cell r="BO897">
            <v>17315.560000000001</v>
          </cell>
          <cell r="BP897">
            <v>22038.57</v>
          </cell>
          <cell r="BQ897">
            <v>28426.18</v>
          </cell>
          <cell r="BR897">
            <v>20901.060000000001</v>
          </cell>
          <cell r="BS897">
            <v>30281.7</v>
          </cell>
          <cell r="BT897">
            <v>27926.78</v>
          </cell>
          <cell r="BU897">
            <v>21761.74</v>
          </cell>
          <cell r="BV897">
            <v>23175.07</v>
          </cell>
          <cell r="BW897">
            <v>17456.73</v>
          </cell>
          <cell r="CA897">
            <v>209283.38999999998</v>
          </cell>
          <cell r="CB897">
            <v>-129457.77</v>
          </cell>
          <cell r="CC897">
            <v>144753.92000000001</v>
          </cell>
          <cell r="CD897">
            <v>-2124.7199999999998</v>
          </cell>
          <cell r="CE897">
            <v>7108.61</v>
          </cell>
          <cell r="CF897">
            <v>7110.38</v>
          </cell>
          <cell r="CG897">
            <v>-5145.3599999999997</v>
          </cell>
          <cell r="CH897">
            <v>308.16000000000003</v>
          </cell>
          <cell r="CI897">
            <v>218.66</v>
          </cell>
          <cell r="CJ897">
            <v>144.11000000000001</v>
          </cell>
          <cell r="CN897">
            <v>22915.990000000009</v>
          </cell>
        </row>
        <row r="898">
          <cell r="A898" t="str">
            <v>468102 Interest Exp-Refunds and Tk</v>
          </cell>
          <cell r="N898">
            <v>0</v>
          </cell>
          <cell r="AA898">
            <v>0</v>
          </cell>
          <cell r="AB898">
            <v>6521</v>
          </cell>
          <cell r="AC898">
            <v>8801</v>
          </cell>
          <cell r="AD898">
            <v>8801</v>
          </cell>
          <cell r="AE898">
            <v>2343</v>
          </cell>
          <cell r="AF898">
            <v>2187</v>
          </cell>
          <cell r="AG898">
            <v>1077.27</v>
          </cell>
          <cell r="AH898">
            <v>891</v>
          </cell>
          <cell r="AI898">
            <v>914</v>
          </cell>
          <cell r="AJ898">
            <v>1581</v>
          </cell>
          <cell r="AN898">
            <v>33116.270000000004</v>
          </cell>
          <cell r="BA898">
            <v>0</v>
          </cell>
          <cell r="BN898">
            <v>0</v>
          </cell>
          <cell r="CA898">
            <v>0</v>
          </cell>
          <cell r="CN898">
            <v>0</v>
          </cell>
        </row>
        <row r="899">
          <cell r="A899" t="str">
            <v>468103 Borrowing and Financing Fees</v>
          </cell>
          <cell r="B899">
            <v>311497.07</v>
          </cell>
          <cell r="C899">
            <v>20534.009999999998</v>
          </cell>
          <cell r="D899">
            <v>188646.97</v>
          </cell>
          <cell r="E899">
            <v>336146.57</v>
          </cell>
          <cell r="F899">
            <v>-13286.5</v>
          </cell>
          <cell r="G899">
            <v>4079.8</v>
          </cell>
          <cell r="H899">
            <v>4079.8</v>
          </cell>
          <cell r="J899">
            <v>4132.63</v>
          </cell>
          <cell r="K899">
            <v>40000</v>
          </cell>
          <cell r="M899">
            <v>25000</v>
          </cell>
          <cell r="N899">
            <v>920830.35000000021</v>
          </cell>
          <cell r="AA899">
            <v>0</v>
          </cell>
          <cell r="AN899">
            <v>0</v>
          </cell>
          <cell r="AO899">
            <v>22250</v>
          </cell>
          <cell r="AP899">
            <v>18750</v>
          </cell>
          <cell r="AQ899">
            <v>11750</v>
          </cell>
          <cell r="AR899">
            <v>19750</v>
          </cell>
          <cell r="AS899">
            <v>5000</v>
          </cell>
          <cell r="AT899">
            <v>67500</v>
          </cell>
          <cell r="AU899">
            <v>11750</v>
          </cell>
          <cell r="AV899">
            <v>11750</v>
          </cell>
          <cell r="AW899">
            <v>23750</v>
          </cell>
          <cell r="AX899">
            <v>63233.333330000001</v>
          </cell>
          <cell r="AY899">
            <v>63233.333330000001</v>
          </cell>
          <cell r="AZ899">
            <v>281983.3333</v>
          </cell>
          <cell r="BA899">
            <v>600699.99995999993</v>
          </cell>
          <cell r="BB899">
            <v>69500</v>
          </cell>
          <cell r="BC899">
            <v>-57916.66</v>
          </cell>
          <cell r="BD899">
            <v>5791.67</v>
          </cell>
          <cell r="BE899">
            <v>15285.99</v>
          </cell>
          <cell r="BF899">
            <v>5791.67</v>
          </cell>
          <cell r="BG899">
            <v>5791.67</v>
          </cell>
          <cell r="BH899">
            <v>5791.67</v>
          </cell>
          <cell r="BI899">
            <v>5791.67</v>
          </cell>
          <cell r="BJ899">
            <v>10461.67</v>
          </cell>
          <cell r="BN899">
            <v>66289.349999999991</v>
          </cell>
          <cell r="CA899">
            <v>0</v>
          </cell>
          <cell r="CB899">
            <v>3765.94</v>
          </cell>
          <cell r="CC899">
            <v>42926.5</v>
          </cell>
          <cell r="CD899">
            <v>631.04</v>
          </cell>
          <cell r="CE899">
            <v>29568.49</v>
          </cell>
          <cell r="CF899">
            <v>-2500</v>
          </cell>
          <cell r="CG899">
            <v>4082.36</v>
          </cell>
          <cell r="CN899">
            <v>78474.33</v>
          </cell>
        </row>
        <row r="900">
          <cell r="A900" t="str">
            <v>468120 Bank Commitment Fees</v>
          </cell>
          <cell r="N900">
            <v>0</v>
          </cell>
          <cell r="AA900">
            <v>0</v>
          </cell>
          <cell r="AN900">
            <v>0</v>
          </cell>
          <cell r="AO900">
            <v>91124.61</v>
          </cell>
          <cell r="AP900">
            <v>37249.61</v>
          </cell>
          <cell r="AQ900">
            <v>266499.61</v>
          </cell>
          <cell r="AR900">
            <v>30430.17</v>
          </cell>
          <cell r="AS900">
            <v>37455.01</v>
          </cell>
          <cell r="AT900">
            <v>277624.61</v>
          </cell>
          <cell r="AU900">
            <v>30430.17</v>
          </cell>
          <cell r="AV900">
            <v>37358.6</v>
          </cell>
          <cell r="AW900">
            <v>260860.72</v>
          </cell>
          <cell r="BA900">
            <v>1069033.1099999999</v>
          </cell>
          <cell r="BN900">
            <v>0</v>
          </cell>
          <cell r="CA900">
            <v>0</v>
          </cell>
          <cell r="CN900">
            <v>0</v>
          </cell>
        </row>
        <row r="901">
          <cell r="A901" t="str">
            <v>468211 Commercial Paper Interest</v>
          </cell>
          <cell r="N901">
            <v>0</v>
          </cell>
          <cell r="AA901">
            <v>0</v>
          </cell>
          <cell r="AN901">
            <v>0</v>
          </cell>
          <cell r="AO901">
            <v>104408.75</v>
          </cell>
          <cell r="AP901">
            <v>40248.6</v>
          </cell>
          <cell r="AQ901">
            <v>10138.91</v>
          </cell>
          <cell r="AS901">
            <v>2.2400000000000002</v>
          </cell>
          <cell r="AV901">
            <v>2025.28</v>
          </cell>
          <cell r="AW901">
            <v>12602.05</v>
          </cell>
          <cell r="AX901">
            <v>114269.4617</v>
          </cell>
          <cell r="AY901">
            <v>153972.7794</v>
          </cell>
          <cell r="AZ901">
            <v>169610.26029999999</v>
          </cell>
          <cell r="BA901">
            <v>607278.33140000002</v>
          </cell>
          <cell r="BN901">
            <v>0</v>
          </cell>
          <cell r="CA901">
            <v>0</v>
          </cell>
          <cell r="CN901">
            <v>0</v>
          </cell>
        </row>
        <row r="902">
          <cell r="A902" t="str">
            <v>672511 AGSC Alloc Cost of Capital</v>
          </cell>
          <cell r="I902">
            <v>0.68</v>
          </cell>
          <cell r="J902">
            <v>-1.05</v>
          </cell>
          <cell r="N902">
            <v>-0.37</v>
          </cell>
          <cell r="V902">
            <v>0.01</v>
          </cell>
          <cell r="W902">
            <v>-0.02</v>
          </cell>
          <cell r="AA902">
            <v>-0.01</v>
          </cell>
          <cell r="AI902">
            <v>0.61</v>
          </cell>
          <cell r="AJ902">
            <v>-0.94</v>
          </cell>
          <cell r="AN902">
            <v>-0.32999999999999996</v>
          </cell>
          <cell r="AV902">
            <v>3.38</v>
          </cell>
          <cell r="AW902">
            <v>-5.22</v>
          </cell>
          <cell r="BA902">
            <v>-1.8399999999999999</v>
          </cell>
          <cell r="BI902">
            <v>2.27</v>
          </cell>
          <cell r="BJ902">
            <v>-3.51</v>
          </cell>
          <cell r="BN902">
            <v>-1.2399999999999998</v>
          </cell>
          <cell r="BV902">
            <v>0.13</v>
          </cell>
          <cell r="BW902">
            <v>-0.19</v>
          </cell>
          <cell r="CA902">
            <v>-0.06</v>
          </cell>
          <cell r="CI902">
            <v>0.21</v>
          </cell>
          <cell r="CJ902">
            <v>-0.32</v>
          </cell>
          <cell r="CN902">
            <v>-0.11000000000000001</v>
          </cell>
        </row>
        <row r="903">
          <cell r="A903" t="str">
            <v>Other Interest Expense</v>
          </cell>
          <cell r="B903">
            <v>332090.81</v>
          </cell>
          <cell r="C903">
            <v>37053.35</v>
          </cell>
          <cell r="D903">
            <v>207224.43</v>
          </cell>
          <cell r="E903">
            <v>352823.03</v>
          </cell>
          <cell r="F903">
            <v>3388.04</v>
          </cell>
          <cell r="G903">
            <v>26908.53</v>
          </cell>
          <cell r="H903">
            <v>20749.419999999998</v>
          </cell>
          <cell r="I903">
            <v>12960.8</v>
          </cell>
          <cell r="J903">
            <v>22763.02</v>
          </cell>
          <cell r="K903">
            <v>42116.484009</v>
          </cell>
          <cell r="L903">
            <v>2130.9298600000002</v>
          </cell>
          <cell r="M903">
            <v>27136.649159000001</v>
          </cell>
          <cell r="N903">
            <v>1087345.4930280002</v>
          </cell>
          <cell r="O903">
            <v>27.97</v>
          </cell>
          <cell r="P903">
            <v>27.49</v>
          </cell>
          <cell r="Q903">
            <v>153.66</v>
          </cell>
          <cell r="R903">
            <v>27.49</v>
          </cell>
          <cell r="S903">
            <v>26.81</v>
          </cell>
          <cell r="T903">
            <v>183.27</v>
          </cell>
          <cell r="U903">
            <v>25.92</v>
          </cell>
          <cell r="V903">
            <v>25.87</v>
          </cell>
          <cell r="W903">
            <v>76</v>
          </cell>
          <cell r="X903">
            <v>34.883533329999999</v>
          </cell>
          <cell r="Y903">
            <v>35.728866670000002</v>
          </cell>
          <cell r="Z903">
            <v>36.5214</v>
          </cell>
          <cell r="AA903">
            <v>681.61379999999997</v>
          </cell>
          <cell r="AB903">
            <v>9605.2999999999993</v>
          </cell>
          <cell r="AC903">
            <v>14780.46</v>
          </cell>
          <cell r="AD903">
            <v>22245.08</v>
          </cell>
          <cell r="AE903">
            <v>3447.59</v>
          </cell>
          <cell r="AF903">
            <v>3903.64</v>
          </cell>
          <cell r="AG903">
            <v>8501.9500000000007</v>
          </cell>
          <cell r="AH903">
            <v>7262.67</v>
          </cell>
          <cell r="AI903">
            <v>6167.55</v>
          </cell>
          <cell r="AJ903">
            <v>6008.14</v>
          </cell>
          <cell r="AK903">
            <v>2973.417023</v>
          </cell>
          <cell r="AL903">
            <v>3027.993164</v>
          </cell>
          <cell r="AM903">
            <v>3068.0108660000001</v>
          </cell>
          <cell r="AN903">
            <v>90991.801052999988</v>
          </cell>
          <cell r="AO903">
            <v>219972.2</v>
          </cell>
          <cell r="AP903">
            <v>80629.33</v>
          </cell>
          <cell r="AQ903">
            <v>290451.8</v>
          </cell>
          <cell r="AR903">
            <v>50180.17</v>
          </cell>
          <cell r="AS903">
            <v>42457.25</v>
          </cell>
          <cell r="AT903">
            <v>347178.03</v>
          </cell>
          <cell r="AU903">
            <v>42180.17</v>
          </cell>
          <cell r="AV903">
            <v>51137.26</v>
          </cell>
          <cell r="AW903">
            <v>299344.09999999998</v>
          </cell>
          <cell r="AX903">
            <v>177502.79503000001</v>
          </cell>
          <cell r="AY903">
            <v>217206.11272999999</v>
          </cell>
          <cell r="AZ903">
            <v>451593.59360000002</v>
          </cell>
          <cell r="BA903">
            <v>2269832.8113599997</v>
          </cell>
          <cell r="BB903">
            <v>70809.48</v>
          </cell>
          <cell r="BC903">
            <v>-56607.18</v>
          </cell>
          <cell r="BD903">
            <v>5178.0600000000004</v>
          </cell>
          <cell r="BE903">
            <v>16711.23</v>
          </cell>
          <cell r="BF903">
            <v>6741.27</v>
          </cell>
          <cell r="BG903">
            <v>6741.27</v>
          </cell>
          <cell r="BH903">
            <v>6791.25</v>
          </cell>
          <cell r="BI903">
            <v>6693.12</v>
          </cell>
          <cell r="BJ903">
            <v>11357.34</v>
          </cell>
          <cell r="BK903">
            <v>791.10080300000004</v>
          </cell>
          <cell r="BL903">
            <v>1065.980775</v>
          </cell>
          <cell r="BM903">
            <v>1182.9601009999999</v>
          </cell>
          <cell r="BN903">
            <v>77455.881679000013</v>
          </cell>
          <cell r="BO903">
            <v>26909.33</v>
          </cell>
          <cell r="BP903">
            <v>31504.85</v>
          </cell>
          <cell r="BQ903">
            <v>37808.25</v>
          </cell>
          <cell r="BR903">
            <v>29949.01</v>
          </cell>
          <cell r="BS903">
            <v>39142.85</v>
          </cell>
          <cell r="BT903">
            <v>36580.639999999999</v>
          </cell>
          <cell r="BU903">
            <v>30264.55</v>
          </cell>
          <cell r="BV903">
            <v>31532.52</v>
          </cell>
          <cell r="BW903">
            <v>25947.51</v>
          </cell>
          <cell r="BX903">
            <v>10153.678099999999</v>
          </cell>
          <cell r="BY903">
            <v>10597.223470000001</v>
          </cell>
          <cell r="BZ903">
            <v>10768.544519999999</v>
          </cell>
          <cell r="CA903">
            <v>321158.95609000005</v>
          </cell>
          <cell r="CB903">
            <v>-107299.99</v>
          </cell>
          <cell r="CC903">
            <v>206148.3</v>
          </cell>
          <cell r="CD903">
            <v>16920.63</v>
          </cell>
          <cell r="CE903">
            <v>55086.61</v>
          </cell>
          <cell r="CF903">
            <v>23024.54</v>
          </cell>
          <cell r="CG903">
            <v>17299.810000000001</v>
          </cell>
          <cell r="CH903">
            <v>18830.66</v>
          </cell>
          <cell r="CI903">
            <v>18766.16</v>
          </cell>
          <cell r="CJ903">
            <v>18778.95</v>
          </cell>
          <cell r="CK903">
            <v>18105.261399999999</v>
          </cell>
          <cell r="CL903">
            <v>18182.301950000001</v>
          </cell>
          <cell r="CM903">
            <v>18235.120149999999</v>
          </cell>
          <cell r="CN903">
            <v>322078.35349999997</v>
          </cell>
        </row>
        <row r="904">
          <cell r="A904" t="str">
            <v>470100 Allowance for Funds - Debt</v>
          </cell>
          <cell r="B904">
            <v>-175480.63</v>
          </cell>
          <cell r="C904">
            <v>-68344.5</v>
          </cell>
          <cell r="D904">
            <v>-65017.279999999999</v>
          </cell>
          <cell r="E904">
            <v>-65319.41</v>
          </cell>
          <cell r="F904">
            <v>-64900.3</v>
          </cell>
          <cell r="G904">
            <v>-64533.83</v>
          </cell>
          <cell r="H904">
            <v>-64962.69</v>
          </cell>
          <cell r="I904">
            <v>-64937.5</v>
          </cell>
          <cell r="J904">
            <v>-10297.31</v>
          </cell>
          <cell r="K904">
            <v>-7733.29</v>
          </cell>
          <cell r="L904">
            <v>-10484.19</v>
          </cell>
          <cell r="M904">
            <v>-13182.13</v>
          </cell>
          <cell r="N904">
            <v>-675193.06000000017</v>
          </cell>
          <cell r="AA904">
            <v>0</v>
          </cell>
          <cell r="AN904">
            <v>0</v>
          </cell>
          <cell r="AO904">
            <v>-381.86</v>
          </cell>
          <cell r="AP904">
            <v>-408.59</v>
          </cell>
          <cell r="AQ904">
            <v>-664.07</v>
          </cell>
          <cell r="AR904">
            <v>-1138.56</v>
          </cell>
          <cell r="AS904">
            <v>-1278.58</v>
          </cell>
          <cell r="AT904">
            <v>-19.489999999999998</v>
          </cell>
          <cell r="AU904">
            <v>-34.380000000000003</v>
          </cell>
          <cell r="AV904">
            <v>-52.25</v>
          </cell>
          <cell r="AW904">
            <v>-92.62</v>
          </cell>
          <cell r="BA904">
            <v>-4070.3999999999996</v>
          </cell>
          <cell r="BB904">
            <v>-353728.57</v>
          </cell>
          <cell r="BC904">
            <v>-374463.79</v>
          </cell>
          <cell r="BD904">
            <v>-376834.22</v>
          </cell>
          <cell r="BE904">
            <v>-404664.65</v>
          </cell>
          <cell r="BF904">
            <v>-416959.71</v>
          </cell>
          <cell r="BG904">
            <v>-449615.17</v>
          </cell>
          <cell r="BH904">
            <v>-480420.69</v>
          </cell>
          <cell r="BI904">
            <v>-524654.89</v>
          </cell>
          <cell r="BJ904">
            <v>-562883.35</v>
          </cell>
          <cell r="BK904">
            <v>-438710.81873699999</v>
          </cell>
          <cell r="BL904">
            <v>-105543.676471</v>
          </cell>
          <cell r="BM904">
            <v>-65381.586908999998</v>
          </cell>
          <cell r="BN904">
            <v>-4553861.1221169997</v>
          </cell>
          <cell r="BO904">
            <v>-4521.03</v>
          </cell>
          <cell r="BP904">
            <v>-3233.34</v>
          </cell>
          <cell r="BQ904">
            <v>-3756.07</v>
          </cell>
          <cell r="BR904">
            <v>-4539.79</v>
          </cell>
          <cell r="BS904">
            <v>-5103.12</v>
          </cell>
          <cell r="BT904">
            <v>-5402.32</v>
          </cell>
          <cell r="BU904">
            <v>-6611.69</v>
          </cell>
          <cell r="BV904">
            <v>-7238.2</v>
          </cell>
          <cell r="BW904">
            <v>-9411.39</v>
          </cell>
          <cell r="BX904">
            <v>-1812.74</v>
          </cell>
          <cell r="BY904">
            <v>-759.76</v>
          </cell>
          <cell r="BZ904">
            <v>-1021.95</v>
          </cell>
          <cell r="CA904">
            <v>-53411.399999999994</v>
          </cell>
          <cell r="CN904">
            <v>0</v>
          </cell>
        </row>
        <row r="905">
          <cell r="A905" t="str">
            <v>Allowance for Funds - Debt</v>
          </cell>
          <cell r="B905">
            <v>-175480.63</v>
          </cell>
          <cell r="C905">
            <v>-68344.5</v>
          </cell>
          <cell r="D905">
            <v>-65017.279999999999</v>
          </cell>
          <cell r="E905">
            <v>-65319.41</v>
          </cell>
          <cell r="F905">
            <v>-64900.3</v>
          </cell>
          <cell r="G905">
            <v>-64533.83</v>
          </cell>
          <cell r="H905">
            <v>-64962.69</v>
          </cell>
          <cell r="I905">
            <v>-64937.5</v>
          </cell>
          <cell r="J905">
            <v>-10297.31</v>
          </cell>
          <cell r="K905">
            <v>-7733.29</v>
          </cell>
          <cell r="L905">
            <v>-10484.19</v>
          </cell>
          <cell r="M905">
            <v>-13182.13</v>
          </cell>
          <cell r="N905">
            <v>-675193.06000000017</v>
          </cell>
          <cell r="AA905">
            <v>0</v>
          </cell>
          <cell r="AN905">
            <v>0</v>
          </cell>
          <cell r="AO905">
            <v>-381.86</v>
          </cell>
          <cell r="AP905">
            <v>-408.59</v>
          </cell>
          <cell r="AQ905">
            <v>-664.07</v>
          </cell>
          <cell r="AR905">
            <v>-1138.56</v>
          </cell>
          <cell r="AS905">
            <v>-1278.58</v>
          </cell>
          <cell r="AT905">
            <v>-19.489999999999998</v>
          </cell>
          <cell r="AU905">
            <v>-34.380000000000003</v>
          </cell>
          <cell r="AV905">
            <v>-52.25</v>
          </cell>
          <cell r="AW905">
            <v>-92.62</v>
          </cell>
          <cell r="BA905">
            <v>-4070.3999999999996</v>
          </cell>
          <cell r="BB905">
            <v>-353728.57</v>
          </cell>
          <cell r="BC905">
            <v>-374463.79</v>
          </cell>
          <cell r="BD905">
            <v>-376834.22</v>
          </cell>
          <cell r="BE905">
            <v>-404664.65</v>
          </cell>
          <cell r="BF905">
            <v>-416959.71</v>
          </cell>
          <cell r="BG905">
            <v>-449615.17</v>
          </cell>
          <cell r="BH905">
            <v>-480420.69</v>
          </cell>
          <cell r="BI905">
            <v>-524654.89</v>
          </cell>
          <cell r="BJ905">
            <v>-562883.35</v>
          </cell>
          <cell r="BK905">
            <v>-438710.81873699999</v>
          </cell>
          <cell r="BL905">
            <v>-105543.676471</v>
          </cell>
          <cell r="BM905">
            <v>-65381.586908999998</v>
          </cell>
          <cell r="BN905">
            <v>-4553861.1221169997</v>
          </cell>
          <cell r="BO905">
            <v>-4521.03</v>
          </cell>
          <cell r="BP905">
            <v>-3233.34</v>
          </cell>
          <cell r="BQ905">
            <v>-3756.07</v>
          </cell>
          <cell r="BR905">
            <v>-4539.79</v>
          </cell>
          <cell r="BS905">
            <v>-5103.12</v>
          </cell>
          <cell r="BT905">
            <v>-5402.32</v>
          </cell>
          <cell r="BU905">
            <v>-6611.69</v>
          </cell>
          <cell r="BV905">
            <v>-7238.2</v>
          </cell>
          <cell r="BW905">
            <v>-9411.39</v>
          </cell>
          <cell r="BX905">
            <v>-1812.74</v>
          </cell>
          <cell r="BY905">
            <v>-759.76</v>
          </cell>
          <cell r="BZ905">
            <v>-1021.95</v>
          </cell>
          <cell r="CA905">
            <v>-53411.399999999994</v>
          </cell>
          <cell r="CN905">
            <v>0</v>
          </cell>
        </row>
        <row r="906">
          <cell r="A906" t="str">
            <v>467202 Interest on Affiliate Promissory Notes</v>
          </cell>
          <cell r="B906">
            <v>557589.39</v>
          </cell>
          <cell r="C906">
            <v>553316.68999999994</v>
          </cell>
          <cell r="D906">
            <v>555453.04</v>
          </cell>
          <cell r="E906">
            <v>555453.04</v>
          </cell>
          <cell r="F906">
            <v>555453.04</v>
          </cell>
          <cell r="G906">
            <v>513794.05</v>
          </cell>
          <cell r="H906">
            <v>541566.71</v>
          </cell>
          <cell r="I906">
            <v>530884.93000000005</v>
          </cell>
          <cell r="J906">
            <v>578740.18000000005</v>
          </cell>
          <cell r="N906">
            <v>4942251.0699999994</v>
          </cell>
          <cell r="O906">
            <v>17010.919999999998</v>
          </cell>
          <cell r="P906">
            <v>16880.57</v>
          </cell>
          <cell r="Q906">
            <v>16945.75</v>
          </cell>
          <cell r="R906">
            <v>16945.75</v>
          </cell>
          <cell r="S906">
            <v>16945.75</v>
          </cell>
          <cell r="T906">
            <v>15674.83</v>
          </cell>
          <cell r="U906">
            <v>16522.11</v>
          </cell>
          <cell r="V906">
            <v>16196.23</v>
          </cell>
          <cell r="W906">
            <v>16359.17</v>
          </cell>
          <cell r="AA906">
            <v>149481.08000000002</v>
          </cell>
          <cell r="AB906">
            <v>1525829.87</v>
          </cell>
          <cell r="AC906">
            <v>1515110.53</v>
          </cell>
          <cell r="AD906">
            <v>1520470.2</v>
          </cell>
          <cell r="AE906">
            <v>1520470.2</v>
          </cell>
          <cell r="AF906">
            <v>1520470.2</v>
          </cell>
          <cell r="AG906">
            <v>1415956.56</v>
          </cell>
          <cell r="AH906">
            <v>1485632.32</v>
          </cell>
          <cell r="AI906">
            <v>1458833.94</v>
          </cell>
          <cell r="AJ906">
            <v>1472233.13</v>
          </cell>
          <cell r="AN906">
            <v>13435006.949999999</v>
          </cell>
          <cell r="BA906">
            <v>0</v>
          </cell>
          <cell r="BB906">
            <v>3271946.5</v>
          </cell>
          <cell r="BC906">
            <v>3246874.12</v>
          </cell>
          <cell r="BD906">
            <v>3259410.31</v>
          </cell>
          <cell r="BE906">
            <v>3259410.31</v>
          </cell>
          <cell r="BF906">
            <v>3259410.31</v>
          </cell>
          <cell r="BG906">
            <v>3014954.53</v>
          </cell>
          <cell r="BH906">
            <v>3177925.05</v>
          </cell>
          <cell r="BI906">
            <v>3115244.09</v>
          </cell>
          <cell r="BJ906">
            <v>3146584.57</v>
          </cell>
          <cell r="BN906">
            <v>28751759.790000003</v>
          </cell>
          <cell r="BO906">
            <v>172851.81</v>
          </cell>
          <cell r="BP906">
            <v>171527.27</v>
          </cell>
          <cell r="BQ906">
            <v>172189.54</v>
          </cell>
          <cell r="BR906">
            <v>172189.54</v>
          </cell>
          <cell r="BS906">
            <v>172189.54</v>
          </cell>
          <cell r="BT906">
            <v>159275.32</v>
          </cell>
          <cell r="BU906">
            <v>167884.79999999999</v>
          </cell>
          <cell r="BV906">
            <v>164573.46</v>
          </cell>
          <cell r="BW906">
            <v>166229.13</v>
          </cell>
          <cell r="CA906">
            <v>1518910.4100000001</v>
          </cell>
          <cell r="CB906">
            <v>214524.21</v>
          </cell>
          <cell r="CC906">
            <v>212880.35</v>
          </cell>
          <cell r="CD906">
            <v>213702.28</v>
          </cell>
          <cell r="CE906">
            <v>213702.28</v>
          </cell>
          <cell r="CF906">
            <v>213702.28</v>
          </cell>
          <cell r="CG906">
            <v>197674.6</v>
          </cell>
          <cell r="CH906">
            <v>208359.72</v>
          </cell>
          <cell r="CI906">
            <v>204250.06</v>
          </cell>
          <cell r="CJ906">
            <v>206304.89</v>
          </cell>
          <cell r="CN906">
            <v>1885100.67</v>
          </cell>
        </row>
        <row r="907">
          <cell r="A907" t="str">
            <v>LT Interest Affiliate</v>
          </cell>
          <cell r="B907">
            <v>557589.39</v>
          </cell>
          <cell r="C907">
            <v>553316.68999999994</v>
          </cell>
          <cell r="D907">
            <v>555453.04</v>
          </cell>
          <cell r="E907">
            <v>555453.04</v>
          </cell>
          <cell r="F907">
            <v>555453.04</v>
          </cell>
          <cell r="G907">
            <v>513794.05</v>
          </cell>
          <cell r="H907">
            <v>541566.71</v>
          </cell>
          <cell r="I907">
            <v>530884.93000000005</v>
          </cell>
          <cell r="J907">
            <v>578740.18000000005</v>
          </cell>
          <cell r="N907">
            <v>4942251.0699999994</v>
          </cell>
          <cell r="O907">
            <v>17010.919999999998</v>
          </cell>
          <cell r="P907">
            <v>16880.57</v>
          </cell>
          <cell r="Q907">
            <v>16945.75</v>
          </cell>
          <cell r="R907">
            <v>16945.75</v>
          </cell>
          <cell r="S907">
            <v>16945.75</v>
          </cell>
          <cell r="T907">
            <v>15674.83</v>
          </cell>
          <cell r="U907">
            <v>16522.11</v>
          </cell>
          <cell r="V907">
            <v>16196.23</v>
          </cell>
          <cell r="W907">
            <v>16359.17</v>
          </cell>
          <cell r="AA907">
            <v>149481.08000000002</v>
          </cell>
          <cell r="AB907">
            <v>1525829.87</v>
          </cell>
          <cell r="AC907">
            <v>1515110.53</v>
          </cell>
          <cell r="AD907">
            <v>1520470.2</v>
          </cell>
          <cell r="AE907">
            <v>1520470.2</v>
          </cell>
          <cell r="AF907">
            <v>1520470.2</v>
          </cell>
          <cell r="AG907">
            <v>1415956.56</v>
          </cell>
          <cell r="AH907">
            <v>1485632.32</v>
          </cell>
          <cell r="AI907">
            <v>1458833.94</v>
          </cell>
          <cell r="AJ907">
            <v>1472233.13</v>
          </cell>
          <cell r="AN907">
            <v>13435006.949999999</v>
          </cell>
          <cell r="BA907">
            <v>0</v>
          </cell>
          <cell r="BB907">
            <v>3271946.5</v>
          </cell>
          <cell r="BC907">
            <v>3246874.12</v>
          </cell>
          <cell r="BD907">
            <v>3259410.31</v>
          </cell>
          <cell r="BE907">
            <v>3259410.31</v>
          </cell>
          <cell r="BF907">
            <v>3259410.31</v>
          </cell>
          <cell r="BG907">
            <v>3014954.53</v>
          </cell>
          <cell r="BH907">
            <v>3177925.05</v>
          </cell>
          <cell r="BI907">
            <v>3115244.09</v>
          </cell>
          <cell r="BJ907">
            <v>3146584.57</v>
          </cell>
          <cell r="BN907">
            <v>28751759.790000003</v>
          </cell>
          <cell r="BO907">
            <v>172851.81</v>
          </cell>
          <cell r="BP907">
            <v>171527.27</v>
          </cell>
          <cell r="BQ907">
            <v>172189.54</v>
          </cell>
          <cell r="BR907">
            <v>172189.54</v>
          </cell>
          <cell r="BS907">
            <v>172189.54</v>
          </cell>
          <cell r="BT907">
            <v>159275.32</v>
          </cell>
          <cell r="BU907">
            <v>167884.79999999999</v>
          </cell>
          <cell r="BV907">
            <v>164573.46</v>
          </cell>
          <cell r="BW907">
            <v>166229.13</v>
          </cell>
          <cell r="CA907">
            <v>1518910.4100000001</v>
          </cell>
          <cell r="CB907">
            <v>214524.21</v>
          </cell>
          <cell r="CC907">
            <v>212880.35</v>
          </cell>
          <cell r="CD907">
            <v>213702.28</v>
          </cell>
          <cell r="CE907">
            <v>213702.28</v>
          </cell>
          <cell r="CF907">
            <v>213702.28</v>
          </cell>
          <cell r="CG907">
            <v>197674.6</v>
          </cell>
          <cell r="CH907">
            <v>208359.72</v>
          </cell>
          <cell r="CI907">
            <v>204250.06</v>
          </cell>
          <cell r="CJ907">
            <v>206304.89</v>
          </cell>
          <cell r="CN907">
            <v>1885100.67</v>
          </cell>
        </row>
        <row r="908">
          <cell r="A908" t="str">
            <v>467201 Interco Int-Non-Restrict Fund</v>
          </cell>
          <cell r="B908">
            <v>23190.47</v>
          </cell>
          <cell r="C908">
            <v>14182.21</v>
          </cell>
          <cell r="D908">
            <v>6311.6</v>
          </cell>
          <cell r="E908">
            <v>-657.93</v>
          </cell>
          <cell r="F908">
            <v>-6420.13</v>
          </cell>
          <cell r="G908">
            <v>-6675.19</v>
          </cell>
          <cell r="H908">
            <v>-1472.13</v>
          </cell>
          <cell r="I908">
            <v>1747.04</v>
          </cell>
          <cell r="J908">
            <v>2228.62</v>
          </cell>
          <cell r="N908">
            <v>32434.560000000001</v>
          </cell>
          <cell r="O908">
            <v>564.36</v>
          </cell>
          <cell r="P908">
            <v>651.66999999999996</v>
          </cell>
          <cell r="Q908">
            <v>777.03</v>
          </cell>
          <cell r="R908">
            <v>769.92</v>
          </cell>
          <cell r="S908">
            <v>753.16</v>
          </cell>
          <cell r="T908">
            <v>543.79999999999995</v>
          </cell>
          <cell r="U908">
            <v>487.33</v>
          </cell>
          <cell r="V908">
            <v>539.66999999999996</v>
          </cell>
          <cell r="W908">
            <v>532.6</v>
          </cell>
          <cell r="AA908">
            <v>5619.54</v>
          </cell>
          <cell r="AB908">
            <v>36688.959999999999</v>
          </cell>
          <cell r="AC908">
            <v>27338.63</v>
          </cell>
          <cell r="AD908">
            <v>19548.349999999999</v>
          </cell>
          <cell r="AE908">
            <v>12616.03</v>
          </cell>
          <cell r="AF908">
            <v>7452.12</v>
          </cell>
          <cell r="AG908">
            <v>3226.1</v>
          </cell>
          <cell r="AH908">
            <v>6096.2</v>
          </cell>
          <cell r="AI908">
            <v>10017.74</v>
          </cell>
          <cell r="AJ908">
            <v>10933.47</v>
          </cell>
          <cell r="AN908">
            <v>133917.6</v>
          </cell>
          <cell r="BA908">
            <v>0</v>
          </cell>
          <cell r="BB908">
            <v>61761.94</v>
          </cell>
          <cell r="BC908">
            <v>46575.45</v>
          </cell>
          <cell r="BD908">
            <v>43020.76</v>
          </cell>
          <cell r="BE908">
            <v>41727.269999999997</v>
          </cell>
          <cell r="BF908">
            <v>43835.199999999997</v>
          </cell>
          <cell r="BG908">
            <v>38692.85</v>
          </cell>
          <cell r="BH908">
            <v>41085.699999999997</v>
          </cell>
          <cell r="BI908">
            <v>43459.25</v>
          </cell>
          <cell r="BJ908">
            <v>42756.65</v>
          </cell>
          <cell r="BN908">
            <v>402915.07</v>
          </cell>
          <cell r="BO908">
            <v>4078.4</v>
          </cell>
          <cell r="BP908">
            <v>3256.33</v>
          </cell>
          <cell r="BQ908">
            <v>1187.78</v>
          </cell>
          <cell r="BR908">
            <v>-377.65</v>
          </cell>
          <cell r="BS908">
            <v>-1504.3</v>
          </cell>
          <cell r="BT908">
            <v>-2119.29</v>
          </cell>
          <cell r="BU908">
            <v>-912.75</v>
          </cell>
          <cell r="BV908">
            <v>498.73</v>
          </cell>
          <cell r="BW908">
            <v>878.46</v>
          </cell>
          <cell r="CA908">
            <v>4985.71</v>
          </cell>
          <cell r="CB908">
            <v>6752.88</v>
          </cell>
          <cell r="CC908">
            <v>6457.08</v>
          </cell>
          <cell r="CD908">
            <v>5795.04</v>
          </cell>
          <cell r="CE908">
            <v>5328.67</v>
          </cell>
          <cell r="CF908">
            <v>4739.2</v>
          </cell>
          <cell r="CG908">
            <v>3509.66</v>
          </cell>
          <cell r="CH908">
            <v>3319.76</v>
          </cell>
          <cell r="CI908">
            <v>3537.1</v>
          </cell>
          <cell r="CJ908">
            <v>3354.56</v>
          </cell>
          <cell r="CN908">
            <v>42793.95</v>
          </cell>
        </row>
        <row r="909">
          <cell r="A909" t="str">
            <v>468160 I/C Int Exp NIGas Exploration</v>
          </cell>
          <cell r="N909">
            <v>0</v>
          </cell>
          <cell r="AA909">
            <v>0</v>
          </cell>
          <cell r="AN909">
            <v>0</v>
          </cell>
          <cell r="AO909">
            <v>19494.09</v>
          </cell>
          <cell r="AP909">
            <v>16639.59</v>
          </cell>
          <cell r="AQ909">
            <v>17310.09</v>
          </cell>
          <cell r="AR909">
            <v>15495.91</v>
          </cell>
          <cell r="AS909">
            <v>16016.52</v>
          </cell>
          <cell r="AT909">
            <v>13436.35</v>
          </cell>
          <cell r="AU909">
            <v>13887.47</v>
          </cell>
          <cell r="AV909">
            <v>12287.85</v>
          </cell>
          <cell r="AW909">
            <v>12290.16</v>
          </cell>
          <cell r="BA909">
            <v>136858.03000000003</v>
          </cell>
          <cell r="BN909">
            <v>0</v>
          </cell>
          <cell r="CA909">
            <v>0</v>
          </cell>
          <cell r="CN909">
            <v>0</v>
          </cell>
        </row>
        <row r="910">
          <cell r="A910" t="str">
            <v>ST Interest Affiliate</v>
          </cell>
          <cell r="B910">
            <v>23190.47</v>
          </cell>
          <cell r="C910">
            <v>14182.21</v>
          </cell>
          <cell r="D910">
            <v>6311.6</v>
          </cell>
          <cell r="E910">
            <v>-657.93</v>
          </cell>
          <cell r="F910">
            <v>-6420.13</v>
          </cell>
          <cell r="G910">
            <v>-6675.19</v>
          </cell>
          <cell r="H910">
            <v>-1472.13</v>
          </cell>
          <cell r="I910">
            <v>1747.04</v>
          </cell>
          <cell r="J910">
            <v>2228.62</v>
          </cell>
          <cell r="N910">
            <v>32434.560000000001</v>
          </cell>
          <cell r="O910">
            <v>564.36</v>
          </cell>
          <cell r="P910">
            <v>651.66999999999996</v>
          </cell>
          <cell r="Q910">
            <v>777.03</v>
          </cell>
          <cell r="R910">
            <v>769.92</v>
          </cell>
          <cell r="S910">
            <v>753.16</v>
          </cell>
          <cell r="T910">
            <v>543.79999999999995</v>
          </cell>
          <cell r="U910">
            <v>487.33</v>
          </cell>
          <cell r="V910">
            <v>539.66999999999996</v>
          </cell>
          <cell r="W910">
            <v>532.6</v>
          </cell>
          <cell r="AA910">
            <v>5619.54</v>
          </cell>
          <cell r="AB910">
            <v>36688.959999999999</v>
          </cell>
          <cell r="AC910">
            <v>27338.63</v>
          </cell>
          <cell r="AD910">
            <v>19548.349999999999</v>
          </cell>
          <cell r="AE910">
            <v>12616.03</v>
          </cell>
          <cell r="AF910">
            <v>7452.12</v>
          </cell>
          <cell r="AG910">
            <v>3226.1</v>
          </cell>
          <cell r="AH910">
            <v>6096.2</v>
          </cell>
          <cell r="AI910">
            <v>10017.74</v>
          </cell>
          <cell r="AJ910">
            <v>10933.47</v>
          </cell>
          <cell r="AN910">
            <v>133917.6</v>
          </cell>
          <cell r="AO910">
            <v>19494.09</v>
          </cell>
          <cell r="AP910">
            <v>16639.59</v>
          </cell>
          <cell r="AQ910">
            <v>17310.09</v>
          </cell>
          <cell r="AR910">
            <v>15495.91</v>
          </cell>
          <cell r="AS910">
            <v>16016.52</v>
          </cell>
          <cell r="AT910">
            <v>13436.35</v>
          </cell>
          <cell r="AU910">
            <v>13887.47</v>
          </cell>
          <cell r="AV910">
            <v>12287.85</v>
          </cell>
          <cell r="AW910">
            <v>12290.16</v>
          </cell>
          <cell r="BA910">
            <v>136858.03000000003</v>
          </cell>
          <cell r="BB910">
            <v>61761.94</v>
          </cell>
          <cell r="BC910">
            <v>46575.45</v>
          </cell>
          <cell r="BD910">
            <v>43020.76</v>
          </cell>
          <cell r="BE910">
            <v>41727.269999999997</v>
          </cell>
          <cell r="BF910">
            <v>43835.199999999997</v>
          </cell>
          <cell r="BG910">
            <v>38692.85</v>
          </cell>
          <cell r="BH910">
            <v>41085.699999999997</v>
          </cell>
          <cell r="BI910">
            <v>43459.25</v>
          </cell>
          <cell r="BJ910">
            <v>42756.65</v>
          </cell>
          <cell r="BN910">
            <v>402915.07</v>
          </cell>
          <cell r="BO910">
            <v>4078.4</v>
          </cell>
          <cell r="BP910">
            <v>3256.33</v>
          </cell>
          <cell r="BQ910">
            <v>1187.78</v>
          </cell>
          <cell r="BR910">
            <v>-377.65</v>
          </cell>
          <cell r="BS910">
            <v>-1504.3</v>
          </cell>
          <cell r="BT910">
            <v>-2119.29</v>
          </cell>
          <cell r="BU910">
            <v>-912.75</v>
          </cell>
          <cell r="BV910">
            <v>498.73</v>
          </cell>
          <cell r="BW910">
            <v>878.46</v>
          </cell>
          <cell r="CA910">
            <v>4985.71</v>
          </cell>
          <cell r="CB910">
            <v>6752.88</v>
          </cell>
          <cell r="CC910">
            <v>6457.08</v>
          </cell>
          <cell r="CD910">
            <v>5795.04</v>
          </cell>
          <cell r="CE910">
            <v>5328.67</v>
          </cell>
          <cell r="CF910">
            <v>4739.2</v>
          </cell>
          <cell r="CG910">
            <v>3509.66</v>
          </cell>
          <cell r="CH910">
            <v>3319.76</v>
          </cell>
          <cell r="CI910">
            <v>3537.1</v>
          </cell>
          <cell r="CJ910">
            <v>3354.56</v>
          </cell>
          <cell r="CN910">
            <v>42793.95</v>
          </cell>
        </row>
        <row r="911">
          <cell r="A911" t="str">
            <v>Intercompany Interest</v>
          </cell>
          <cell r="B911">
            <v>580779.86</v>
          </cell>
          <cell r="C911">
            <v>567498.9</v>
          </cell>
          <cell r="D911">
            <v>561764.64</v>
          </cell>
          <cell r="E911">
            <v>554795.11</v>
          </cell>
          <cell r="F911">
            <v>549032.91</v>
          </cell>
          <cell r="G911">
            <v>507118.86</v>
          </cell>
          <cell r="H911">
            <v>540094.57999999996</v>
          </cell>
          <cell r="I911">
            <v>532631.97</v>
          </cell>
          <cell r="J911">
            <v>580968.80000000005</v>
          </cell>
          <cell r="N911">
            <v>4974685.63</v>
          </cell>
          <cell r="O911">
            <v>17575.28</v>
          </cell>
          <cell r="P911">
            <v>17532.240000000002</v>
          </cell>
          <cell r="Q911">
            <v>17722.78</v>
          </cell>
          <cell r="R911">
            <v>17715.669999999998</v>
          </cell>
          <cell r="S911">
            <v>17698.91</v>
          </cell>
          <cell r="T911">
            <v>16218.63</v>
          </cell>
          <cell r="U911">
            <v>17009.439999999999</v>
          </cell>
          <cell r="V911">
            <v>16735.900000000001</v>
          </cell>
          <cell r="W911">
            <v>16891.77</v>
          </cell>
          <cell r="AA911">
            <v>155100.62</v>
          </cell>
          <cell r="AB911">
            <v>1562518.83</v>
          </cell>
          <cell r="AC911">
            <v>1542449.16</v>
          </cell>
          <cell r="AD911">
            <v>1540018.55</v>
          </cell>
          <cell r="AE911">
            <v>1533086.23</v>
          </cell>
          <cell r="AF911">
            <v>1527922.32</v>
          </cell>
          <cell r="AG911">
            <v>1419182.66</v>
          </cell>
          <cell r="AH911">
            <v>1491728.52</v>
          </cell>
          <cell r="AI911">
            <v>1468851.68</v>
          </cell>
          <cell r="AJ911">
            <v>1483166.6</v>
          </cell>
          <cell r="AN911">
            <v>13568924.549999999</v>
          </cell>
          <cell r="AO911">
            <v>19494.09</v>
          </cell>
          <cell r="AP911">
            <v>16639.59</v>
          </cell>
          <cell r="AQ911">
            <v>17310.09</v>
          </cell>
          <cell r="AR911">
            <v>15495.91</v>
          </cell>
          <cell r="AS911">
            <v>16016.52</v>
          </cell>
          <cell r="AT911">
            <v>13436.35</v>
          </cell>
          <cell r="AU911">
            <v>13887.47</v>
          </cell>
          <cell r="AV911">
            <v>12287.85</v>
          </cell>
          <cell r="AW911">
            <v>12290.16</v>
          </cell>
          <cell r="BA911">
            <v>136858.03000000003</v>
          </cell>
          <cell r="BB911">
            <v>3333708.44</v>
          </cell>
          <cell r="BC911">
            <v>3293449.57</v>
          </cell>
          <cell r="BD911">
            <v>3302431.07</v>
          </cell>
          <cell r="BE911">
            <v>3301137.58</v>
          </cell>
          <cell r="BF911">
            <v>3303245.51</v>
          </cell>
          <cell r="BG911">
            <v>3053647.38</v>
          </cell>
          <cell r="BH911">
            <v>3219010.75</v>
          </cell>
          <cell r="BI911">
            <v>3158703.34</v>
          </cell>
          <cell r="BJ911">
            <v>3189341.22</v>
          </cell>
          <cell r="BN911">
            <v>29154674.859999999</v>
          </cell>
          <cell r="BO911">
            <v>176930.21</v>
          </cell>
          <cell r="BP911">
            <v>174783.6</v>
          </cell>
          <cell r="BQ911">
            <v>173377.32</v>
          </cell>
          <cell r="BR911">
            <v>171811.89</v>
          </cell>
          <cell r="BS911">
            <v>170685.24</v>
          </cell>
          <cell r="BT911">
            <v>157156.03</v>
          </cell>
          <cell r="BU911">
            <v>166972.04999999999</v>
          </cell>
          <cell r="BV911">
            <v>165072.19</v>
          </cell>
          <cell r="BW911">
            <v>167107.59</v>
          </cell>
          <cell r="CA911">
            <v>1523896.12</v>
          </cell>
          <cell r="CB911">
            <v>221277.09</v>
          </cell>
          <cell r="CC911">
            <v>219337.43</v>
          </cell>
          <cell r="CD911">
            <v>219497.32</v>
          </cell>
          <cell r="CE911">
            <v>219030.95</v>
          </cell>
          <cell r="CF911">
            <v>218441.48</v>
          </cell>
          <cell r="CG911">
            <v>201184.26</v>
          </cell>
          <cell r="CH911">
            <v>211679.48</v>
          </cell>
          <cell r="CI911">
            <v>207787.16</v>
          </cell>
          <cell r="CJ911">
            <v>209659.45</v>
          </cell>
          <cell r="CN911">
            <v>1927894.6199999999</v>
          </cell>
        </row>
        <row r="912">
          <cell r="A912" t="str">
            <v>Total Interest</v>
          </cell>
          <cell r="B912">
            <v>973933.09</v>
          </cell>
          <cell r="C912">
            <v>768645.07</v>
          </cell>
          <cell r="D912">
            <v>949371.87</v>
          </cell>
          <cell r="E912">
            <v>894188.83</v>
          </cell>
          <cell r="F912">
            <v>730949.97</v>
          </cell>
          <cell r="G912">
            <v>689034.37</v>
          </cell>
          <cell r="H912">
            <v>711127.44</v>
          </cell>
          <cell r="I912">
            <v>700827.31</v>
          </cell>
          <cell r="J912">
            <v>812727.22</v>
          </cell>
          <cell r="K912">
            <v>238690.787969</v>
          </cell>
          <cell r="L912">
            <v>195388.51965999999</v>
          </cell>
          <cell r="M912">
            <v>220405.67832899999</v>
          </cell>
          <cell r="N912">
            <v>7885290.1559580006</v>
          </cell>
          <cell r="O912">
            <v>17603.25</v>
          </cell>
          <cell r="P912">
            <v>17559.73</v>
          </cell>
          <cell r="Q912">
            <v>17876.439999999999</v>
          </cell>
          <cell r="R912">
            <v>17743.16</v>
          </cell>
          <cell r="S912">
            <v>17725.72</v>
          </cell>
          <cell r="T912">
            <v>16401.900000000001</v>
          </cell>
          <cell r="U912">
            <v>17035.36</v>
          </cell>
          <cell r="V912">
            <v>16761.77</v>
          </cell>
          <cell r="W912">
            <v>16967.77</v>
          </cell>
          <cell r="X912">
            <v>34.883533329999999</v>
          </cell>
          <cell r="Y912">
            <v>35.728866670000002</v>
          </cell>
          <cell r="Z912">
            <v>36.5214</v>
          </cell>
          <cell r="AA912">
            <v>155782.23379999999</v>
          </cell>
          <cell r="AB912">
            <v>1572124.13</v>
          </cell>
          <cell r="AC912">
            <v>1557229.62</v>
          </cell>
          <cell r="AD912">
            <v>1562263.63</v>
          </cell>
          <cell r="AE912">
            <v>1536533.82</v>
          </cell>
          <cell r="AF912">
            <v>1531825.96</v>
          </cell>
          <cell r="AG912">
            <v>1427684.61</v>
          </cell>
          <cell r="AH912">
            <v>1498991.19</v>
          </cell>
          <cell r="AI912">
            <v>1475019.23</v>
          </cell>
          <cell r="AJ912">
            <v>1489174.74</v>
          </cell>
          <cell r="AK912">
            <v>2973.417023</v>
          </cell>
          <cell r="AL912">
            <v>3027.993164</v>
          </cell>
          <cell r="AM912">
            <v>3068.0108660000001</v>
          </cell>
          <cell r="AN912">
            <v>13659916.351052998</v>
          </cell>
          <cell r="AO912">
            <v>2689276.57</v>
          </cell>
          <cell r="AP912">
            <v>2547052.4700000002</v>
          </cell>
          <cell r="AQ912">
            <v>2757289.96</v>
          </cell>
          <cell r="AR912">
            <v>2514729.66</v>
          </cell>
          <cell r="AS912">
            <v>2462937.71</v>
          </cell>
          <cell r="AT912">
            <v>2809667.03</v>
          </cell>
          <cell r="AU912">
            <v>2505105.4</v>
          </cell>
          <cell r="AV912">
            <v>2512445</v>
          </cell>
          <cell r="AW912">
            <v>2760613.78</v>
          </cell>
          <cell r="AX912">
            <v>2622571.40803</v>
          </cell>
          <cell r="AY912">
            <v>2662274.7257300001</v>
          </cell>
          <cell r="AZ912">
            <v>2896662.2066000002</v>
          </cell>
          <cell r="BA912">
            <v>31740625.920360003</v>
          </cell>
          <cell r="BB912">
            <v>4272170.7</v>
          </cell>
          <cell r="BC912">
            <v>4083759.95</v>
          </cell>
          <cell r="BD912">
            <v>4152156.26</v>
          </cell>
          <cell r="BE912">
            <v>4134565.51</v>
          </cell>
          <cell r="BF912">
            <v>4119015.78</v>
          </cell>
          <cell r="BG912">
            <v>3827547.47</v>
          </cell>
          <cell r="BH912">
            <v>3962155.3</v>
          </cell>
          <cell r="BI912">
            <v>3857515.56</v>
          </cell>
          <cell r="BJ912">
            <v>3854589.2</v>
          </cell>
          <cell r="BK912">
            <v>783358.98506600002</v>
          </cell>
          <cell r="BL912">
            <v>1116801.007304</v>
          </cell>
          <cell r="BM912">
            <v>1157080.0761919999</v>
          </cell>
          <cell r="BN912">
            <v>39320715.79856199</v>
          </cell>
          <cell r="BO912">
            <v>199318.51</v>
          </cell>
          <cell r="BP912">
            <v>203055.11</v>
          </cell>
          <cell r="BQ912">
            <v>207429.5</v>
          </cell>
          <cell r="BR912">
            <v>197221.11</v>
          </cell>
          <cell r="BS912">
            <v>204724.97</v>
          </cell>
          <cell r="BT912">
            <v>188334.35</v>
          </cell>
          <cell r="BU912">
            <v>190624.91</v>
          </cell>
          <cell r="BV912">
            <v>189366.51</v>
          </cell>
          <cell r="BW912">
            <v>183643.71</v>
          </cell>
          <cell r="BX912">
            <v>8340.9380999999994</v>
          </cell>
          <cell r="BY912">
            <v>9837.4634700000006</v>
          </cell>
          <cell r="BZ912">
            <v>9746.5945200000006</v>
          </cell>
          <cell r="CA912">
            <v>1791643.67609</v>
          </cell>
          <cell r="CB912">
            <v>127500.83</v>
          </cell>
          <cell r="CC912">
            <v>440219.72</v>
          </cell>
          <cell r="CD912">
            <v>250738.71</v>
          </cell>
          <cell r="CE912">
            <v>306555.40000000002</v>
          </cell>
          <cell r="CF912">
            <v>273368.69</v>
          </cell>
          <cell r="CG912">
            <v>255675.56</v>
          </cell>
          <cell r="CH912">
            <v>263236.09000000003</v>
          </cell>
          <cell r="CI912">
            <v>259826.3</v>
          </cell>
          <cell r="CJ912">
            <v>260626.26</v>
          </cell>
          <cell r="CK912">
            <v>47294.913070000002</v>
          </cell>
          <cell r="CL912">
            <v>47309.120280000003</v>
          </cell>
          <cell r="CM912">
            <v>47662.813479999997</v>
          </cell>
          <cell r="CN912">
            <v>2580014.4068299993</v>
          </cell>
        </row>
        <row r="913">
          <cell r="A913" t="str">
            <v>Interest and Stock</v>
          </cell>
          <cell r="B913">
            <v>973933.09</v>
          </cell>
          <cell r="C913">
            <v>768645.07</v>
          </cell>
          <cell r="D913">
            <v>949371.87</v>
          </cell>
          <cell r="E913">
            <v>894188.83</v>
          </cell>
          <cell r="F913">
            <v>730949.97</v>
          </cell>
          <cell r="G913">
            <v>689034.37</v>
          </cell>
          <cell r="H913">
            <v>711127.44</v>
          </cell>
          <cell r="I913">
            <v>700827.31</v>
          </cell>
          <cell r="J913">
            <v>812727.22</v>
          </cell>
          <cell r="K913">
            <v>238690.787969</v>
          </cell>
          <cell r="L913">
            <v>195388.51965999999</v>
          </cell>
          <cell r="M913">
            <v>220405.67832899999</v>
          </cell>
          <cell r="N913">
            <v>7885290.1559580006</v>
          </cell>
          <cell r="O913">
            <v>17603.25</v>
          </cell>
          <cell r="P913">
            <v>17559.73</v>
          </cell>
          <cell r="Q913">
            <v>17876.439999999999</v>
          </cell>
          <cell r="R913">
            <v>17743.16</v>
          </cell>
          <cell r="S913">
            <v>17725.72</v>
          </cell>
          <cell r="T913">
            <v>16401.900000000001</v>
          </cell>
          <cell r="U913">
            <v>17035.36</v>
          </cell>
          <cell r="V913">
            <v>16761.77</v>
          </cell>
          <cell r="W913">
            <v>16967.77</v>
          </cell>
          <cell r="X913">
            <v>34.883533329999999</v>
          </cell>
          <cell r="Y913">
            <v>35.728866670000002</v>
          </cell>
          <cell r="Z913">
            <v>36.5214</v>
          </cell>
          <cell r="AA913">
            <v>155782.23379999999</v>
          </cell>
          <cell r="AB913">
            <v>1572124.13</v>
          </cell>
          <cell r="AC913">
            <v>1557229.62</v>
          </cell>
          <cell r="AD913">
            <v>1562263.63</v>
          </cell>
          <cell r="AE913">
            <v>1536533.82</v>
          </cell>
          <cell r="AF913">
            <v>1531825.96</v>
          </cell>
          <cell r="AG913">
            <v>1427684.61</v>
          </cell>
          <cell r="AH913">
            <v>1498991.19</v>
          </cell>
          <cell r="AI913">
            <v>1475019.23</v>
          </cell>
          <cell r="AJ913">
            <v>1489174.74</v>
          </cell>
          <cell r="AK913">
            <v>2973.417023</v>
          </cell>
          <cell r="AL913">
            <v>3027.993164</v>
          </cell>
          <cell r="AM913">
            <v>3068.0108660000001</v>
          </cell>
          <cell r="AN913">
            <v>13659916.351052998</v>
          </cell>
          <cell r="AO913">
            <v>2689276.57</v>
          </cell>
          <cell r="AP913">
            <v>2547052.4700000002</v>
          </cell>
          <cell r="AQ913">
            <v>2757289.96</v>
          </cell>
          <cell r="AR913">
            <v>2514729.66</v>
          </cell>
          <cell r="AS913">
            <v>2462937.71</v>
          </cell>
          <cell r="AT913">
            <v>2809667.03</v>
          </cell>
          <cell r="AU913">
            <v>2505105.4</v>
          </cell>
          <cell r="AV913">
            <v>2512445</v>
          </cell>
          <cell r="AW913">
            <v>2760613.78</v>
          </cell>
          <cell r="AX913">
            <v>2622571.40803</v>
          </cell>
          <cell r="AY913">
            <v>2662274.7257300001</v>
          </cell>
          <cell r="AZ913">
            <v>2896662.2066000002</v>
          </cell>
          <cell r="BA913">
            <v>31740625.920360003</v>
          </cell>
          <cell r="BB913">
            <v>4272170.7</v>
          </cell>
          <cell r="BC913">
            <v>4083759.95</v>
          </cell>
          <cell r="BD913">
            <v>4152156.26</v>
          </cell>
          <cell r="BE913">
            <v>4134565.51</v>
          </cell>
          <cell r="BF913">
            <v>4119015.78</v>
          </cell>
          <cell r="BG913">
            <v>3827547.47</v>
          </cell>
          <cell r="BH913">
            <v>3962155.3</v>
          </cell>
          <cell r="BI913">
            <v>3857515.56</v>
          </cell>
          <cell r="BJ913">
            <v>3854589.2</v>
          </cell>
          <cell r="BK913">
            <v>783358.98506600002</v>
          </cell>
          <cell r="BL913">
            <v>1116801.007304</v>
          </cell>
          <cell r="BM913">
            <v>1157080.0761919999</v>
          </cell>
          <cell r="BN913">
            <v>39320715.79856199</v>
          </cell>
          <cell r="BO913">
            <v>199318.51</v>
          </cell>
          <cell r="BP913">
            <v>203055.11</v>
          </cell>
          <cell r="BQ913">
            <v>207429.5</v>
          </cell>
          <cell r="BR913">
            <v>197221.11</v>
          </cell>
          <cell r="BS913">
            <v>204724.97</v>
          </cell>
          <cell r="BT913">
            <v>188334.35</v>
          </cell>
          <cell r="BU913">
            <v>190624.91</v>
          </cell>
          <cell r="BV913">
            <v>189366.51</v>
          </cell>
          <cell r="BW913">
            <v>183643.71</v>
          </cell>
          <cell r="BX913">
            <v>8340.9380999999994</v>
          </cell>
          <cell r="BY913">
            <v>9837.4634700000006</v>
          </cell>
          <cell r="BZ913">
            <v>9746.5945200000006</v>
          </cell>
          <cell r="CA913">
            <v>1791643.67609</v>
          </cell>
          <cell r="CB913">
            <v>127500.83</v>
          </cell>
          <cell r="CC913">
            <v>440219.72</v>
          </cell>
          <cell r="CD913">
            <v>250738.71</v>
          </cell>
          <cell r="CE913">
            <v>306555.40000000002</v>
          </cell>
          <cell r="CF913">
            <v>273368.69</v>
          </cell>
          <cell r="CG913">
            <v>255675.56</v>
          </cell>
          <cell r="CH913">
            <v>263236.09000000003</v>
          </cell>
          <cell r="CI913">
            <v>259826.3</v>
          </cell>
          <cell r="CJ913">
            <v>260626.26</v>
          </cell>
          <cell r="CK913">
            <v>47294.913070000002</v>
          </cell>
          <cell r="CL913">
            <v>47309.120280000003</v>
          </cell>
          <cell r="CM913">
            <v>47662.813479999997</v>
          </cell>
          <cell r="CN913">
            <v>2580014.4068299993</v>
          </cell>
        </row>
        <row r="914">
          <cell r="A914" t="str">
            <v>Earnings before Income Taxes</v>
          </cell>
          <cell r="B914">
            <v>14460462.869999999</v>
          </cell>
          <cell r="C914">
            <v>12097783.73</v>
          </cell>
          <cell r="D914">
            <v>8679307.4600000009</v>
          </cell>
          <cell r="E914">
            <v>3147137.07</v>
          </cell>
          <cell r="F914">
            <v>504957.69000000099</v>
          </cell>
          <cell r="G914">
            <v>-3140137.17</v>
          </cell>
          <cell r="H914">
            <v>-687179.97000000195</v>
          </cell>
          <cell r="I914">
            <v>-1284944.24</v>
          </cell>
          <cell r="J914">
            <v>-1431383.8</v>
          </cell>
          <cell r="K914">
            <v>2512914.27098472</v>
          </cell>
          <cell r="L914">
            <v>7224257.6902399696</v>
          </cell>
          <cell r="M914">
            <v>12580584.562151499</v>
          </cell>
          <cell r="N914">
            <v>54663760.16337619</v>
          </cell>
          <cell r="O914">
            <v>238786.29</v>
          </cell>
          <cell r="P914">
            <v>309483.48</v>
          </cell>
          <cell r="Q914">
            <v>218569.15</v>
          </cell>
          <cell r="R914">
            <v>138481.41</v>
          </cell>
          <cell r="S914">
            <v>-28792.15</v>
          </cell>
          <cell r="T914">
            <v>-3492.22</v>
          </cell>
          <cell r="U914">
            <v>-36584.550000000003</v>
          </cell>
          <cell r="V914">
            <v>-22932.01</v>
          </cell>
          <cell r="W914">
            <v>-29101.58</v>
          </cell>
          <cell r="X914">
            <v>55878.887499643999</v>
          </cell>
          <cell r="Y914">
            <v>151975.360485237</v>
          </cell>
          <cell r="Z914">
            <v>168109.265640736</v>
          </cell>
          <cell r="AA914">
            <v>1160381.333625617</v>
          </cell>
          <cell r="AB914">
            <v>12613866.26</v>
          </cell>
          <cell r="AC914">
            <v>10404808.41</v>
          </cell>
          <cell r="AD914">
            <v>6935820.9799999902</v>
          </cell>
          <cell r="AE914">
            <v>2747797.63</v>
          </cell>
          <cell r="AF914">
            <v>-331229.75999999902</v>
          </cell>
          <cell r="AG914">
            <v>-295157.84999999998</v>
          </cell>
          <cell r="AH914">
            <v>-1149809.6100000001</v>
          </cell>
          <cell r="AI914">
            <v>-1402834.15</v>
          </cell>
          <cell r="AJ914">
            <v>-1177842.58</v>
          </cell>
          <cell r="AK914">
            <v>1676063.65478598</v>
          </cell>
          <cell r="AL914">
            <v>6112703.4103968404</v>
          </cell>
          <cell r="AM914">
            <v>11747672.357029401</v>
          </cell>
          <cell r="AN914">
            <v>47881858.752212211</v>
          </cell>
          <cell r="AO914">
            <v>19297513.68</v>
          </cell>
          <cell r="AP914">
            <v>16157279.7099999</v>
          </cell>
          <cell r="AQ914">
            <v>21507336.949999999</v>
          </cell>
          <cell r="AR914">
            <v>10816026.92</v>
          </cell>
          <cell r="AS914">
            <v>5021666.6400000304</v>
          </cell>
          <cell r="AT914">
            <v>3180653.3399999598</v>
          </cell>
          <cell r="AU914">
            <v>2941697.7099999902</v>
          </cell>
          <cell r="AV914">
            <v>3574733.49</v>
          </cell>
          <cell r="AW914">
            <v>-794827.40999998699</v>
          </cell>
          <cell r="AX914">
            <v>4378215.9075375199</v>
          </cell>
          <cell r="AY914">
            <v>10725276.228165099</v>
          </cell>
          <cell r="AZ914">
            <v>13402220.6264618</v>
          </cell>
          <cell r="BA914">
            <v>110207793.79216433</v>
          </cell>
          <cell r="BB914">
            <v>10870356.18</v>
          </cell>
          <cell r="BC914">
            <v>12135308.84</v>
          </cell>
          <cell r="BD914">
            <v>33684389</v>
          </cell>
          <cell r="BE914">
            <v>11484355.439999999</v>
          </cell>
          <cell r="BF914">
            <v>9829053.5999999903</v>
          </cell>
          <cell r="BG914">
            <v>35822947.899999999</v>
          </cell>
          <cell r="BH914">
            <v>10760982.49</v>
          </cell>
          <cell r="BI914">
            <v>10067242.279999999</v>
          </cell>
          <cell r="BJ914">
            <v>36729879.25</v>
          </cell>
          <cell r="BK914">
            <v>9945732.3050532993</v>
          </cell>
          <cell r="BL914">
            <v>11257486.4811475</v>
          </cell>
          <cell r="BM914">
            <v>39080071.811004497</v>
          </cell>
          <cell r="BN914">
            <v>231667805.57720524</v>
          </cell>
          <cell r="BO914">
            <v>2229828.2400000002</v>
          </cell>
          <cell r="BP914">
            <v>1714527.09</v>
          </cell>
          <cell r="BQ914">
            <v>1054396.51</v>
          </cell>
          <cell r="BR914">
            <v>605530.36</v>
          </cell>
          <cell r="BS914">
            <v>169242.14</v>
          </cell>
          <cell r="BT914">
            <v>-33503.25</v>
          </cell>
          <cell r="BU914">
            <v>-124898.120000001</v>
          </cell>
          <cell r="BV914">
            <v>-131295.09999999899</v>
          </cell>
          <cell r="BW914">
            <v>-67177.27</v>
          </cell>
          <cell r="BX914">
            <v>523928.30706259899</v>
          </cell>
          <cell r="BY914">
            <v>1446441.87389924</v>
          </cell>
          <cell r="BZ914">
            <v>1683947.2646757599</v>
          </cell>
          <cell r="CA914">
            <v>9070968.0456376001</v>
          </cell>
          <cell r="CB914">
            <v>1591137.46</v>
          </cell>
          <cell r="CC914">
            <v>1330672.23</v>
          </cell>
          <cell r="CD914">
            <v>1606332.55</v>
          </cell>
          <cell r="CE914">
            <v>1071342.1299999999</v>
          </cell>
          <cell r="CF914">
            <v>1105668.44</v>
          </cell>
          <cell r="CG914">
            <v>261813.52</v>
          </cell>
          <cell r="CH914">
            <v>858924.58</v>
          </cell>
          <cell r="CI914">
            <v>722361.10999999905</v>
          </cell>
          <cell r="CJ914">
            <v>567688.76000000106</v>
          </cell>
          <cell r="CK914">
            <v>1302852.6245963401</v>
          </cell>
          <cell r="CL914">
            <v>1400683.8203489201</v>
          </cell>
          <cell r="CM914">
            <v>1420468.3846899299</v>
          </cell>
          <cell r="CN914">
            <v>13239945.609635193</v>
          </cell>
        </row>
        <row r="915">
          <cell r="A915" t="str">
            <v>426000 Amortize Investment Credit</v>
          </cell>
          <cell r="B915">
            <v>-18194</v>
          </cell>
          <cell r="D915">
            <v>-36388</v>
          </cell>
          <cell r="E915">
            <v>-18194</v>
          </cell>
          <cell r="F915">
            <v>-18194</v>
          </cell>
          <cell r="G915">
            <v>-18194</v>
          </cell>
          <cell r="H915">
            <v>-18194</v>
          </cell>
          <cell r="I915">
            <v>-18194</v>
          </cell>
          <cell r="J915">
            <v>-18194</v>
          </cell>
          <cell r="N915">
            <v>-163746</v>
          </cell>
          <cell r="O915">
            <v>-144</v>
          </cell>
          <cell r="Q915">
            <v>-288</v>
          </cell>
          <cell r="R915">
            <v>-144</v>
          </cell>
          <cell r="S915">
            <v>-144</v>
          </cell>
          <cell r="T915">
            <v>-144</v>
          </cell>
          <cell r="U915">
            <v>-144</v>
          </cell>
          <cell r="V915">
            <v>-144</v>
          </cell>
          <cell r="W915">
            <v>-144</v>
          </cell>
          <cell r="AA915">
            <v>-1296</v>
          </cell>
          <cell r="AN915">
            <v>0</v>
          </cell>
          <cell r="BA915">
            <v>0</v>
          </cell>
          <cell r="BB915">
            <v>-85790</v>
          </cell>
          <cell r="BD915">
            <v>-171580</v>
          </cell>
          <cell r="BE915">
            <v>-85790</v>
          </cell>
          <cell r="BF915">
            <v>-85790</v>
          </cell>
          <cell r="BG915">
            <v>-85790</v>
          </cell>
          <cell r="BH915">
            <v>-85790</v>
          </cell>
          <cell r="BI915">
            <v>-85790</v>
          </cell>
          <cell r="BJ915">
            <v>-85791</v>
          </cell>
          <cell r="BN915">
            <v>-772111</v>
          </cell>
          <cell r="CA915">
            <v>0</v>
          </cell>
          <cell r="CB915">
            <v>-104.92</v>
          </cell>
          <cell r="CD915">
            <v>-210.08</v>
          </cell>
          <cell r="CE915">
            <v>-104.68</v>
          </cell>
          <cell r="CF915">
            <v>-104.9</v>
          </cell>
          <cell r="CG915">
            <v>-105.42</v>
          </cell>
          <cell r="CH915">
            <v>-105</v>
          </cell>
          <cell r="CI915">
            <v>-105</v>
          </cell>
          <cell r="CJ915">
            <v>-104</v>
          </cell>
          <cell r="CN915">
            <v>-944</v>
          </cell>
        </row>
        <row r="916">
          <cell r="A916" t="str">
            <v>427200 Federal Income Tax</v>
          </cell>
          <cell r="B916">
            <v>4605657.42</v>
          </cell>
          <cell r="C916">
            <v>3853144.12</v>
          </cell>
          <cell r="D916">
            <v>4897565.46</v>
          </cell>
          <cell r="E916">
            <v>-1130842.8799999999</v>
          </cell>
          <cell r="F916">
            <v>160829.03</v>
          </cell>
          <cell r="G916">
            <v>830110.85</v>
          </cell>
          <cell r="H916">
            <v>-218867</v>
          </cell>
          <cell r="I916">
            <v>-409031</v>
          </cell>
          <cell r="J916">
            <v>-3350293</v>
          </cell>
          <cell r="N916">
            <v>9238273</v>
          </cell>
          <cell r="O916">
            <v>76680.25</v>
          </cell>
          <cell r="P916">
            <v>99382.88</v>
          </cell>
          <cell r="Q916">
            <v>20369.87</v>
          </cell>
          <cell r="R916">
            <v>94287.99</v>
          </cell>
          <cell r="S916">
            <v>-9245.8799999999992</v>
          </cell>
          <cell r="T916">
            <v>-107484.11</v>
          </cell>
          <cell r="U916">
            <v>-11748</v>
          </cell>
          <cell r="V916">
            <v>-7364</v>
          </cell>
          <cell r="W916">
            <v>-33087</v>
          </cell>
          <cell r="AA916">
            <v>121792</v>
          </cell>
          <cell r="AB916">
            <v>4149962</v>
          </cell>
          <cell r="AC916">
            <v>3423181.97</v>
          </cell>
          <cell r="AD916">
            <v>1401929.03</v>
          </cell>
          <cell r="AE916">
            <v>1783981.49</v>
          </cell>
          <cell r="AF916">
            <v>-108974.59</v>
          </cell>
          <cell r="AG916">
            <v>-4612803.9000000004</v>
          </cell>
          <cell r="AH916">
            <v>-378287</v>
          </cell>
          <cell r="AI916">
            <v>-460966</v>
          </cell>
          <cell r="AJ916">
            <v>-4122826</v>
          </cell>
          <cell r="AN916">
            <v>1075197</v>
          </cell>
          <cell r="AO916">
            <v>6112487.46</v>
          </cell>
          <cell r="AP916">
            <v>5117818.3499999996</v>
          </cell>
          <cell r="AQ916">
            <v>13621485.189999999</v>
          </cell>
          <cell r="AR916">
            <v>-3383059.69</v>
          </cell>
          <cell r="AS916">
            <v>1590612.91</v>
          </cell>
          <cell r="AT916">
            <v>10808777.779999999</v>
          </cell>
          <cell r="AU916">
            <v>931783</v>
          </cell>
          <cell r="AV916">
            <v>1134550</v>
          </cell>
          <cell r="AW916">
            <v>3831200</v>
          </cell>
          <cell r="BA916">
            <v>39765655</v>
          </cell>
          <cell r="BB916">
            <v>3658850.13</v>
          </cell>
          <cell r="BC916">
            <v>3957876.01</v>
          </cell>
          <cell r="BD916">
            <v>1618480.86</v>
          </cell>
          <cell r="BE916">
            <v>13453698.66</v>
          </cell>
          <cell r="BF916">
            <v>3319234.01</v>
          </cell>
          <cell r="BG916">
            <v>-6409383.6699999999</v>
          </cell>
          <cell r="BH916">
            <v>3623172</v>
          </cell>
          <cell r="BI916">
            <v>3396778</v>
          </cell>
          <cell r="BJ916">
            <v>-1920877</v>
          </cell>
          <cell r="BN916">
            <v>24697829</v>
          </cell>
          <cell r="BO916">
            <v>708305.27</v>
          </cell>
          <cell r="BP916">
            <v>544619.78</v>
          </cell>
          <cell r="BQ916">
            <v>375933.95</v>
          </cell>
          <cell r="BR916">
            <v>151342.07</v>
          </cell>
          <cell r="BS916">
            <v>53759.79</v>
          </cell>
          <cell r="BT916">
            <v>-11133.86</v>
          </cell>
          <cell r="BU916">
            <v>-39674</v>
          </cell>
          <cell r="BV916">
            <v>-41661</v>
          </cell>
          <cell r="BW916">
            <v>158382</v>
          </cell>
          <cell r="CA916">
            <v>1899874</v>
          </cell>
          <cell r="CB916">
            <v>526268.71</v>
          </cell>
          <cell r="CC916">
            <v>440119.84</v>
          </cell>
          <cell r="CD916">
            <v>12093.45</v>
          </cell>
          <cell r="CE916">
            <v>873547.46</v>
          </cell>
          <cell r="CF916">
            <v>365699.83</v>
          </cell>
          <cell r="CG916">
            <v>-662063.29</v>
          </cell>
          <cell r="CH916">
            <v>284089</v>
          </cell>
          <cell r="CI916">
            <v>239135</v>
          </cell>
          <cell r="CJ916">
            <v>-1132982</v>
          </cell>
          <cell r="CN916">
            <v>945908</v>
          </cell>
        </row>
        <row r="917">
          <cell r="A917" t="str">
            <v>427400 State Income Tax</v>
          </cell>
          <cell r="B917">
            <v>1301441.6599999999</v>
          </cell>
          <cell r="C917">
            <v>1088800.53</v>
          </cell>
          <cell r="D917">
            <v>1313541.81</v>
          </cell>
          <cell r="E917">
            <v>-249161.8</v>
          </cell>
          <cell r="F917">
            <v>45446.19</v>
          </cell>
          <cell r="G917">
            <v>162656.60999999999</v>
          </cell>
          <cell r="H917">
            <v>-61846</v>
          </cell>
          <cell r="I917">
            <v>-115582</v>
          </cell>
          <cell r="J917">
            <v>-1676227</v>
          </cell>
          <cell r="N917">
            <v>1809070</v>
          </cell>
          <cell r="O917">
            <v>19699.87</v>
          </cell>
          <cell r="P917">
            <v>25532.39</v>
          </cell>
          <cell r="Q917">
            <v>2810.74</v>
          </cell>
          <cell r="R917">
            <v>26645.93</v>
          </cell>
          <cell r="S917">
            <v>-2375.36</v>
          </cell>
          <cell r="T917">
            <v>-29476.57</v>
          </cell>
          <cell r="U917">
            <v>-3018</v>
          </cell>
          <cell r="V917">
            <v>-1892</v>
          </cell>
          <cell r="W917">
            <v>-5743</v>
          </cell>
          <cell r="AA917">
            <v>32183.999999999993</v>
          </cell>
          <cell r="AB917">
            <v>756831.98</v>
          </cell>
          <cell r="AC917">
            <v>624288.5</v>
          </cell>
          <cell r="AD917">
            <v>147368.51999999999</v>
          </cell>
          <cell r="AE917">
            <v>433648.6</v>
          </cell>
          <cell r="AF917">
            <v>-19873.79</v>
          </cell>
          <cell r="AG917">
            <v>-986244.81</v>
          </cell>
          <cell r="AH917">
            <v>-68989</v>
          </cell>
          <cell r="AI917">
            <v>-84067</v>
          </cell>
          <cell r="AJ917">
            <v>-681786</v>
          </cell>
          <cell r="AN917">
            <v>121177</v>
          </cell>
          <cell r="AO917">
            <v>1833263.8</v>
          </cell>
          <cell r="AP917">
            <v>1534941.57</v>
          </cell>
          <cell r="AQ917">
            <v>3697041.63</v>
          </cell>
          <cell r="AR917">
            <v>-626322.06000000006</v>
          </cell>
          <cell r="AS917">
            <v>477058.33</v>
          </cell>
          <cell r="AT917">
            <v>2296760.73</v>
          </cell>
          <cell r="AU917">
            <v>279461</v>
          </cell>
          <cell r="AV917">
            <v>340276</v>
          </cell>
          <cell r="AW917">
            <v>3745942</v>
          </cell>
          <cell r="BA917">
            <v>13578423</v>
          </cell>
          <cell r="BB917">
            <v>659336.35</v>
          </cell>
          <cell r="BC917">
            <v>736061.45</v>
          </cell>
          <cell r="BD917">
            <v>-285249.8</v>
          </cell>
          <cell r="BE917">
            <v>3024938.76</v>
          </cell>
          <cell r="BF917">
            <v>596176.63</v>
          </cell>
          <cell r="BG917">
            <v>-1629928.39</v>
          </cell>
          <cell r="BH917">
            <v>652707</v>
          </cell>
          <cell r="BI917">
            <v>610764</v>
          </cell>
          <cell r="BJ917">
            <v>9072038</v>
          </cell>
          <cell r="BN917">
            <v>13436844</v>
          </cell>
          <cell r="BO917">
            <v>206098.9</v>
          </cell>
          <cell r="BP917">
            <v>158470.57</v>
          </cell>
          <cell r="BQ917">
            <v>64733.53</v>
          </cell>
          <cell r="BR917">
            <v>88690.44</v>
          </cell>
          <cell r="BS917">
            <v>15642.73</v>
          </cell>
          <cell r="BT917">
            <v>-74867.17</v>
          </cell>
          <cell r="BU917">
            <v>-11544</v>
          </cell>
          <cell r="BV917">
            <v>-12122</v>
          </cell>
          <cell r="BW917">
            <v>109792</v>
          </cell>
          <cell r="CA917">
            <v>544895</v>
          </cell>
          <cell r="CB917">
            <v>87512.56</v>
          </cell>
          <cell r="CC917">
            <v>73186.97</v>
          </cell>
          <cell r="CD917">
            <v>63311.47</v>
          </cell>
          <cell r="CE917">
            <v>83960.639999999999</v>
          </cell>
          <cell r="CF917">
            <v>60811.76</v>
          </cell>
          <cell r="CG917">
            <v>-55186.400000000001</v>
          </cell>
          <cell r="CH917">
            <v>47241</v>
          </cell>
          <cell r="CI917">
            <v>39766</v>
          </cell>
          <cell r="CJ917">
            <v>-253922</v>
          </cell>
          <cell r="CN917">
            <v>146682</v>
          </cell>
        </row>
        <row r="918">
          <cell r="A918" t="str">
            <v>427500 Deferred FIT - Property</v>
          </cell>
          <cell r="B918">
            <v>-7497.33</v>
          </cell>
          <cell r="D918">
            <v>819002.33</v>
          </cell>
          <cell r="E918">
            <v>-841494.33</v>
          </cell>
          <cell r="F918">
            <v>-7497.34</v>
          </cell>
          <cell r="G918">
            <v>1243300.67</v>
          </cell>
          <cell r="H918">
            <v>-7497</v>
          </cell>
          <cell r="I918">
            <v>-7497</v>
          </cell>
          <cell r="J918">
            <v>2916344</v>
          </cell>
          <cell r="N918">
            <v>4107164</v>
          </cell>
          <cell r="Q918">
            <v>1719</v>
          </cell>
          <cell r="R918">
            <v>-1719</v>
          </cell>
          <cell r="T918">
            <v>-4243</v>
          </cell>
          <cell r="W918">
            <v>28228</v>
          </cell>
          <cell r="AA918">
            <v>23985</v>
          </cell>
          <cell r="AD918">
            <v>2615964</v>
          </cell>
          <cell r="AE918">
            <v>-2615964</v>
          </cell>
          <cell r="AG918">
            <v>5607054</v>
          </cell>
          <cell r="AJ918">
            <v>4603088</v>
          </cell>
          <cell r="AN918">
            <v>10210142</v>
          </cell>
          <cell r="AQ918">
            <v>-6861459</v>
          </cell>
          <cell r="AR918">
            <v>6861459</v>
          </cell>
          <cell r="AT918">
            <v>-7470759</v>
          </cell>
          <cell r="AW918">
            <v>-4025245</v>
          </cell>
          <cell r="BA918">
            <v>-11496004</v>
          </cell>
          <cell r="BB918">
            <v>-58187.54</v>
          </cell>
          <cell r="BD918">
            <v>2599266.54</v>
          </cell>
          <cell r="BE918">
            <v>-2773829.16</v>
          </cell>
          <cell r="BF918">
            <v>-58187.54</v>
          </cell>
          <cell r="BG918">
            <v>6471475.7000000002</v>
          </cell>
          <cell r="BH918">
            <v>-58188</v>
          </cell>
          <cell r="BI918">
            <v>-58188</v>
          </cell>
          <cell r="BJ918">
            <v>6766443</v>
          </cell>
          <cell r="BN918">
            <v>12830605</v>
          </cell>
          <cell r="BO918">
            <v>-2965.64</v>
          </cell>
          <cell r="BQ918">
            <v>18134.64</v>
          </cell>
          <cell r="BR918">
            <v>-27031.56</v>
          </cell>
          <cell r="BS918">
            <v>-2965.64</v>
          </cell>
          <cell r="BT918">
            <v>112399.2</v>
          </cell>
          <cell r="BU918">
            <v>-2966</v>
          </cell>
          <cell r="BV918">
            <v>-2966</v>
          </cell>
          <cell r="BW918">
            <v>-285785</v>
          </cell>
          <cell r="CA918">
            <v>-194146</v>
          </cell>
          <cell r="CD918">
            <v>563974</v>
          </cell>
          <cell r="CE918">
            <v>-563974</v>
          </cell>
          <cell r="CG918">
            <v>628423</v>
          </cell>
          <cell r="CJ918">
            <v>1190254</v>
          </cell>
          <cell r="CN918">
            <v>1818677</v>
          </cell>
        </row>
        <row r="919">
          <cell r="A919" t="str">
            <v>427510 Deferred FIT - Other</v>
          </cell>
          <cell r="D919">
            <v>-2978296</v>
          </cell>
          <cell r="E919">
            <v>2978296</v>
          </cell>
          <cell r="G919">
            <v>-3106937</v>
          </cell>
          <cell r="J919">
            <v>274546</v>
          </cell>
          <cell r="N919">
            <v>-2832391</v>
          </cell>
          <cell r="Q919">
            <v>48111</v>
          </cell>
          <cell r="R919">
            <v>-48111</v>
          </cell>
          <cell r="T919">
            <v>110622</v>
          </cell>
          <cell r="W919">
            <v>-4327</v>
          </cell>
          <cell r="AA919">
            <v>106295</v>
          </cell>
          <cell r="AD919">
            <v>-1724756</v>
          </cell>
          <cell r="AE919">
            <v>1724756</v>
          </cell>
          <cell r="AG919">
            <v>-988752</v>
          </cell>
          <cell r="AJ919">
            <v>-873013</v>
          </cell>
          <cell r="AN919">
            <v>-1861765</v>
          </cell>
          <cell r="AQ919">
            <v>363884</v>
          </cell>
          <cell r="AR919">
            <v>-244608</v>
          </cell>
          <cell r="AS919">
            <v>-119276</v>
          </cell>
          <cell r="AT919">
            <v>-1563395</v>
          </cell>
          <cell r="AU919">
            <v>-12314</v>
          </cell>
          <cell r="AV919">
            <v>-12314</v>
          </cell>
          <cell r="AW919">
            <v>211965</v>
          </cell>
          <cell r="BA919">
            <v>-1376058</v>
          </cell>
          <cell r="BD919">
            <v>6911476</v>
          </cell>
          <cell r="BE919">
            <v>-6911476</v>
          </cell>
          <cell r="BG919">
            <v>11751728</v>
          </cell>
          <cell r="BJ919">
            <v>3392270</v>
          </cell>
          <cell r="BN919">
            <v>15143998</v>
          </cell>
          <cell r="BQ919">
            <v>-67229</v>
          </cell>
          <cell r="BR919">
            <v>67229</v>
          </cell>
          <cell r="BT919">
            <v>-117045</v>
          </cell>
          <cell r="BW919">
            <v>92794</v>
          </cell>
          <cell r="CA919">
            <v>-24251</v>
          </cell>
          <cell r="CD919">
            <v>-36752</v>
          </cell>
          <cell r="CE919">
            <v>36752</v>
          </cell>
          <cell r="CG919">
            <v>134527</v>
          </cell>
          <cell r="CJ919">
            <v>171245</v>
          </cell>
          <cell r="CN919">
            <v>305772</v>
          </cell>
        </row>
        <row r="920">
          <cell r="A920" t="str">
            <v>427520 Deferred SIT - Property</v>
          </cell>
          <cell r="D920">
            <v>372561</v>
          </cell>
          <cell r="E920">
            <v>-372561</v>
          </cell>
          <cell r="G920">
            <v>558372</v>
          </cell>
          <cell r="J920">
            <v>618353</v>
          </cell>
          <cell r="N920">
            <v>1176725</v>
          </cell>
          <cell r="Q920">
            <v>2865</v>
          </cell>
          <cell r="R920">
            <v>-2865</v>
          </cell>
          <cell r="T920">
            <v>775</v>
          </cell>
          <cell r="W920">
            <v>4026</v>
          </cell>
          <cell r="AA920">
            <v>4801</v>
          </cell>
          <cell r="AD920">
            <v>585377</v>
          </cell>
          <cell r="AE920">
            <v>-585377</v>
          </cell>
          <cell r="AG920">
            <v>1167567</v>
          </cell>
          <cell r="AJ920">
            <v>780022</v>
          </cell>
          <cell r="AN920">
            <v>1947589</v>
          </cell>
          <cell r="AQ920">
            <v>-2133188</v>
          </cell>
          <cell r="AR920">
            <v>2133188</v>
          </cell>
          <cell r="AT920">
            <v>-1793615</v>
          </cell>
          <cell r="AW920">
            <v>-4382729</v>
          </cell>
          <cell r="BA920">
            <v>-6176344</v>
          </cell>
          <cell r="BB920">
            <v>30444.83</v>
          </cell>
          <cell r="BD920">
            <v>978583.17</v>
          </cell>
          <cell r="BE920">
            <v>-887248.68</v>
          </cell>
          <cell r="BF920">
            <v>30444.83</v>
          </cell>
          <cell r="BG920">
            <v>1382897.85</v>
          </cell>
          <cell r="BH920">
            <v>30445</v>
          </cell>
          <cell r="BI920">
            <v>30445</v>
          </cell>
          <cell r="BJ920">
            <v>-3740258</v>
          </cell>
          <cell r="BN920">
            <v>-2144246</v>
          </cell>
          <cell r="BO920">
            <v>-1506.51</v>
          </cell>
          <cell r="BQ920">
            <v>83202.509999999995</v>
          </cell>
          <cell r="BR920">
            <v>-87722.04</v>
          </cell>
          <cell r="BS920">
            <v>-1506.51</v>
          </cell>
          <cell r="BT920">
            <v>143109.54999999999</v>
          </cell>
          <cell r="BU920">
            <v>-1506</v>
          </cell>
          <cell r="BV920">
            <v>-1506</v>
          </cell>
          <cell r="BW920">
            <v>-58115</v>
          </cell>
          <cell r="CA920">
            <v>74450</v>
          </cell>
          <cell r="CD920">
            <v>32482</v>
          </cell>
          <cell r="CE920">
            <v>-32482</v>
          </cell>
          <cell r="CG920">
            <v>49592</v>
          </cell>
          <cell r="CJ920">
            <v>157183</v>
          </cell>
          <cell r="CN920">
            <v>206775</v>
          </cell>
        </row>
        <row r="921">
          <cell r="A921" t="str">
            <v>427530 Deferred SIT - Other</v>
          </cell>
          <cell r="D921">
            <v>-841590</v>
          </cell>
          <cell r="E921">
            <v>841590</v>
          </cell>
          <cell r="G921">
            <v>-877942</v>
          </cell>
          <cell r="J921">
            <v>77580</v>
          </cell>
          <cell r="N921">
            <v>-800362</v>
          </cell>
          <cell r="Q921">
            <v>12361</v>
          </cell>
          <cell r="R921">
            <v>-12361</v>
          </cell>
          <cell r="T921">
            <v>28420</v>
          </cell>
          <cell r="W921">
            <v>-1111</v>
          </cell>
          <cell r="AA921">
            <v>27309</v>
          </cell>
          <cell r="AD921">
            <v>-314545</v>
          </cell>
          <cell r="AE921">
            <v>314545</v>
          </cell>
          <cell r="AG921">
            <v>-180321</v>
          </cell>
          <cell r="AJ921">
            <v>-159211</v>
          </cell>
          <cell r="AN921">
            <v>-339532</v>
          </cell>
          <cell r="AQ921">
            <v>17747</v>
          </cell>
          <cell r="AR921">
            <v>9089</v>
          </cell>
          <cell r="AS921">
            <v>-26836</v>
          </cell>
          <cell r="AT921">
            <v>-1136817</v>
          </cell>
          <cell r="AU921">
            <v>-6709</v>
          </cell>
          <cell r="AV921">
            <v>-6709</v>
          </cell>
          <cell r="AW921">
            <v>-848889</v>
          </cell>
          <cell r="BA921">
            <v>-1999124</v>
          </cell>
          <cell r="BD921">
            <v>1378145</v>
          </cell>
          <cell r="BE921">
            <v>-1378145</v>
          </cell>
          <cell r="BG921">
            <v>2375319</v>
          </cell>
          <cell r="BJ921">
            <v>719497</v>
          </cell>
          <cell r="BN921">
            <v>3094816</v>
          </cell>
          <cell r="BQ921">
            <v>-41181</v>
          </cell>
          <cell r="BR921">
            <v>41181</v>
          </cell>
          <cell r="BT921">
            <v>-62638</v>
          </cell>
          <cell r="BW921">
            <v>-13959</v>
          </cell>
          <cell r="CA921">
            <v>-76597</v>
          </cell>
          <cell r="CD921">
            <v>-6112</v>
          </cell>
          <cell r="CE921">
            <v>6112</v>
          </cell>
          <cell r="CG921">
            <v>22370</v>
          </cell>
          <cell r="CJ921">
            <v>28476</v>
          </cell>
          <cell r="CN921">
            <v>50846</v>
          </cell>
        </row>
        <row r="922">
          <cell r="A922" t="str">
            <v>427540 Income Taxes</v>
          </cell>
          <cell r="K922">
            <v>1026525.47969726</v>
          </cell>
          <cell r="L922">
            <v>2951109.2664630301</v>
          </cell>
          <cell r="M922">
            <v>5139168.7936389102</v>
          </cell>
          <cell r="N922">
            <v>9116803.5397992004</v>
          </cell>
          <cell r="X922">
            <v>22554.115967043999</v>
          </cell>
          <cell r="Y922">
            <v>61341.054875854003</v>
          </cell>
          <cell r="Z922">
            <v>67853.102344241997</v>
          </cell>
          <cell r="AA922">
            <v>151748.27318714</v>
          </cell>
          <cell r="AK922">
            <v>651988.76171174599</v>
          </cell>
          <cell r="AL922">
            <v>2377841.6266443701</v>
          </cell>
          <cell r="AM922">
            <v>4569844.5468844203</v>
          </cell>
          <cell r="AN922">
            <v>7599674.9352405369</v>
          </cell>
          <cell r="AX922">
            <v>1802949.3107239499</v>
          </cell>
          <cell r="AY922">
            <v>4416668.7507583797</v>
          </cell>
          <cell r="AZ922">
            <v>5519034.4539769702</v>
          </cell>
          <cell r="BA922">
            <v>11738652.515459299</v>
          </cell>
          <cell r="BK922">
            <v>3873121.1989090601</v>
          </cell>
          <cell r="BL922">
            <v>4383951.6487298701</v>
          </cell>
          <cell r="BM922">
            <v>15218774.2383922</v>
          </cell>
          <cell r="BN922">
            <v>23475847.086031131</v>
          </cell>
          <cell r="BX922">
            <v>214851.62895817999</v>
          </cell>
          <cell r="BY922">
            <v>593154.42325097299</v>
          </cell>
          <cell r="BZ922">
            <v>690550.22990393999</v>
          </cell>
          <cell r="CA922">
            <v>1498556.282113093</v>
          </cell>
          <cell r="CK922">
            <v>502575.39993803698</v>
          </cell>
          <cell r="CL922">
            <v>540313.78369959805</v>
          </cell>
          <cell r="CM922">
            <v>547945.67939414002</v>
          </cell>
          <cell r="CN922">
            <v>1590834.8630317752</v>
          </cell>
        </row>
        <row r="923">
          <cell r="A923" t="str">
            <v>427801 Amort of State Invest Tax Cr</v>
          </cell>
          <cell r="N923">
            <v>0</v>
          </cell>
          <cell r="AA923">
            <v>0</v>
          </cell>
          <cell r="AN923">
            <v>0</v>
          </cell>
          <cell r="AO923">
            <v>-50015</v>
          </cell>
          <cell r="AQ923">
            <v>-100028</v>
          </cell>
          <cell r="AR923">
            <v>-50017</v>
          </cell>
          <cell r="AS923">
            <v>-50015</v>
          </cell>
          <cell r="AT923">
            <v>-50425</v>
          </cell>
          <cell r="AU923">
            <v>-50015</v>
          </cell>
          <cell r="AV923">
            <v>-50015</v>
          </cell>
          <cell r="AW923">
            <v>-50220</v>
          </cell>
          <cell r="BA923">
            <v>-450750</v>
          </cell>
          <cell r="BN923">
            <v>0</v>
          </cell>
          <cell r="CA923">
            <v>0</v>
          </cell>
          <cell r="CN923">
            <v>0</v>
          </cell>
        </row>
        <row r="924">
          <cell r="A924" t="str">
            <v>427802 Amort of Job Develop Credit</v>
          </cell>
          <cell r="N924">
            <v>0</v>
          </cell>
          <cell r="AA924">
            <v>0</v>
          </cell>
          <cell r="AN924">
            <v>0</v>
          </cell>
          <cell r="AO924">
            <v>-116360</v>
          </cell>
          <cell r="AQ924">
            <v>-232722</v>
          </cell>
          <cell r="AR924">
            <v>-116358</v>
          </cell>
          <cell r="AS924">
            <v>-116360</v>
          </cell>
          <cell r="AT924">
            <v>-116364</v>
          </cell>
          <cell r="AU924">
            <v>-116360</v>
          </cell>
          <cell r="AV924">
            <v>-116360</v>
          </cell>
          <cell r="AW924">
            <v>-116363</v>
          </cell>
          <cell r="BA924">
            <v>-1047247</v>
          </cell>
          <cell r="BN924">
            <v>0</v>
          </cell>
          <cell r="CA924">
            <v>0</v>
          </cell>
          <cell r="CN924">
            <v>0</v>
          </cell>
        </row>
        <row r="925">
          <cell r="A925" t="str">
            <v>Income Taxes</v>
          </cell>
          <cell r="B925">
            <v>5881407.75</v>
          </cell>
          <cell r="C925">
            <v>4941944.6500000004</v>
          </cell>
          <cell r="D925">
            <v>3546396.6</v>
          </cell>
          <cell r="E925">
            <v>1207631.99</v>
          </cell>
          <cell r="F925">
            <v>180583.88</v>
          </cell>
          <cell r="G925">
            <v>-1208632.8700000001</v>
          </cell>
          <cell r="H925">
            <v>-306404</v>
          </cell>
          <cell r="I925">
            <v>-550304</v>
          </cell>
          <cell r="J925">
            <v>-1157891</v>
          </cell>
          <cell r="K925">
            <v>1026525.47969726</v>
          </cell>
          <cell r="L925">
            <v>2951109.2664630301</v>
          </cell>
          <cell r="M925">
            <v>5139168.7936389102</v>
          </cell>
          <cell r="N925">
            <v>21651536.539799199</v>
          </cell>
          <cell r="O925">
            <v>96236.12</v>
          </cell>
          <cell r="P925">
            <v>124915.27</v>
          </cell>
          <cell r="Q925">
            <v>87948.61</v>
          </cell>
          <cell r="R925">
            <v>55733.919999999998</v>
          </cell>
          <cell r="S925">
            <v>-11765.24</v>
          </cell>
          <cell r="T925">
            <v>-1530.68</v>
          </cell>
          <cell r="U925">
            <v>-14910</v>
          </cell>
          <cell r="V925">
            <v>-9400</v>
          </cell>
          <cell r="W925">
            <v>-12158</v>
          </cell>
          <cell r="X925">
            <v>22554.115967043999</v>
          </cell>
          <cell r="Y925">
            <v>61341.054875854003</v>
          </cell>
          <cell r="Z925">
            <v>67853.102344241997</v>
          </cell>
          <cell r="AA925">
            <v>466818.27318714</v>
          </cell>
          <cell r="AB925">
            <v>4906793.9800000004</v>
          </cell>
          <cell r="AC925">
            <v>4047470.47</v>
          </cell>
          <cell r="AD925">
            <v>2711337.55</v>
          </cell>
          <cell r="AE925">
            <v>1055590.0900000001</v>
          </cell>
          <cell r="AF925">
            <v>-128848.38</v>
          </cell>
          <cell r="AG925">
            <v>6499.2899999990004</v>
          </cell>
          <cell r="AH925">
            <v>-447276</v>
          </cell>
          <cell r="AI925">
            <v>-545033</v>
          </cell>
          <cell r="AJ925">
            <v>-453726</v>
          </cell>
          <cell r="AK925">
            <v>651988.76171174599</v>
          </cell>
          <cell r="AL925">
            <v>2377841.6266443701</v>
          </cell>
          <cell r="AM925">
            <v>4569844.5468844203</v>
          </cell>
          <cell r="AN925">
            <v>18752482.935240537</v>
          </cell>
          <cell r="AO925">
            <v>7779376.2599999998</v>
          </cell>
          <cell r="AP925">
            <v>6652759.9199999999</v>
          </cell>
          <cell r="AQ925">
            <v>8372760.8200000003</v>
          </cell>
          <cell r="AR925">
            <v>4583371.25</v>
          </cell>
          <cell r="AS925">
            <v>1755184.24</v>
          </cell>
          <cell r="AT925">
            <v>974163.51</v>
          </cell>
          <cell r="AU925">
            <v>1025846</v>
          </cell>
          <cell r="AV925">
            <v>1289428</v>
          </cell>
          <cell r="AW925">
            <v>-1634339</v>
          </cell>
          <cell r="AX925">
            <v>1802949.3107239499</v>
          </cell>
          <cell r="AY925">
            <v>4416668.7507583797</v>
          </cell>
          <cell r="AZ925">
            <v>5519034.4539769702</v>
          </cell>
          <cell r="BA925">
            <v>42537203.515459299</v>
          </cell>
          <cell r="BB925">
            <v>4204653.7699999996</v>
          </cell>
          <cell r="BC925">
            <v>4693937.46</v>
          </cell>
          <cell r="BD925">
            <v>13029121.77</v>
          </cell>
          <cell r="BE925">
            <v>4442148.58</v>
          </cell>
          <cell r="BF925">
            <v>3801877.93</v>
          </cell>
          <cell r="BG925">
            <v>13856318.49</v>
          </cell>
          <cell r="BH925">
            <v>4162346</v>
          </cell>
          <cell r="BI925">
            <v>3894009</v>
          </cell>
          <cell r="BJ925">
            <v>14203322</v>
          </cell>
          <cell r="BK925">
            <v>3873121.1989090601</v>
          </cell>
          <cell r="BL925">
            <v>4383951.6487298701</v>
          </cell>
          <cell r="BM925">
            <v>15218774.2383922</v>
          </cell>
          <cell r="BN925">
            <v>89763582.086031139</v>
          </cell>
          <cell r="BO925">
            <v>909932.02</v>
          </cell>
          <cell r="BP925">
            <v>703090.35</v>
          </cell>
          <cell r="BQ925">
            <v>433594.63</v>
          </cell>
          <cell r="BR925">
            <v>233688.91</v>
          </cell>
          <cell r="BS925">
            <v>64930.37</v>
          </cell>
          <cell r="BT925">
            <v>-10175.280000000001</v>
          </cell>
          <cell r="BU925">
            <v>-55690</v>
          </cell>
          <cell r="BV925">
            <v>-58255</v>
          </cell>
          <cell r="BW925">
            <v>3109</v>
          </cell>
          <cell r="BX925">
            <v>214851.62895817999</v>
          </cell>
          <cell r="BY925">
            <v>593154.42325097299</v>
          </cell>
          <cell r="BZ925">
            <v>690550.22990393999</v>
          </cell>
          <cell r="CA925">
            <v>3722781.2821130939</v>
          </cell>
          <cell r="CB925">
            <v>613676.35</v>
          </cell>
          <cell r="CC925">
            <v>513306.81</v>
          </cell>
          <cell r="CD925">
            <v>628786.84</v>
          </cell>
          <cell r="CE925">
            <v>403811.42</v>
          </cell>
          <cell r="CF925">
            <v>426406.69</v>
          </cell>
          <cell r="CG925">
            <v>117556.89</v>
          </cell>
          <cell r="CH925">
            <v>331225</v>
          </cell>
          <cell r="CI925">
            <v>278796</v>
          </cell>
          <cell r="CJ925">
            <v>160150</v>
          </cell>
          <cell r="CK925">
            <v>502575.39993803698</v>
          </cell>
          <cell r="CL925">
            <v>540313.78369959805</v>
          </cell>
          <cell r="CM925">
            <v>547945.67939414002</v>
          </cell>
          <cell r="CN925">
            <v>5064550.8630317748</v>
          </cell>
        </row>
        <row r="926">
          <cell r="A926" t="str">
            <v>Income before Extraordinary Items</v>
          </cell>
          <cell r="B926">
            <v>8579055.1199999992</v>
          </cell>
          <cell r="C926">
            <v>7155839.0799999898</v>
          </cell>
          <cell r="D926">
            <v>5132910.8600000003</v>
          </cell>
          <cell r="E926">
            <v>1939505.08</v>
          </cell>
          <cell r="F926">
            <v>324373.81000000099</v>
          </cell>
          <cell r="G926">
            <v>-1931504.3</v>
          </cell>
          <cell r="H926">
            <v>-380775.97000000201</v>
          </cell>
          <cell r="I926">
            <v>-734640.24000000104</v>
          </cell>
          <cell r="J926">
            <v>-273492.799999999</v>
          </cell>
          <cell r="K926">
            <v>1486388.7912874599</v>
          </cell>
          <cell r="L926">
            <v>4273148.4237769404</v>
          </cell>
          <cell r="M926">
            <v>7441415.7685126401</v>
          </cell>
          <cell r="N926">
            <v>33012223.623577021</v>
          </cell>
          <cell r="O926">
            <v>142550.17000000001</v>
          </cell>
          <cell r="P926">
            <v>184568.21</v>
          </cell>
          <cell r="Q926">
            <v>130620.54</v>
          </cell>
          <cell r="R926">
            <v>82747.490000000005</v>
          </cell>
          <cell r="S926">
            <v>-17026.91</v>
          </cell>
          <cell r="T926">
            <v>-1961.54</v>
          </cell>
          <cell r="U926">
            <v>-21674.55</v>
          </cell>
          <cell r="V926">
            <v>-13532.01</v>
          </cell>
          <cell r="W926">
            <v>-16943.580000000002</v>
          </cell>
          <cell r="X926">
            <v>33324.771532600003</v>
          </cell>
          <cell r="Y926">
            <v>90634.305609382995</v>
          </cell>
          <cell r="Z926">
            <v>100256.163296493</v>
          </cell>
          <cell r="AA926">
            <v>693563.06043847604</v>
          </cell>
          <cell r="AB926">
            <v>7707072.2800000003</v>
          </cell>
          <cell r="AC926">
            <v>6357337.9399999902</v>
          </cell>
          <cell r="AD926">
            <v>4224483.4299999904</v>
          </cell>
          <cell r="AE926">
            <v>1692207.54</v>
          </cell>
          <cell r="AF926">
            <v>-202381.37999999899</v>
          </cell>
          <cell r="AG926">
            <v>-301657.13999999902</v>
          </cell>
          <cell r="AH926">
            <v>-702533.61000000301</v>
          </cell>
          <cell r="AI926">
            <v>-857801.15000000095</v>
          </cell>
          <cell r="AJ926">
            <v>-724116.57999999798</v>
          </cell>
          <cell r="AK926">
            <v>1024074.8930742301</v>
          </cell>
          <cell r="AL926">
            <v>3734861.7837524698</v>
          </cell>
          <cell r="AM926">
            <v>7177827.8101449497</v>
          </cell>
          <cell r="AN926">
            <v>29129375.81697163</v>
          </cell>
          <cell r="AO926">
            <v>11518137.42</v>
          </cell>
          <cell r="AP926">
            <v>9504519.7899999302</v>
          </cell>
          <cell r="AQ926">
            <v>13134576.130000001</v>
          </cell>
          <cell r="AR926">
            <v>6232655.6700000102</v>
          </cell>
          <cell r="AS926">
            <v>3266482.4000000302</v>
          </cell>
          <cell r="AT926">
            <v>2206489.82999996</v>
          </cell>
          <cell r="AU926">
            <v>1915851.71</v>
          </cell>
          <cell r="AV926">
            <v>2285305.4900000002</v>
          </cell>
          <cell r="AW926">
            <v>839511.59000001301</v>
          </cell>
          <cell r="AX926">
            <v>2575266.5968135698</v>
          </cell>
          <cell r="AY926">
            <v>6308607.4774067001</v>
          </cell>
          <cell r="AZ926">
            <v>7883186.17248483</v>
          </cell>
          <cell r="BA926">
            <v>67670590.276705042</v>
          </cell>
          <cell r="BB926">
            <v>6665702.4100000001</v>
          </cell>
          <cell r="BC926">
            <v>7441371.3799999999</v>
          </cell>
          <cell r="BD926">
            <v>20655267.23</v>
          </cell>
          <cell r="BE926">
            <v>7042206.8600000096</v>
          </cell>
          <cell r="BF926">
            <v>6027175.6699999897</v>
          </cell>
          <cell r="BG926">
            <v>21966629.41</v>
          </cell>
          <cell r="BH926">
            <v>6598636.48999999</v>
          </cell>
          <cell r="BI926">
            <v>6173233.2800000096</v>
          </cell>
          <cell r="BJ926">
            <v>22526557.25</v>
          </cell>
          <cell r="BK926">
            <v>6072611.1061442401</v>
          </cell>
          <cell r="BL926">
            <v>6873534.8324175803</v>
          </cell>
          <cell r="BM926">
            <v>23861297.572612401</v>
          </cell>
          <cell r="BN926">
            <v>141904223.49117422</v>
          </cell>
          <cell r="BO926">
            <v>1319896.22</v>
          </cell>
          <cell r="BP926">
            <v>1011436.74</v>
          </cell>
          <cell r="BQ926">
            <v>620801.87999999896</v>
          </cell>
          <cell r="BR926">
            <v>371841.45</v>
          </cell>
          <cell r="BS926">
            <v>104311.77</v>
          </cell>
          <cell r="BT926">
            <v>-23327.97</v>
          </cell>
          <cell r="BU926">
            <v>-69208.120000000999</v>
          </cell>
          <cell r="BV926">
            <v>-73040.099999999002</v>
          </cell>
          <cell r="BW926">
            <v>-70286.27</v>
          </cell>
          <cell r="BX926">
            <v>309076.67810441903</v>
          </cell>
          <cell r="BY926">
            <v>853287.45064826705</v>
          </cell>
          <cell r="BZ926">
            <v>993397.03477182298</v>
          </cell>
          <cell r="CA926">
            <v>5348186.7635245081</v>
          </cell>
          <cell r="CB926">
            <v>977461.11000000103</v>
          </cell>
          <cell r="CC926">
            <v>817365.42000000097</v>
          </cell>
          <cell r="CD926">
            <v>977545.71</v>
          </cell>
          <cell r="CE926">
            <v>667530.71000000101</v>
          </cell>
          <cell r="CF926">
            <v>679261.74999999895</v>
          </cell>
          <cell r="CG926">
            <v>144256.63</v>
          </cell>
          <cell r="CH926">
            <v>527699.57999999996</v>
          </cell>
          <cell r="CI926">
            <v>443565.109999999</v>
          </cell>
          <cell r="CJ926">
            <v>407538.760000001</v>
          </cell>
          <cell r="CK926">
            <v>800277.22465830005</v>
          </cell>
          <cell r="CL926">
            <v>860370.03664932703</v>
          </cell>
          <cell r="CM926">
            <v>872522.70529578801</v>
          </cell>
          <cell r="CN926">
            <v>8175394.7466034172</v>
          </cell>
        </row>
        <row r="927">
          <cell r="A927" t="str">
            <v>Net Income</v>
          </cell>
          <cell r="B927">
            <v>8579055.1199999992</v>
          </cell>
          <cell r="C927">
            <v>7155839.0799999898</v>
          </cell>
          <cell r="D927">
            <v>5132910.8600000003</v>
          </cell>
          <cell r="E927">
            <v>1939505.08</v>
          </cell>
          <cell r="F927">
            <v>324373.81000000099</v>
          </cell>
          <cell r="G927">
            <v>-1931504.3</v>
          </cell>
          <cell r="H927">
            <v>-380775.97000000201</v>
          </cell>
          <cell r="I927">
            <v>-734640.24000000104</v>
          </cell>
          <cell r="J927">
            <v>-273492.799999999</v>
          </cell>
          <cell r="K927">
            <v>1486388.7912874599</v>
          </cell>
          <cell r="L927">
            <v>4273148.4237769404</v>
          </cell>
          <cell r="M927">
            <v>7441415.7685126401</v>
          </cell>
          <cell r="N927">
            <v>33012223.623577021</v>
          </cell>
          <cell r="O927">
            <v>142550.17000000001</v>
          </cell>
          <cell r="P927">
            <v>184568.21</v>
          </cell>
          <cell r="Q927">
            <v>130620.54</v>
          </cell>
          <cell r="R927">
            <v>82747.490000000005</v>
          </cell>
          <cell r="S927">
            <v>-17026.91</v>
          </cell>
          <cell r="T927">
            <v>-1961.54</v>
          </cell>
          <cell r="U927">
            <v>-21674.55</v>
          </cell>
          <cell r="V927">
            <v>-13532.01</v>
          </cell>
          <cell r="W927">
            <v>-16943.580000000002</v>
          </cell>
          <cell r="X927">
            <v>33324.771532600003</v>
          </cell>
          <cell r="Y927">
            <v>90634.305609382995</v>
          </cell>
          <cell r="Z927">
            <v>100256.163296493</v>
          </cell>
          <cell r="AA927">
            <v>693563.06043847604</v>
          </cell>
          <cell r="AB927">
            <v>7707072.2800000003</v>
          </cell>
          <cell r="AC927">
            <v>6357337.9399999902</v>
          </cell>
          <cell r="AD927">
            <v>4224483.4299999904</v>
          </cell>
          <cell r="AE927">
            <v>1692207.54</v>
          </cell>
          <cell r="AF927">
            <v>-202381.37999999899</v>
          </cell>
          <cell r="AG927">
            <v>-301657.13999999902</v>
          </cell>
          <cell r="AH927">
            <v>-702533.61000000301</v>
          </cell>
          <cell r="AI927">
            <v>-857801.15000000095</v>
          </cell>
          <cell r="AJ927">
            <v>-724116.57999999798</v>
          </cell>
          <cell r="AK927">
            <v>1024074.8930742301</v>
          </cell>
          <cell r="AL927">
            <v>3734861.7837524698</v>
          </cell>
          <cell r="AM927">
            <v>7177827.8101449497</v>
          </cell>
          <cell r="AN927">
            <v>29129375.81697163</v>
          </cell>
          <cell r="AO927">
            <v>11518137.42</v>
          </cell>
          <cell r="AP927">
            <v>9504519.7899999302</v>
          </cell>
          <cell r="AQ927">
            <v>13134576.130000001</v>
          </cell>
          <cell r="AR927">
            <v>6232655.6700000102</v>
          </cell>
          <cell r="AS927">
            <v>3266482.4000000302</v>
          </cell>
          <cell r="AT927">
            <v>2206489.82999996</v>
          </cell>
          <cell r="AU927">
            <v>1915851.71</v>
          </cell>
          <cell r="AV927">
            <v>2285305.4900000002</v>
          </cell>
          <cell r="AW927">
            <v>839511.59000001301</v>
          </cell>
          <cell r="AX927">
            <v>2575266.5968135698</v>
          </cell>
          <cell r="AY927">
            <v>6308607.4774067001</v>
          </cell>
          <cell r="AZ927">
            <v>7883186.17248483</v>
          </cell>
          <cell r="BA927">
            <v>67670590.276705042</v>
          </cell>
          <cell r="BB927">
            <v>6665702.4100000001</v>
          </cell>
          <cell r="BC927">
            <v>7441371.3799999999</v>
          </cell>
          <cell r="BD927">
            <v>20655267.23</v>
          </cell>
          <cell r="BE927">
            <v>7042206.8600000096</v>
          </cell>
          <cell r="BF927">
            <v>6027175.6699999897</v>
          </cell>
          <cell r="BG927">
            <v>21966629.41</v>
          </cell>
          <cell r="BH927">
            <v>6598636.48999999</v>
          </cell>
          <cell r="BI927">
            <v>6173233.2800000096</v>
          </cell>
          <cell r="BJ927">
            <v>22526557.25</v>
          </cell>
          <cell r="BK927">
            <v>6072611.1061442401</v>
          </cell>
          <cell r="BL927">
            <v>6873534.8324175803</v>
          </cell>
          <cell r="BM927">
            <v>23861297.572612401</v>
          </cell>
          <cell r="BN927">
            <v>141904223.49117422</v>
          </cell>
          <cell r="BO927">
            <v>1319896.22</v>
          </cell>
          <cell r="BP927">
            <v>1011436.74</v>
          </cell>
          <cell r="BQ927">
            <v>620801.87999999896</v>
          </cell>
          <cell r="BR927">
            <v>371841.45</v>
          </cell>
          <cell r="BS927">
            <v>104311.77</v>
          </cell>
          <cell r="BT927">
            <v>-23327.97</v>
          </cell>
          <cell r="BU927">
            <v>-69208.120000000999</v>
          </cell>
          <cell r="BV927">
            <v>-73040.099999999002</v>
          </cell>
          <cell r="BW927">
            <v>-70286.27</v>
          </cell>
          <cell r="BX927">
            <v>309076.67810441903</v>
          </cell>
          <cell r="BY927">
            <v>853287.45064826705</v>
          </cell>
          <cell r="BZ927">
            <v>993397.03477182298</v>
          </cell>
          <cell r="CA927">
            <v>5348186.7635245081</v>
          </cell>
          <cell r="CB927">
            <v>977461.11000000103</v>
          </cell>
          <cell r="CC927">
            <v>817365.42000000097</v>
          </cell>
          <cell r="CD927">
            <v>977545.71</v>
          </cell>
          <cell r="CE927">
            <v>667530.71000000101</v>
          </cell>
          <cell r="CF927">
            <v>679261.74999999895</v>
          </cell>
          <cell r="CG927">
            <v>144256.63</v>
          </cell>
          <cell r="CH927">
            <v>527699.57999999996</v>
          </cell>
          <cell r="CI927">
            <v>443565.109999999</v>
          </cell>
          <cell r="CJ927">
            <v>407538.760000001</v>
          </cell>
          <cell r="CK927">
            <v>800277.22465830005</v>
          </cell>
          <cell r="CL927">
            <v>860370.03664932703</v>
          </cell>
          <cell r="CM927">
            <v>872522.70529578801</v>
          </cell>
          <cell r="CN927">
            <v>8175394.7466034172</v>
          </cell>
        </row>
        <row r="928">
          <cell r="A928" t="str">
            <v>690001 Full Time Employees</v>
          </cell>
          <cell r="B928">
            <v>309</v>
          </cell>
          <cell r="C928">
            <v>305</v>
          </cell>
          <cell r="D928">
            <v>303</v>
          </cell>
          <cell r="E928">
            <v>304</v>
          </cell>
          <cell r="F928">
            <v>301</v>
          </cell>
          <cell r="G928">
            <v>300</v>
          </cell>
          <cell r="H928">
            <v>300</v>
          </cell>
          <cell r="I928">
            <v>302</v>
          </cell>
          <cell r="J928">
            <v>302</v>
          </cell>
          <cell r="K928">
            <v>301</v>
          </cell>
          <cell r="L928">
            <v>301</v>
          </cell>
          <cell r="M928">
            <v>301</v>
          </cell>
          <cell r="N928">
            <v>3629</v>
          </cell>
          <cell r="O928">
            <v>7</v>
          </cell>
          <cell r="P928">
            <v>7</v>
          </cell>
          <cell r="Q928">
            <v>7</v>
          </cell>
          <cell r="R928">
            <v>7</v>
          </cell>
          <cell r="S928">
            <v>7</v>
          </cell>
          <cell r="T928">
            <v>7</v>
          </cell>
          <cell r="U928">
            <v>7</v>
          </cell>
          <cell r="V928">
            <v>7</v>
          </cell>
          <cell r="W928">
            <v>7</v>
          </cell>
          <cell r="X928">
            <v>7</v>
          </cell>
          <cell r="Y928">
            <v>7</v>
          </cell>
          <cell r="Z928">
            <v>7</v>
          </cell>
          <cell r="AA928">
            <v>84</v>
          </cell>
          <cell r="AB928">
            <v>211</v>
          </cell>
          <cell r="AC928">
            <v>209</v>
          </cell>
          <cell r="AD928">
            <v>204</v>
          </cell>
          <cell r="AE928">
            <v>203</v>
          </cell>
          <cell r="AF928">
            <v>203</v>
          </cell>
          <cell r="AG928">
            <v>205</v>
          </cell>
          <cell r="AH928">
            <v>205</v>
          </cell>
          <cell r="AI928">
            <v>205</v>
          </cell>
          <cell r="AJ928">
            <v>208</v>
          </cell>
          <cell r="AK928">
            <v>217</v>
          </cell>
          <cell r="AL928">
            <v>217</v>
          </cell>
          <cell r="AM928">
            <v>217</v>
          </cell>
          <cell r="AN928">
            <v>2504</v>
          </cell>
          <cell r="AO928">
            <v>1773</v>
          </cell>
          <cell r="AP928">
            <v>1746</v>
          </cell>
          <cell r="AQ928">
            <v>1740</v>
          </cell>
          <cell r="AR928">
            <v>1732</v>
          </cell>
          <cell r="AS928">
            <v>1745</v>
          </cell>
          <cell r="AT928">
            <v>1731</v>
          </cell>
          <cell r="AU928">
            <v>1747</v>
          </cell>
          <cell r="AV928">
            <v>1755</v>
          </cell>
          <cell r="AW928">
            <v>1798</v>
          </cell>
          <cell r="AX928">
            <v>1822</v>
          </cell>
          <cell r="AY928">
            <v>1818</v>
          </cell>
          <cell r="AZ928">
            <v>1816</v>
          </cell>
          <cell r="BA928">
            <v>21223</v>
          </cell>
          <cell r="BB928">
            <v>884</v>
          </cell>
          <cell r="BC928">
            <v>879</v>
          </cell>
          <cell r="BD928">
            <v>876</v>
          </cell>
          <cell r="BE928">
            <v>865</v>
          </cell>
          <cell r="BF928">
            <v>860</v>
          </cell>
          <cell r="BG928">
            <v>859</v>
          </cell>
          <cell r="BH928">
            <v>857</v>
          </cell>
          <cell r="BI928">
            <v>851</v>
          </cell>
          <cell r="BJ928">
            <v>851</v>
          </cell>
          <cell r="BK928">
            <v>881</v>
          </cell>
          <cell r="BL928">
            <v>879</v>
          </cell>
          <cell r="BM928">
            <v>878</v>
          </cell>
          <cell r="BN928">
            <v>10420</v>
          </cell>
          <cell r="BO928">
            <v>39</v>
          </cell>
          <cell r="BP928">
            <v>39</v>
          </cell>
          <cell r="BQ928">
            <v>39</v>
          </cell>
          <cell r="BR928">
            <v>38</v>
          </cell>
          <cell r="BS928">
            <v>38</v>
          </cell>
          <cell r="BT928">
            <v>40</v>
          </cell>
          <cell r="BU928">
            <v>40</v>
          </cell>
          <cell r="BV928">
            <v>39</v>
          </cell>
          <cell r="BW928">
            <v>39</v>
          </cell>
          <cell r="BX928">
            <v>41</v>
          </cell>
          <cell r="BY928">
            <v>41</v>
          </cell>
          <cell r="BZ928">
            <v>41</v>
          </cell>
          <cell r="CA928">
            <v>474</v>
          </cell>
          <cell r="CB928">
            <v>95</v>
          </cell>
          <cell r="CC928">
            <v>94</v>
          </cell>
          <cell r="CD928">
            <v>94</v>
          </cell>
          <cell r="CE928">
            <v>94</v>
          </cell>
          <cell r="CF928">
            <v>94</v>
          </cell>
          <cell r="CG928">
            <v>91</v>
          </cell>
          <cell r="CH928">
            <v>94</v>
          </cell>
          <cell r="CI928">
            <v>94</v>
          </cell>
          <cell r="CJ928">
            <v>95</v>
          </cell>
          <cell r="CK928">
            <v>96</v>
          </cell>
          <cell r="CL928">
            <v>98</v>
          </cell>
          <cell r="CM928">
            <v>98</v>
          </cell>
          <cell r="CN928">
            <v>1137</v>
          </cell>
        </row>
        <row r="929">
          <cell r="A929" t="str">
            <v>690659 Part Time Employees</v>
          </cell>
          <cell r="B929">
            <v>2</v>
          </cell>
          <cell r="C929">
            <v>2</v>
          </cell>
          <cell r="D929">
            <v>2</v>
          </cell>
          <cell r="E929">
            <v>2</v>
          </cell>
          <cell r="F929">
            <v>2</v>
          </cell>
          <cell r="G929">
            <v>2</v>
          </cell>
          <cell r="H929">
            <v>2</v>
          </cell>
          <cell r="I929">
            <v>1</v>
          </cell>
          <cell r="J929">
            <v>1</v>
          </cell>
          <cell r="K929">
            <v>2</v>
          </cell>
          <cell r="L929">
            <v>2</v>
          </cell>
          <cell r="M929">
            <v>2</v>
          </cell>
          <cell r="N929">
            <v>22</v>
          </cell>
          <cell r="O929">
            <v>1</v>
          </cell>
          <cell r="P929">
            <v>1</v>
          </cell>
          <cell r="Q929">
            <v>1</v>
          </cell>
          <cell r="R929">
            <v>1</v>
          </cell>
          <cell r="S929">
            <v>1</v>
          </cell>
          <cell r="T929">
            <v>1</v>
          </cell>
          <cell r="U929">
            <v>1</v>
          </cell>
          <cell r="V929">
            <v>1</v>
          </cell>
          <cell r="W929">
            <v>1</v>
          </cell>
          <cell r="X929">
            <v>1</v>
          </cell>
          <cell r="Y929">
            <v>1</v>
          </cell>
          <cell r="Z929">
            <v>1</v>
          </cell>
          <cell r="AA929">
            <v>12</v>
          </cell>
          <cell r="AB929">
            <v>2</v>
          </cell>
          <cell r="AC929">
            <v>2</v>
          </cell>
          <cell r="AD929">
            <v>2</v>
          </cell>
          <cell r="AE929">
            <v>2</v>
          </cell>
          <cell r="AF929">
            <v>2</v>
          </cell>
          <cell r="AG929">
            <v>2</v>
          </cell>
          <cell r="AH929">
            <v>1</v>
          </cell>
          <cell r="AI929">
            <v>1</v>
          </cell>
          <cell r="AJ929">
            <v>1</v>
          </cell>
          <cell r="AK929">
            <v>2</v>
          </cell>
          <cell r="AL929">
            <v>2</v>
          </cell>
          <cell r="AM929">
            <v>2</v>
          </cell>
          <cell r="AN929">
            <v>21</v>
          </cell>
          <cell r="AO929">
            <v>8</v>
          </cell>
          <cell r="AP929">
            <v>8</v>
          </cell>
          <cell r="AQ929">
            <v>8</v>
          </cell>
          <cell r="AR929">
            <v>7</v>
          </cell>
          <cell r="AS929">
            <v>7</v>
          </cell>
          <cell r="AT929">
            <v>7</v>
          </cell>
          <cell r="AU929">
            <v>7</v>
          </cell>
          <cell r="AV929">
            <v>7</v>
          </cell>
          <cell r="AW929">
            <v>7</v>
          </cell>
          <cell r="AX929">
            <v>7</v>
          </cell>
          <cell r="AY929">
            <v>7</v>
          </cell>
          <cell r="AZ929">
            <v>7</v>
          </cell>
          <cell r="BA929">
            <v>87</v>
          </cell>
          <cell r="BN929">
            <v>0</v>
          </cell>
          <cell r="CA929">
            <v>0</v>
          </cell>
          <cell r="CN929">
            <v>0</v>
          </cell>
        </row>
        <row r="930">
          <cell r="A930" t="str">
            <v>Total Employees</v>
          </cell>
          <cell r="B930">
            <v>311</v>
          </cell>
          <cell r="C930">
            <v>307</v>
          </cell>
          <cell r="D930">
            <v>305</v>
          </cell>
          <cell r="E930">
            <v>306</v>
          </cell>
          <cell r="F930">
            <v>303</v>
          </cell>
          <cell r="G930">
            <v>302</v>
          </cell>
          <cell r="H930">
            <v>302</v>
          </cell>
          <cell r="I930">
            <v>303</v>
          </cell>
          <cell r="J930">
            <v>303</v>
          </cell>
          <cell r="K930">
            <v>303</v>
          </cell>
          <cell r="L930">
            <v>303</v>
          </cell>
          <cell r="M930">
            <v>303</v>
          </cell>
          <cell r="N930">
            <v>3651</v>
          </cell>
          <cell r="O930">
            <v>8</v>
          </cell>
          <cell r="P930">
            <v>8</v>
          </cell>
          <cell r="Q930">
            <v>8</v>
          </cell>
          <cell r="R930">
            <v>8</v>
          </cell>
          <cell r="S930">
            <v>8</v>
          </cell>
          <cell r="T930">
            <v>8</v>
          </cell>
          <cell r="U930">
            <v>8</v>
          </cell>
          <cell r="V930">
            <v>8</v>
          </cell>
          <cell r="W930">
            <v>8</v>
          </cell>
          <cell r="X930">
            <v>8</v>
          </cell>
          <cell r="Y930">
            <v>8</v>
          </cell>
          <cell r="Z930">
            <v>8</v>
          </cell>
          <cell r="AA930">
            <v>96</v>
          </cell>
          <cell r="AB930">
            <v>213</v>
          </cell>
          <cell r="AC930">
            <v>211</v>
          </cell>
          <cell r="AD930">
            <v>206</v>
          </cell>
          <cell r="AE930">
            <v>205</v>
          </cell>
          <cell r="AF930">
            <v>205</v>
          </cell>
          <cell r="AG930">
            <v>207</v>
          </cell>
          <cell r="AH930">
            <v>206</v>
          </cell>
          <cell r="AI930">
            <v>206</v>
          </cell>
          <cell r="AJ930">
            <v>209</v>
          </cell>
          <cell r="AK930">
            <v>219</v>
          </cell>
          <cell r="AL930">
            <v>219</v>
          </cell>
          <cell r="AM930">
            <v>219</v>
          </cell>
          <cell r="AN930">
            <v>2525</v>
          </cell>
          <cell r="AO930">
            <v>1781</v>
          </cell>
          <cell r="AP930">
            <v>1754</v>
          </cell>
          <cell r="AQ930">
            <v>1748</v>
          </cell>
          <cell r="AR930">
            <v>1739</v>
          </cell>
          <cell r="AS930">
            <v>1752</v>
          </cell>
          <cell r="AT930">
            <v>1738</v>
          </cell>
          <cell r="AU930">
            <v>1754</v>
          </cell>
          <cell r="AV930">
            <v>1762</v>
          </cell>
          <cell r="AW930">
            <v>1805</v>
          </cell>
          <cell r="AX930">
            <v>1829</v>
          </cell>
          <cell r="AY930">
            <v>1825</v>
          </cell>
          <cell r="AZ930">
            <v>1823</v>
          </cell>
          <cell r="BA930">
            <v>21310</v>
          </cell>
          <cell r="BB930">
            <v>884</v>
          </cell>
          <cell r="BC930">
            <v>879</v>
          </cell>
          <cell r="BD930">
            <v>876</v>
          </cell>
          <cell r="BE930">
            <v>865</v>
          </cell>
          <cell r="BF930">
            <v>860</v>
          </cell>
          <cell r="BG930">
            <v>859</v>
          </cell>
          <cell r="BH930">
            <v>857</v>
          </cell>
          <cell r="BI930">
            <v>851</v>
          </cell>
          <cell r="BJ930">
            <v>851</v>
          </cell>
          <cell r="BK930">
            <v>881</v>
          </cell>
          <cell r="BL930">
            <v>879</v>
          </cell>
          <cell r="BM930">
            <v>878</v>
          </cell>
          <cell r="BN930">
            <v>10420</v>
          </cell>
          <cell r="BO930">
            <v>39</v>
          </cell>
          <cell r="BP930">
            <v>39</v>
          </cell>
          <cell r="BQ930">
            <v>39</v>
          </cell>
          <cell r="BR930">
            <v>38</v>
          </cell>
          <cell r="BS930">
            <v>38</v>
          </cell>
          <cell r="BT930">
            <v>40</v>
          </cell>
          <cell r="BU930">
            <v>40</v>
          </cell>
          <cell r="BV930">
            <v>39</v>
          </cell>
          <cell r="BW930">
            <v>39</v>
          </cell>
          <cell r="BX930">
            <v>41</v>
          </cell>
          <cell r="BY930">
            <v>41</v>
          </cell>
          <cell r="BZ930">
            <v>41</v>
          </cell>
          <cell r="CA930">
            <v>474</v>
          </cell>
          <cell r="CB930">
            <v>95</v>
          </cell>
          <cell r="CC930">
            <v>94</v>
          </cell>
          <cell r="CD930">
            <v>94</v>
          </cell>
          <cell r="CE930">
            <v>94</v>
          </cell>
          <cell r="CF930">
            <v>94</v>
          </cell>
          <cell r="CG930">
            <v>91</v>
          </cell>
          <cell r="CH930">
            <v>94</v>
          </cell>
          <cell r="CI930">
            <v>94</v>
          </cell>
          <cell r="CJ930">
            <v>95</v>
          </cell>
          <cell r="CK930">
            <v>96</v>
          </cell>
          <cell r="CL930">
            <v>98</v>
          </cell>
          <cell r="CM930">
            <v>98</v>
          </cell>
          <cell r="CN930">
            <v>1137</v>
          </cell>
        </row>
        <row r="931">
          <cell r="A931" t="str">
            <v>O and M Excl Benefits</v>
          </cell>
          <cell r="B931">
            <v>3484286.74</v>
          </cell>
          <cell r="C931">
            <v>3276938.95</v>
          </cell>
          <cell r="D931">
            <v>3627234.25</v>
          </cell>
          <cell r="E931">
            <v>3336740.08</v>
          </cell>
          <cell r="F931">
            <v>3672940.9</v>
          </cell>
          <cell r="G931">
            <v>5915536.6399999997</v>
          </cell>
          <cell r="H931">
            <v>3237151.17</v>
          </cell>
          <cell r="I931">
            <v>3454255.44</v>
          </cell>
          <cell r="J931">
            <v>3095793.39</v>
          </cell>
          <cell r="K931">
            <v>3472294.48506307</v>
          </cell>
          <cell r="L931">
            <v>3220244.6693539401</v>
          </cell>
          <cell r="M931">
            <v>3271964.3331677401</v>
          </cell>
          <cell r="N931">
            <v>43065381.047584757</v>
          </cell>
          <cell r="O931">
            <v>85230.75</v>
          </cell>
          <cell r="P931">
            <v>71861.2</v>
          </cell>
          <cell r="Q931">
            <v>93781.67</v>
          </cell>
          <cell r="R931">
            <v>56278.86</v>
          </cell>
          <cell r="S931">
            <v>73664.929999999993</v>
          </cell>
          <cell r="T931">
            <v>67384.2</v>
          </cell>
          <cell r="U931">
            <v>92824.7</v>
          </cell>
          <cell r="V931">
            <v>85594.82</v>
          </cell>
          <cell r="W931">
            <v>80127</v>
          </cell>
          <cell r="X931">
            <v>86177.011299200007</v>
          </cell>
          <cell r="Y931">
            <v>80275.088645199998</v>
          </cell>
          <cell r="Z931">
            <v>108913.4082342</v>
          </cell>
          <cell r="AA931">
            <v>982113.63817859988</v>
          </cell>
          <cell r="AB931">
            <v>2531561</v>
          </cell>
          <cell r="AC931">
            <v>2379342.41</v>
          </cell>
          <cell r="AD931">
            <v>2576511.0299999998</v>
          </cell>
          <cell r="AE931">
            <v>2537513.41</v>
          </cell>
          <cell r="AF931">
            <v>2765627.64</v>
          </cell>
          <cell r="AG931">
            <v>2603077.8199999998</v>
          </cell>
          <cell r="AH931">
            <v>2550301.7200000002</v>
          </cell>
          <cell r="AI931">
            <v>2803797.48</v>
          </cell>
          <cell r="AJ931">
            <v>2811264.58</v>
          </cell>
          <cell r="AK931">
            <v>2928621.15741956</v>
          </cell>
          <cell r="AL931">
            <v>2686736.6480866699</v>
          </cell>
          <cell r="AM931">
            <v>2798134.7161399699</v>
          </cell>
          <cell r="AN931">
            <v>31972489.611646201</v>
          </cell>
          <cell r="AO931">
            <v>31805117.18</v>
          </cell>
          <cell r="AP931">
            <v>29069414.57</v>
          </cell>
          <cell r="AQ931">
            <v>25390721.460000001</v>
          </cell>
          <cell r="AR931">
            <v>22247784.559999999</v>
          </cell>
          <cell r="AS931">
            <v>19175964.649999999</v>
          </cell>
          <cell r="AT931">
            <v>15533688.25</v>
          </cell>
          <cell r="AU931">
            <v>18006563.620000001</v>
          </cell>
          <cell r="AV931">
            <v>18326418.16</v>
          </cell>
          <cell r="AW931">
            <v>17330991.629999999</v>
          </cell>
          <cell r="AX931">
            <v>23501748.8042464</v>
          </cell>
          <cell r="AY931">
            <v>26253405.803844899</v>
          </cell>
          <cell r="AZ931">
            <v>32823494.5932322</v>
          </cell>
          <cell r="BA931">
            <v>279465313.28132349</v>
          </cell>
          <cell r="BB931">
            <v>9504958.5199999996</v>
          </cell>
          <cell r="BC931">
            <v>8838448.4399999995</v>
          </cell>
          <cell r="BD931">
            <v>8883249.4600000009</v>
          </cell>
          <cell r="BE931">
            <v>9888118.4199999999</v>
          </cell>
          <cell r="BF931">
            <v>10953470.74</v>
          </cell>
          <cell r="BG931">
            <v>9815020.1799999997</v>
          </cell>
          <cell r="BH931">
            <v>9634334.8000000007</v>
          </cell>
          <cell r="BI931">
            <v>10160698.939999999</v>
          </cell>
          <cell r="BJ931">
            <v>9677995.0399999991</v>
          </cell>
          <cell r="BK931">
            <v>11344234.8015853</v>
          </cell>
          <cell r="BL931">
            <v>10210903.9838908</v>
          </cell>
          <cell r="BM931">
            <v>10640888.4453781</v>
          </cell>
          <cell r="BN931">
            <v>119552321.77085419</v>
          </cell>
          <cell r="BO931">
            <v>440443.09</v>
          </cell>
          <cell r="BP931">
            <v>506738.98</v>
          </cell>
          <cell r="BQ931">
            <v>595791.49</v>
          </cell>
          <cell r="BR931">
            <v>532944.75</v>
          </cell>
          <cell r="BS931">
            <v>569890.54</v>
          </cell>
          <cell r="BT931">
            <v>578082.18000000005</v>
          </cell>
          <cell r="BU931">
            <v>713818.58</v>
          </cell>
          <cell r="BV931">
            <v>712304.52</v>
          </cell>
          <cell r="BW931">
            <v>610373.38</v>
          </cell>
          <cell r="BX931">
            <v>663631.20720666705</v>
          </cell>
          <cell r="BY931">
            <v>542476.37931036705</v>
          </cell>
          <cell r="BZ931">
            <v>569709.96834396699</v>
          </cell>
          <cell r="CA931">
            <v>7036205.0648610014</v>
          </cell>
          <cell r="CB931">
            <v>810215.1</v>
          </cell>
          <cell r="CC931">
            <v>741146.06</v>
          </cell>
          <cell r="CD931">
            <v>824959.56</v>
          </cell>
          <cell r="CE931">
            <v>850154.56</v>
          </cell>
          <cell r="CF931">
            <v>871978.04</v>
          </cell>
          <cell r="CG931">
            <v>918996.45</v>
          </cell>
          <cell r="CH931">
            <v>832351.86</v>
          </cell>
          <cell r="CI931">
            <v>957013.15</v>
          </cell>
          <cell r="CJ931">
            <v>942989.18</v>
          </cell>
          <cell r="CK931">
            <v>880377.44756817003</v>
          </cell>
          <cell r="CL931">
            <v>898047.20381139999</v>
          </cell>
          <cell r="CM931">
            <v>891452.54574333003</v>
          </cell>
          <cell r="CN931">
            <v>10419681.157122901</v>
          </cell>
        </row>
        <row r="932">
          <cell r="A932" t="str">
            <v>O and M Excl Benefits Fixed Compensation</v>
          </cell>
          <cell r="B932">
            <v>1443078.51</v>
          </cell>
          <cell r="C932">
            <v>1499976.38</v>
          </cell>
          <cell r="D932">
            <v>1790365.2</v>
          </cell>
          <cell r="E932">
            <v>1415358.66</v>
          </cell>
          <cell r="F932">
            <v>1680435.8</v>
          </cell>
          <cell r="G932">
            <v>4189067.63</v>
          </cell>
          <cell r="H932">
            <v>1239697.1200000001</v>
          </cell>
          <cell r="I932">
            <v>1594977.99</v>
          </cell>
          <cell r="J932">
            <v>1233796.82</v>
          </cell>
          <cell r="K932">
            <v>1397936.06506307</v>
          </cell>
          <cell r="L932">
            <v>1261269.9693539401</v>
          </cell>
          <cell r="M932">
            <v>1239089.63316774</v>
          </cell>
          <cell r="N932">
            <v>19985049.77758475</v>
          </cell>
          <cell r="O932">
            <v>48406.76</v>
          </cell>
          <cell r="P932">
            <v>41454.07</v>
          </cell>
          <cell r="Q932">
            <v>59399.95</v>
          </cell>
          <cell r="R932">
            <v>17391.560000000001</v>
          </cell>
          <cell r="S932">
            <v>35684.82</v>
          </cell>
          <cell r="T932">
            <v>31999.58</v>
          </cell>
          <cell r="U932">
            <v>52725.81</v>
          </cell>
          <cell r="V932">
            <v>45604.42</v>
          </cell>
          <cell r="W932">
            <v>41561.47</v>
          </cell>
          <cell r="X932">
            <v>45022.011299199999</v>
          </cell>
          <cell r="Y932">
            <v>42177.088645199998</v>
          </cell>
          <cell r="Z932">
            <v>69287.408234200004</v>
          </cell>
          <cell r="AA932">
            <v>530714.94817859994</v>
          </cell>
          <cell r="AB932">
            <v>1361802.03</v>
          </cell>
          <cell r="AC932">
            <v>1370367.4</v>
          </cell>
          <cell r="AD932">
            <v>1588044.28</v>
          </cell>
          <cell r="AE932">
            <v>1517424.86</v>
          </cell>
          <cell r="AF932">
            <v>1664156.98</v>
          </cell>
          <cell r="AG932">
            <v>1606153.95</v>
          </cell>
          <cell r="AH932">
            <v>1463172.58</v>
          </cell>
          <cell r="AI932">
            <v>1732280.53</v>
          </cell>
          <cell r="AJ932">
            <v>1798327.92</v>
          </cell>
          <cell r="AK932">
            <v>1759196.15741956</v>
          </cell>
          <cell r="AL932">
            <v>1546550.6480866701</v>
          </cell>
          <cell r="AM932">
            <v>1567351.7161399701</v>
          </cell>
          <cell r="AN932">
            <v>18974829.051646199</v>
          </cell>
          <cell r="AO932">
            <v>22738499.850000001</v>
          </cell>
          <cell r="AP932">
            <v>21476555.699999999</v>
          </cell>
          <cell r="AQ932">
            <v>17320439.710000001</v>
          </cell>
          <cell r="AR932">
            <v>13627991.98</v>
          </cell>
          <cell r="AS932">
            <v>10553370.08</v>
          </cell>
          <cell r="AT932">
            <v>7857147.1100000003</v>
          </cell>
          <cell r="AU932">
            <v>9202200.0199999996</v>
          </cell>
          <cell r="AV932">
            <v>9619871.8399999999</v>
          </cell>
          <cell r="AW932">
            <v>9406906.5399999991</v>
          </cell>
          <cell r="AX932">
            <v>14418807.950999601</v>
          </cell>
          <cell r="AY932">
            <v>17725235.235243801</v>
          </cell>
          <cell r="AZ932">
            <v>23899678.127162501</v>
          </cell>
          <cell r="BA932">
            <v>177846704.14340585</v>
          </cell>
          <cell r="BB932">
            <v>5117215.97</v>
          </cell>
          <cell r="BC932">
            <v>5108174.96</v>
          </cell>
          <cell r="BD932">
            <v>4782588.28</v>
          </cell>
          <cell r="BE932">
            <v>5845881.1299999999</v>
          </cell>
          <cell r="BF932">
            <v>6552321.6699999999</v>
          </cell>
          <cell r="BG932">
            <v>6061088.9100000001</v>
          </cell>
          <cell r="BH932">
            <v>5371507.3399999999</v>
          </cell>
          <cell r="BI932">
            <v>6079953.0599999996</v>
          </cell>
          <cell r="BJ932">
            <v>5736077.5800000001</v>
          </cell>
          <cell r="BK932">
            <v>6799189.2432819102</v>
          </cell>
          <cell r="BL932">
            <v>6010538.2744817697</v>
          </cell>
          <cell r="BM932">
            <v>6312602.4074580502</v>
          </cell>
          <cell r="BN932">
            <v>69777138.825221732</v>
          </cell>
          <cell r="BO932">
            <v>221945.95</v>
          </cell>
          <cell r="BP932">
            <v>316996.94</v>
          </cell>
          <cell r="BQ932">
            <v>404294.78</v>
          </cell>
          <cell r="BR932">
            <v>338225.19</v>
          </cell>
          <cell r="BS932">
            <v>366977.68</v>
          </cell>
          <cell r="BT932">
            <v>388714.13</v>
          </cell>
          <cell r="BU932">
            <v>498199.77</v>
          </cell>
          <cell r="BV932">
            <v>514190.75</v>
          </cell>
          <cell r="BW932">
            <v>410810.8</v>
          </cell>
          <cell r="BX932">
            <v>437992.20720666699</v>
          </cell>
          <cell r="BY932">
            <v>331183.37931036699</v>
          </cell>
          <cell r="BZ932">
            <v>352112.96834396699</v>
          </cell>
          <cell r="CA932">
            <v>4581644.544861</v>
          </cell>
          <cell r="CB932">
            <v>359024.06</v>
          </cell>
          <cell r="CC932">
            <v>352524.54</v>
          </cell>
          <cell r="CD932">
            <v>386451.68</v>
          </cell>
          <cell r="CE932">
            <v>417106.4</v>
          </cell>
          <cell r="CF932">
            <v>423660.02</v>
          </cell>
          <cell r="CG932">
            <v>505121.94</v>
          </cell>
          <cell r="CH932">
            <v>372142.21</v>
          </cell>
          <cell r="CI932">
            <v>512853.86</v>
          </cell>
          <cell r="CJ932">
            <v>472737.58</v>
          </cell>
          <cell r="CK932">
            <v>399345.44756817003</v>
          </cell>
          <cell r="CL932">
            <v>440397.20381139999</v>
          </cell>
          <cell r="CM932">
            <v>409624.54574332997</v>
          </cell>
          <cell r="CN932">
            <v>5050989.4871228999</v>
          </cell>
        </row>
      </sheetData>
      <sheetData sheetId="17">
        <row r="10">
          <cell r="B10" t="str">
            <v>Total Year 2014</v>
          </cell>
        </row>
        <row r="11">
          <cell r="A11" t="str">
            <v>415188 Transp Rev-Interruptible Rev</v>
          </cell>
          <cell r="B11">
            <v>259200</v>
          </cell>
        </row>
        <row r="12">
          <cell r="A12" t="str">
            <v>415290 Tran Rev-Market Res R-1 Cust</v>
          </cell>
          <cell r="B12">
            <v>189398203</v>
          </cell>
        </row>
        <row r="13">
          <cell r="A13" t="str">
            <v>415292 Tran Rev-Market Res R-1 DDDC</v>
          </cell>
          <cell r="B13">
            <v>110406672</v>
          </cell>
        </row>
        <row r="14">
          <cell r="A14" t="str">
            <v>415305 Tran Rev-Mkt G-10 Cust SmCandI</v>
          </cell>
          <cell r="B14">
            <v>2324847</v>
          </cell>
        </row>
        <row r="15">
          <cell r="A15" t="str">
            <v>415306 Tran Rev-Mkt G-10 DDDC SmCandI</v>
          </cell>
          <cell r="B15">
            <v>808917</v>
          </cell>
        </row>
        <row r="16">
          <cell r="A16" t="str">
            <v>415307 Tran Rev-Mkt G-11 Cust SmCandI</v>
          </cell>
          <cell r="B16">
            <v>33743379</v>
          </cell>
        </row>
        <row r="17">
          <cell r="A17" t="str">
            <v>415308 Tran Rev-Mkt G-11 DDDC SmCandI</v>
          </cell>
          <cell r="B17">
            <v>50261533</v>
          </cell>
        </row>
        <row r="18">
          <cell r="A18" t="str">
            <v>415310 Tran Rev-Mkt G-11 Vol SmCandI</v>
          </cell>
          <cell r="B18">
            <v>1198600</v>
          </cell>
        </row>
        <row r="19">
          <cell r="A19" t="str">
            <v>415311 Tran Rev-Mkt AG-1 Cust SmCandI</v>
          </cell>
          <cell r="B19">
            <v>37200</v>
          </cell>
        </row>
        <row r="20">
          <cell r="A20" t="str">
            <v>415312 Tran Rev-Mkt AG-1 Vol SmCandI</v>
          </cell>
          <cell r="B20">
            <v>388456</v>
          </cell>
        </row>
        <row r="21">
          <cell r="A21" t="str">
            <v>415327 Tran Rev-Mkt (V-52) NGV Fac</v>
          </cell>
          <cell r="B21">
            <v>42002</v>
          </cell>
        </row>
        <row r="22">
          <cell r="A22" t="str">
            <v>415340 Tran Rev-Mkt (V-52) S-51 Cust</v>
          </cell>
          <cell r="B22">
            <v>1830</v>
          </cell>
        </row>
        <row r="23">
          <cell r="A23" t="str">
            <v>415341 Tran Rev-Mkt (V-52) S-51 Com</v>
          </cell>
          <cell r="B23">
            <v>25658</v>
          </cell>
        </row>
        <row r="24">
          <cell r="A24" t="str">
            <v>415350 Tran Rev-Mkt (Gen) Peak Svc</v>
          </cell>
          <cell r="B24">
            <v>22124950</v>
          </cell>
        </row>
        <row r="25">
          <cell r="A25" t="str">
            <v>415400 TS1 General Transportation Chg</v>
          </cell>
          <cell r="B25">
            <v>125026</v>
          </cell>
        </row>
        <row r="26">
          <cell r="A26" t="str">
            <v>415401 TS2 Special Transportation Chg</v>
          </cell>
          <cell r="B26">
            <v>132840</v>
          </cell>
        </row>
        <row r="27">
          <cell r="A27" t="str">
            <v>Transportation Revenues</v>
          </cell>
          <cell r="B27">
            <v>411279313</v>
          </cell>
        </row>
        <row r="28">
          <cell r="A28" t="str">
            <v>Distribution Revenue</v>
          </cell>
          <cell r="B28">
            <v>411279313</v>
          </cell>
        </row>
        <row r="29">
          <cell r="A29" t="str">
            <v>402100 Sales for Resale Base</v>
          </cell>
          <cell r="B29">
            <v>125004</v>
          </cell>
        </row>
        <row r="30">
          <cell r="A30" t="str">
            <v>415140 Tran Rev-Mkt (Gen) i-VPR</v>
          </cell>
          <cell r="B30">
            <v>2944613</v>
          </cell>
        </row>
        <row r="31">
          <cell r="A31" t="str">
            <v>415276 Tran Rev-Mkt (Gen) i-SRP</v>
          </cell>
          <cell r="B31">
            <v>23425556</v>
          </cell>
        </row>
        <row r="32">
          <cell r="A32" t="str">
            <v>415354 Tran Rev-Mkt (Gen) Environ</v>
          </cell>
          <cell r="B32">
            <v>5458691</v>
          </cell>
        </row>
        <row r="33">
          <cell r="A33" t="str">
            <v>415356 Tran Rev-Mkt (Gen) Pipe Repl</v>
          </cell>
          <cell r="B33">
            <v>91487362</v>
          </cell>
        </row>
        <row r="34">
          <cell r="A34" t="str">
            <v>415361 Tran Rev-Mkt (Gen) i-CGP</v>
          </cell>
          <cell r="B34">
            <v>5265536</v>
          </cell>
        </row>
        <row r="35">
          <cell r="A35" t="str">
            <v>Misc Energy Revenue</v>
          </cell>
          <cell r="B35">
            <v>128706762</v>
          </cell>
        </row>
        <row r="36">
          <cell r="A36" t="str">
            <v>415357 Tran Rev-Mkt (Gen) Franchise</v>
          </cell>
          <cell r="B36">
            <v>15570378</v>
          </cell>
        </row>
        <row r="37">
          <cell r="A37" t="str">
            <v>Rider Revenue</v>
          </cell>
          <cell r="B37">
            <v>15570378</v>
          </cell>
        </row>
        <row r="38">
          <cell r="A38" t="str">
            <v>407070 SEM-G/S Rev - AGLC</v>
          </cell>
          <cell r="B38">
            <v>-456000</v>
          </cell>
        </row>
        <row r="39">
          <cell r="A39" t="str">
            <v>407120 Reg Service Work-Revenue</v>
          </cell>
          <cell r="B39">
            <v>83999</v>
          </cell>
        </row>
        <row r="40">
          <cell r="A40" t="str">
            <v>407125 Jobbing Material Revenue</v>
          </cell>
          <cell r="B40">
            <v>500000</v>
          </cell>
        </row>
        <row r="41">
          <cell r="A41" t="str">
            <v>407140 Jobbing Generation Appl. Pay</v>
          </cell>
          <cell r="B41">
            <v>-75000</v>
          </cell>
        </row>
        <row r="42">
          <cell r="A42" t="str">
            <v>407142 Jobbing Generation Appl. Matl</v>
          </cell>
          <cell r="B42">
            <v>-175000</v>
          </cell>
        </row>
        <row r="43">
          <cell r="A43" t="str">
            <v>415070 Revenue Reconnect Charge</v>
          </cell>
          <cell r="B43">
            <v>2545975</v>
          </cell>
        </row>
        <row r="44">
          <cell r="A44" t="str">
            <v>415071 Revenue Seas Recon Charge</v>
          </cell>
          <cell r="B44">
            <v>318800</v>
          </cell>
        </row>
        <row r="45">
          <cell r="A45" t="str">
            <v>415075 Revenue Turn On Charge</v>
          </cell>
          <cell r="B45">
            <v>8148775</v>
          </cell>
        </row>
        <row r="46">
          <cell r="A46" t="str">
            <v>415080 Revenue Meter Set</v>
          </cell>
          <cell r="B46">
            <v>948600</v>
          </cell>
        </row>
        <row r="47">
          <cell r="A47" t="str">
            <v>415359 Tran Rev-Mkt (Gen) Switch Fee</v>
          </cell>
          <cell r="B47">
            <v>13200</v>
          </cell>
        </row>
        <row r="48">
          <cell r="A48" t="str">
            <v>415360 Tran Rev-Mkt (Gen) Meter Read</v>
          </cell>
          <cell r="B48">
            <v>12815275</v>
          </cell>
        </row>
        <row r="49">
          <cell r="A49" t="str">
            <v>430200 Field Service Revenue</v>
          </cell>
          <cell r="B49">
            <v>1080000</v>
          </cell>
        </row>
        <row r="50">
          <cell r="A50" t="str">
            <v>448500 Gas Storage Carrying Cost</v>
          </cell>
          <cell r="B50">
            <v>23419008</v>
          </cell>
        </row>
        <row r="51">
          <cell r="A51" t="str">
            <v>450100 Damage Billing - Mains</v>
          </cell>
          <cell r="B51">
            <v>2160000</v>
          </cell>
        </row>
        <row r="52">
          <cell r="A52" t="str">
            <v>Serv Fees Other Revenue</v>
          </cell>
          <cell r="B52">
            <v>51327632</v>
          </cell>
        </row>
        <row r="53">
          <cell r="A53" t="str">
            <v>Operating Revenues</v>
          </cell>
          <cell r="B53">
            <v>606884085</v>
          </cell>
        </row>
        <row r="54">
          <cell r="A54" t="str">
            <v>610100 Purchased Gas Exp</v>
          </cell>
          <cell r="B54">
            <v>161566</v>
          </cell>
        </row>
        <row r="55">
          <cell r="A55" t="str">
            <v>610250 Cost of Sales</v>
          </cell>
          <cell r="B55">
            <v>5458691</v>
          </cell>
        </row>
        <row r="56">
          <cell r="A56" t="str">
            <v>Cost of Sales General</v>
          </cell>
          <cell r="B56">
            <v>5620257</v>
          </cell>
        </row>
        <row r="57">
          <cell r="A57" t="str">
            <v>Cost of Sales</v>
          </cell>
          <cell r="B57">
            <v>5620257</v>
          </cell>
        </row>
        <row r="58">
          <cell r="A58" t="str">
            <v>Operating Margin</v>
          </cell>
          <cell r="B58">
            <v>601263828</v>
          </cell>
        </row>
        <row r="59">
          <cell r="A59" t="str">
            <v>600100 Payroll Expense</v>
          </cell>
          <cell r="B59">
            <v>51201999.4082032</v>
          </cell>
        </row>
        <row r="60">
          <cell r="A60" t="str">
            <v>Fixed Compensation</v>
          </cell>
          <cell r="B60">
            <v>51201999.4082032</v>
          </cell>
        </row>
        <row r="61">
          <cell r="A61" t="str">
            <v>670590 AIP Bonus</v>
          </cell>
          <cell r="B61">
            <v>3347150.2380900001</v>
          </cell>
        </row>
        <row r="62">
          <cell r="A62" t="str">
            <v>Bonus</v>
          </cell>
          <cell r="B62">
            <v>3347150.2380900001</v>
          </cell>
        </row>
        <row r="63">
          <cell r="A63" t="str">
            <v>670591 LTI Awards - Other</v>
          </cell>
          <cell r="B63">
            <v>177215.91</v>
          </cell>
        </row>
        <row r="64">
          <cell r="A64" t="str">
            <v>LTI Awards</v>
          </cell>
          <cell r="B64">
            <v>177215.91</v>
          </cell>
        </row>
        <row r="65">
          <cell r="A65" t="str">
            <v>Variable Compensation</v>
          </cell>
          <cell r="B65">
            <v>3524366.1480899998</v>
          </cell>
        </row>
        <row r="66">
          <cell r="A66" t="str">
            <v>Payroll Expenses</v>
          </cell>
          <cell r="B66">
            <v>54726365.556293197</v>
          </cell>
        </row>
        <row r="67">
          <cell r="A67" t="str">
            <v>670041 Fleet - Employee Stipend Pay</v>
          </cell>
          <cell r="B67">
            <v>15480</v>
          </cell>
        </row>
        <row r="68">
          <cell r="A68" t="str">
            <v>670140 Fleet Fuel Expense</v>
          </cell>
          <cell r="B68">
            <v>4347968.9016199997</v>
          </cell>
        </row>
        <row r="69">
          <cell r="A69" t="str">
            <v>670141 Veh-Collision/Damage Repair</v>
          </cell>
          <cell r="B69">
            <v>28500</v>
          </cell>
        </row>
        <row r="70">
          <cell r="A70" t="str">
            <v>670145 Vehicle Licenses</v>
          </cell>
          <cell r="B70">
            <v>47300</v>
          </cell>
        </row>
        <row r="71">
          <cell r="A71" t="str">
            <v>670147 Lease Fleet Equipment</v>
          </cell>
          <cell r="B71">
            <v>1297877.1461</v>
          </cell>
        </row>
        <row r="72">
          <cell r="A72" t="str">
            <v>670148 Operate and Maintain Fleet Eq</v>
          </cell>
          <cell r="B72">
            <v>975001</v>
          </cell>
        </row>
        <row r="73">
          <cell r="A73" t="str">
            <v>Fleet Services</v>
          </cell>
          <cell r="B73">
            <v>6712127.0477200001</v>
          </cell>
        </row>
        <row r="74">
          <cell r="A74" t="str">
            <v>670035 Utilities - Telephone</v>
          </cell>
          <cell r="B74">
            <v>982295</v>
          </cell>
        </row>
        <row r="75">
          <cell r="A75" t="str">
            <v>670050 Utilities</v>
          </cell>
          <cell r="B75">
            <v>1359462.4467216399</v>
          </cell>
        </row>
        <row r="76">
          <cell r="A76" t="str">
            <v>670170 Security</v>
          </cell>
          <cell r="B76">
            <v>44894.12</v>
          </cell>
        </row>
        <row r="77">
          <cell r="A77" t="str">
            <v>670551 Cell Phone</v>
          </cell>
          <cell r="B77">
            <v>1225320</v>
          </cell>
        </row>
        <row r="78">
          <cell r="A78" t="str">
            <v>670552 Pagers</v>
          </cell>
          <cell r="B78">
            <v>3300</v>
          </cell>
        </row>
        <row r="79">
          <cell r="A79" t="str">
            <v>670889 Operations of Facilities</v>
          </cell>
          <cell r="B79">
            <v>56788.000000040003</v>
          </cell>
        </row>
        <row r="80">
          <cell r="A80" t="str">
            <v>670900 Facilities Rent/Lease Expenses</v>
          </cell>
          <cell r="B80">
            <v>995244.5</v>
          </cell>
        </row>
        <row r="81">
          <cell r="A81" t="str">
            <v>Facilities</v>
          </cell>
          <cell r="B81">
            <v>4667304.0667216796</v>
          </cell>
        </row>
        <row r="82">
          <cell r="A82" t="str">
            <v>620050 LNG Operation</v>
          </cell>
          <cell r="B82">
            <v>412650</v>
          </cell>
        </row>
        <row r="83">
          <cell r="A83" t="str">
            <v>LNG Storage</v>
          </cell>
          <cell r="B83">
            <v>412650</v>
          </cell>
        </row>
        <row r="84">
          <cell r="A84" t="str">
            <v>640210 Right-of-Way Fees</v>
          </cell>
          <cell r="B84">
            <v>2085848</v>
          </cell>
        </row>
        <row r="85">
          <cell r="A85" t="str">
            <v>640218 Right of Way Upkeep</v>
          </cell>
          <cell r="B85">
            <v>1000</v>
          </cell>
        </row>
        <row r="86">
          <cell r="A86" t="str">
            <v>640230 Inspect Cathodic Protection</v>
          </cell>
          <cell r="B86">
            <v>1452</v>
          </cell>
        </row>
        <row r="87">
          <cell r="A87" t="str">
            <v>640232 Locate Mains and Services</v>
          </cell>
          <cell r="B87">
            <v>1493</v>
          </cell>
        </row>
        <row r="88">
          <cell r="A88" t="str">
            <v>640605 Turn-off Service</v>
          </cell>
          <cell r="B88">
            <v>18520.000000439999</v>
          </cell>
        </row>
        <row r="89">
          <cell r="A89" t="str">
            <v>640607 Activate Meter</v>
          </cell>
          <cell r="B89">
            <v>78111</v>
          </cell>
        </row>
        <row r="90">
          <cell r="A90" t="str">
            <v>640611 RelocateService(Re-Route)-Cred</v>
          </cell>
          <cell r="B90">
            <v>-380117.8100008</v>
          </cell>
        </row>
        <row r="91">
          <cell r="A91" t="str">
            <v>640701 Investigate Leaks</v>
          </cell>
          <cell r="B91">
            <v>14200.000000440001</v>
          </cell>
        </row>
        <row r="92">
          <cell r="A92" t="str">
            <v>640707 Investigate Leaks-Distribution</v>
          </cell>
          <cell r="B92">
            <v>1308</v>
          </cell>
        </row>
        <row r="93">
          <cell r="A93" t="str">
            <v>640749 Distribution-Mat Mgt</v>
          </cell>
          <cell r="B93">
            <v>1836513.5614004</v>
          </cell>
        </row>
        <row r="94">
          <cell r="A94" t="str">
            <v>640770 CCF Materials</v>
          </cell>
          <cell r="B94">
            <v>736560.39600039995</v>
          </cell>
        </row>
        <row r="95">
          <cell r="A95" t="str">
            <v>Distribution Expenses</v>
          </cell>
          <cell r="B95">
            <v>4394888.1474008802</v>
          </cell>
        </row>
        <row r="96">
          <cell r="A96" t="str">
            <v>650701 Uncollectible Accts - Damages</v>
          </cell>
          <cell r="B96">
            <v>500868.99995999999</v>
          </cell>
        </row>
        <row r="97">
          <cell r="A97" t="str">
            <v>Customer Account Expenses</v>
          </cell>
          <cell r="B97">
            <v>500868.99995999999</v>
          </cell>
        </row>
        <row r="98">
          <cell r="A98" t="str">
            <v>655031 Customer Service</v>
          </cell>
        </row>
        <row r="99">
          <cell r="A99" t="str">
            <v>Customer Service Expenses</v>
          </cell>
        </row>
        <row r="100">
          <cell r="A100" t="str">
            <v>660003 Misc Sales Promotion</v>
          </cell>
          <cell r="B100">
            <v>917899.99993299996</v>
          </cell>
        </row>
        <row r="101">
          <cell r="A101" t="str">
            <v>660005 Advertising - Print</v>
          </cell>
          <cell r="B101">
            <v>35000</v>
          </cell>
        </row>
        <row r="102">
          <cell r="A102" t="str">
            <v>660006 Marketing- Direct Mail and Email</v>
          </cell>
          <cell r="B102">
            <v>4500</v>
          </cell>
        </row>
        <row r="103">
          <cell r="A103" t="str">
            <v>660007 Marketing - Collateral</v>
          </cell>
          <cell r="B103">
            <v>3500</v>
          </cell>
        </row>
        <row r="104">
          <cell r="A104" t="str">
            <v>660012 Sponsorships Events/Tradeshows</v>
          </cell>
          <cell r="B104">
            <v>18000</v>
          </cell>
        </row>
        <row r="105">
          <cell r="A105" t="str">
            <v>660013 Seminar/Conference Fees</v>
          </cell>
          <cell r="B105">
            <v>3700</v>
          </cell>
        </row>
        <row r="106">
          <cell r="A106" t="str">
            <v>660016 Education and Outreach Program</v>
          </cell>
          <cell r="B106">
            <v>7100</v>
          </cell>
        </row>
        <row r="107">
          <cell r="A107" t="str">
            <v>660260 Direct Mail Postage</v>
          </cell>
          <cell r="B107">
            <v>2625.0000003</v>
          </cell>
        </row>
        <row r="108">
          <cell r="A108" t="str">
            <v>660300 Marketing Expenses - General</v>
          </cell>
          <cell r="B108">
            <v>4203</v>
          </cell>
        </row>
        <row r="109">
          <cell r="A109" t="str">
            <v>660400 Vendor/Agency Support</v>
          </cell>
          <cell r="B109">
            <v>-651520.99996000004</v>
          </cell>
        </row>
        <row r="110">
          <cell r="A110" t="str">
            <v>Marketing</v>
          </cell>
          <cell r="B110">
            <v>345006.99997329997</v>
          </cell>
        </row>
        <row r="111">
          <cell r="A111" t="str">
            <v>670700 Regulatory Commission Exp</v>
          </cell>
          <cell r="B111">
            <v>62400</v>
          </cell>
        </row>
        <row r="112">
          <cell r="A112" t="str">
            <v>Regulatory</v>
          </cell>
          <cell r="B112">
            <v>62400</v>
          </cell>
        </row>
        <row r="113">
          <cell r="A113" t="str">
            <v>670400 Injuries and Damages</v>
          </cell>
          <cell r="B113">
            <v>636624</v>
          </cell>
        </row>
        <row r="114">
          <cell r="A114" t="str">
            <v>670401 Workers Compensation Expense</v>
          </cell>
          <cell r="B114">
            <v>506880</v>
          </cell>
        </row>
        <row r="115">
          <cell r="A115" t="str">
            <v>Legal</v>
          </cell>
          <cell r="B115">
            <v>1143504</v>
          </cell>
        </row>
        <row r="116">
          <cell r="A116" t="str">
            <v>670530 Retirement Savings Plus Plan</v>
          </cell>
          <cell r="B116">
            <v>1749264.0879025799</v>
          </cell>
        </row>
        <row r="117">
          <cell r="A117" t="str">
            <v>401K Benefits</v>
          </cell>
          <cell r="B117">
            <v>1749264.0879025799</v>
          </cell>
        </row>
        <row r="118">
          <cell r="A118" t="str">
            <v>670500 Group Insurance Medical</v>
          </cell>
          <cell r="B118">
            <v>4500424.693</v>
          </cell>
        </row>
        <row r="119">
          <cell r="A119" t="str">
            <v>670506 Group Insurance Dental</v>
          </cell>
          <cell r="B119">
            <v>552516</v>
          </cell>
        </row>
        <row r="120">
          <cell r="A120" t="str">
            <v>670507 Group Insurance Vision</v>
          </cell>
          <cell r="B120">
            <v>45684</v>
          </cell>
        </row>
        <row r="121">
          <cell r="A121" t="str">
            <v>670508 Group Insurance Life/ADD/LTD</v>
          </cell>
          <cell r="B121">
            <v>389354.7</v>
          </cell>
        </row>
        <row r="122">
          <cell r="A122" t="str">
            <v>670515 HSA Employer Contributions</v>
          </cell>
          <cell r="B122">
            <v>112212.26</v>
          </cell>
        </row>
        <row r="123">
          <cell r="A123" t="str">
            <v>670555 Group Insurance Pharmacy (Rx)</v>
          </cell>
          <cell r="B123">
            <v>1558876.1147</v>
          </cell>
        </row>
        <row r="124">
          <cell r="A124" t="str">
            <v>670596 Preventive Care Incentives</v>
          </cell>
          <cell r="B124">
            <v>198792.82500000001</v>
          </cell>
        </row>
        <row r="125">
          <cell r="A125" t="str">
            <v>670597 Tobacco Incentives &amp; Surcharge</v>
          </cell>
          <cell r="B125">
            <v>-51072</v>
          </cell>
        </row>
        <row r="126">
          <cell r="A126" t="str">
            <v>Health Benefits</v>
          </cell>
          <cell r="B126">
            <v>7306788.5926999999</v>
          </cell>
        </row>
        <row r="127">
          <cell r="A127" t="str">
            <v>670450 Pensions</v>
          </cell>
          <cell r="B127">
            <v>9531243</v>
          </cell>
        </row>
        <row r="128">
          <cell r="A128" t="str">
            <v>670451 Non-Qualified Pension Plan</v>
          </cell>
          <cell r="B128">
            <v>41430</v>
          </cell>
        </row>
        <row r="129">
          <cell r="A129" t="str">
            <v>670503 Other Post Retirement Benefits</v>
          </cell>
          <cell r="B129">
            <v>1091459.0000400001</v>
          </cell>
        </row>
        <row r="130">
          <cell r="A130" t="str">
            <v>Pension Benefits</v>
          </cell>
          <cell r="B130">
            <v>10664132.00004</v>
          </cell>
        </row>
        <row r="131">
          <cell r="A131" t="str">
            <v>670505 Flex Vacation Deductions</v>
          </cell>
        </row>
        <row r="132">
          <cell r="A132" t="str">
            <v>670520 Physicals</v>
          </cell>
          <cell r="B132">
            <v>20858</v>
          </cell>
        </row>
        <row r="133">
          <cell r="A133" t="str">
            <v>670525 Miscellaneous Benefits</v>
          </cell>
          <cell r="B133">
            <v>37854.160000080003</v>
          </cell>
        </row>
        <row r="134">
          <cell r="A134" t="str">
            <v>Other Benefits</v>
          </cell>
          <cell r="B134">
            <v>58712.160000080003</v>
          </cell>
        </row>
        <row r="135">
          <cell r="A135" t="str">
            <v>Benefits and Incentives</v>
          </cell>
          <cell r="B135">
            <v>19778896.840642702</v>
          </cell>
        </row>
        <row r="136">
          <cell r="A136" t="str">
            <v>670100 Office and Administrative</v>
          </cell>
          <cell r="B136">
            <v>277683</v>
          </cell>
        </row>
        <row r="137">
          <cell r="A137" t="str">
            <v>670101 Supplies</v>
          </cell>
          <cell r="B137">
            <v>-1318</v>
          </cell>
        </row>
        <row r="138">
          <cell r="A138" t="str">
            <v>670104 Postage</v>
          </cell>
          <cell r="B138">
            <v>68347.152023585993</v>
          </cell>
        </row>
        <row r="139">
          <cell r="A139" t="str">
            <v>670353 Freight/Shipping</v>
          </cell>
          <cell r="B139">
            <v>2000</v>
          </cell>
        </row>
        <row r="140">
          <cell r="A140" t="str">
            <v>Office admin exp</v>
          </cell>
          <cell r="B140">
            <v>346712.15202358598</v>
          </cell>
        </row>
        <row r="141">
          <cell r="A141" t="str">
            <v>670165 Stores -Other</v>
          </cell>
          <cell r="B141">
            <v>128734.00000036</v>
          </cell>
        </row>
        <row r="142">
          <cell r="A142" t="str">
            <v>Stores Expenses</v>
          </cell>
          <cell r="B142">
            <v>128734.00000036</v>
          </cell>
        </row>
        <row r="143">
          <cell r="A143" t="str">
            <v>Office Administration and Supply</v>
          </cell>
          <cell r="B143">
            <v>475446.15202394599</v>
          </cell>
        </row>
        <row r="144">
          <cell r="A144" t="str">
            <v>670102 Development and Training-Acctg.</v>
          </cell>
          <cell r="B144">
            <v>10202</v>
          </cell>
        </row>
        <row r="145">
          <cell r="A145" t="str">
            <v>670105 Operational Training</v>
          </cell>
          <cell r="B145">
            <v>18869.99999996</v>
          </cell>
        </row>
        <row r="146">
          <cell r="A146" t="str">
            <v>670106 Safety Training and Reg Compliance</v>
          </cell>
          <cell r="B146">
            <v>146361</v>
          </cell>
        </row>
        <row r="147">
          <cell r="A147" t="str">
            <v>670109 Development and Training-Budget</v>
          </cell>
        </row>
        <row r="148">
          <cell r="A148" t="str">
            <v>670110 Seminars/ Meetings</v>
          </cell>
          <cell r="B148">
            <v>4000</v>
          </cell>
        </row>
        <row r="149">
          <cell r="A149" t="str">
            <v>Development and Training</v>
          </cell>
          <cell r="B149">
            <v>179432.99999996001</v>
          </cell>
        </row>
        <row r="150">
          <cell r="A150" t="str">
            <v>620040 Outside Services - LNG Storage</v>
          </cell>
          <cell r="B150">
            <v>197200</v>
          </cell>
        </row>
        <row r="151">
          <cell r="A151" t="str">
            <v>625930 Outside Svc-LNG Storage Maint</v>
          </cell>
          <cell r="B151">
            <v>90250</v>
          </cell>
        </row>
        <row r="152">
          <cell r="A152" t="str">
            <v>640204 Perform 3Year Survey-Contractor</v>
          </cell>
          <cell r="B152">
            <v>355010</v>
          </cell>
        </row>
        <row r="153">
          <cell r="A153" t="str">
            <v>640206 Perform 5-Year Survey-Contract</v>
          </cell>
          <cell r="B153">
            <v>1592521.1168810001</v>
          </cell>
        </row>
        <row r="154">
          <cell r="A154" t="str">
            <v>640211 Perform Survey-Bus Dist Cont</v>
          </cell>
          <cell r="B154">
            <v>1067163.0390029999</v>
          </cell>
        </row>
        <row r="155">
          <cell r="A155" t="str">
            <v>640213 Perform Survey Trans.Pipe Cont</v>
          </cell>
          <cell r="B155">
            <v>85994.96</v>
          </cell>
        </row>
        <row r="156">
          <cell r="A156" t="str">
            <v>640215 Perform Leak Sur. Other Cont</v>
          </cell>
          <cell r="B156">
            <v>37925.1253</v>
          </cell>
        </row>
        <row r="157">
          <cell r="A157" t="str">
            <v>640219 Right of Way Upkeep Contractor</v>
          </cell>
          <cell r="B157">
            <v>1150153.79003</v>
          </cell>
        </row>
        <row r="158">
          <cell r="A158" t="str">
            <v>640233 Locate Mains and Svcs- Cont.</v>
          </cell>
          <cell r="B158">
            <v>7687696.3998999996</v>
          </cell>
        </row>
        <row r="159">
          <cell r="A159" t="str">
            <v>640610 Relocate Service Re-Route Cont</v>
          </cell>
          <cell r="B159">
            <v>200996.99999956001</v>
          </cell>
        </row>
        <row r="160">
          <cell r="A160" t="str">
            <v>640704 PT Meter Change Contractor</v>
          </cell>
          <cell r="B160">
            <v>549166.99999799998</v>
          </cell>
        </row>
        <row r="161">
          <cell r="A161" t="str">
            <v>640706 No Gas AGLC Work-Contractor</v>
          </cell>
          <cell r="B161">
            <v>650985</v>
          </cell>
        </row>
        <row r="162">
          <cell r="A162" t="str">
            <v>640708 Investigate Leaks-Dist-Contrac</v>
          </cell>
          <cell r="B162">
            <v>3000</v>
          </cell>
        </row>
        <row r="163">
          <cell r="A163" t="str">
            <v>640710 Investigate Other Services- Co</v>
          </cell>
        </row>
        <row r="164">
          <cell r="A164" t="str">
            <v>645210 Repair and Maintain Mains Cont</v>
          </cell>
          <cell r="B164">
            <v>249784.999996</v>
          </cell>
        </row>
        <row r="165">
          <cell r="A165" t="str">
            <v>645211 Maintenance of Main Paving</v>
          </cell>
          <cell r="B165">
            <v>599793</v>
          </cell>
        </row>
        <row r="166">
          <cell r="A166" t="str">
            <v>645215 Repair Damage Mains-Contractor</v>
          </cell>
          <cell r="B166">
            <v>14335</v>
          </cell>
        </row>
        <row r="167">
          <cell r="A167" t="str">
            <v>645502 Maint. Meter SetsandReg. ProCont</v>
          </cell>
          <cell r="B167">
            <v>3131593.9273000001</v>
          </cell>
        </row>
        <row r="168">
          <cell r="A168" t="str">
            <v>645507 Repair Meter Sets and Reg-Re-Cnt</v>
          </cell>
          <cell r="B168">
            <v>1216590</v>
          </cell>
        </row>
        <row r="169">
          <cell r="A169" t="str">
            <v>645710 Maintenance of Services-Contra</v>
          </cell>
          <cell r="B169">
            <v>200534</v>
          </cell>
        </row>
        <row r="170">
          <cell r="A170" t="str">
            <v>645711 Maintenance of Service Paving</v>
          </cell>
          <cell r="B170">
            <v>363636.99999600003</v>
          </cell>
        </row>
        <row r="171">
          <cell r="A171" t="str">
            <v>645712 Pipline Integrity Prog - Cont</v>
          </cell>
          <cell r="B171">
            <v>738000</v>
          </cell>
        </row>
        <row r="172">
          <cell r="A172" t="str">
            <v>645713 R&amp;M Mains-Underwater Crossings</v>
          </cell>
          <cell r="B172">
            <v>33325</v>
          </cell>
        </row>
        <row r="173">
          <cell r="A173" t="str">
            <v>645714 R&amp;M Mains-Bridges &amp; Above Ground</v>
          </cell>
          <cell r="B173">
            <v>25000</v>
          </cell>
        </row>
        <row r="174">
          <cell r="A174" t="str">
            <v>660360 Environmental Costs</v>
          </cell>
          <cell r="B174">
            <v>14000</v>
          </cell>
        </row>
        <row r="175">
          <cell r="A175" t="str">
            <v>670200 Outside Svcs Employed</v>
          </cell>
          <cell r="B175">
            <v>1541405.0000400001</v>
          </cell>
        </row>
        <row r="176">
          <cell r="A176" t="str">
            <v>670201 Outside Svc. -Printing</v>
          </cell>
          <cell r="B176">
            <v>18500</v>
          </cell>
        </row>
        <row r="177">
          <cell r="A177" t="str">
            <v>670202 Outside Services Info Tech</v>
          </cell>
          <cell r="B177">
            <v>1089802.0000100001</v>
          </cell>
        </row>
        <row r="178">
          <cell r="A178" t="str">
            <v>670205 Outside Services - Audit Fees</v>
          </cell>
          <cell r="B178">
            <v>81999.999995999999</v>
          </cell>
        </row>
        <row r="179">
          <cell r="A179" t="str">
            <v>670402 Outside Legal Services</v>
          </cell>
          <cell r="B179">
            <v>1075994.999968</v>
          </cell>
        </row>
        <row r="180">
          <cell r="A180" t="str">
            <v>670850 Outside Services -Facilities</v>
          </cell>
          <cell r="B180">
            <v>1337531.999996</v>
          </cell>
        </row>
        <row r="181">
          <cell r="A181" t="str">
            <v>Outside Services</v>
          </cell>
          <cell r="B181">
            <v>25399890.358413599</v>
          </cell>
        </row>
        <row r="182">
          <cell r="A182" t="str">
            <v>670800 Association and Club Dues-Comp</v>
          </cell>
          <cell r="B182">
            <v>609061.75</v>
          </cell>
        </row>
        <row r="183">
          <cell r="A183" t="str">
            <v>670805 AssociationandClub Dues-Employee</v>
          </cell>
          <cell r="B183">
            <v>11348</v>
          </cell>
        </row>
        <row r="184">
          <cell r="A184" t="str">
            <v>670806 General Dues and Subscriptions</v>
          </cell>
          <cell r="B184">
            <v>100395</v>
          </cell>
        </row>
        <row r="185">
          <cell r="A185" t="str">
            <v>Dues and Subscriptions</v>
          </cell>
          <cell r="B185">
            <v>720804.75</v>
          </cell>
        </row>
        <row r="186">
          <cell r="A186" t="str">
            <v>670855 Travel Expense</v>
          </cell>
          <cell r="B186">
            <v>145602.00000087</v>
          </cell>
        </row>
        <row r="187">
          <cell r="A187" t="str">
            <v>670856 Meals and Entertainment</v>
          </cell>
          <cell r="B187">
            <v>59207.230000039999</v>
          </cell>
        </row>
        <row r="188">
          <cell r="A188" t="str">
            <v>670857 Meals and Entertainment 100 Percent</v>
          </cell>
          <cell r="B188">
            <v>39083.000000439999</v>
          </cell>
        </row>
        <row r="189">
          <cell r="A189" t="str">
            <v>Travel and Entertainment</v>
          </cell>
          <cell r="B189">
            <v>243892.23000134999</v>
          </cell>
        </row>
        <row r="190">
          <cell r="A190" t="str">
            <v>670911 Equipment Lease</v>
          </cell>
          <cell r="B190">
            <v>124032</v>
          </cell>
        </row>
        <row r="191">
          <cell r="A191" t="str">
            <v>Equipment Leases</v>
          </cell>
          <cell r="B191">
            <v>124032</v>
          </cell>
        </row>
        <row r="192">
          <cell r="A192" t="str">
            <v>670600 Franchise Requirements</v>
          </cell>
          <cell r="B192">
            <v>15570378</v>
          </cell>
        </row>
        <row r="193">
          <cell r="A193" t="str">
            <v>Franchise and Riders</v>
          </cell>
          <cell r="B193">
            <v>15570378</v>
          </cell>
        </row>
        <row r="194">
          <cell r="A194" t="str">
            <v>600401 Ga Pwr/Ga Tech Contract Offset</v>
          </cell>
          <cell r="B194">
            <v>180000</v>
          </cell>
        </row>
        <row r="195">
          <cell r="A195" t="str">
            <v>670080 Tax and License</v>
          </cell>
          <cell r="B195">
            <v>306046</v>
          </cell>
        </row>
        <row r="196">
          <cell r="A196" t="str">
            <v>670120 Civic Participation - Other</v>
          </cell>
          <cell r="B196">
            <v>2500</v>
          </cell>
        </row>
        <row r="197">
          <cell r="A197" t="str">
            <v>670122 Civic Participation-Commun Dev</v>
          </cell>
          <cell r="B197">
            <v>66388</v>
          </cell>
        </row>
        <row r="198">
          <cell r="A198" t="str">
            <v>670127 Uniforms</v>
          </cell>
          <cell r="B198">
            <v>461914.0000002</v>
          </cell>
        </row>
        <row r="199">
          <cell r="A199" t="str">
            <v>670130 Bank Service Charges</v>
          </cell>
          <cell r="B199">
            <v>13857</v>
          </cell>
        </row>
        <row r="200">
          <cell r="A200" t="str">
            <v>670300 General Business Insurance</v>
          </cell>
          <cell r="B200">
            <v>1588248</v>
          </cell>
        </row>
        <row r="201">
          <cell r="A201" t="str">
            <v>670840 Miscellaneous Expense</v>
          </cell>
          <cell r="B201">
            <v>225589</v>
          </cell>
        </row>
        <row r="202">
          <cell r="A202" t="str">
            <v>670890 Miscellaneous Operatn Expense</v>
          </cell>
          <cell r="B202">
            <v>9600</v>
          </cell>
        </row>
        <row r="203">
          <cell r="A203" t="str">
            <v>Miscellaneous Operation Exp</v>
          </cell>
          <cell r="B203">
            <v>2854142.0000001998</v>
          </cell>
        </row>
        <row r="204">
          <cell r="A204" t="str">
            <v>Operation Expenses</v>
          </cell>
          <cell r="B204">
            <v>138312030.149151</v>
          </cell>
        </row>
        <row r="205">
          <cell r="A205" t="str">
            <v>625200 Maintenance of Gas Holders</v>
          </cell>
          <cell r="B205">
            <v>5000</v>
          </cell>
        </row>
        <row r="206">
          <cell r="A206" t="str">
            <v>625300 LNG Mnt Purification Equip</v>
          </cell>
          <cell r="B206">
            <v>32200</v>
          </cell>
        </row>
        <row r="207">
          <cell r="A207" t="str">
            <v>625400 LNG Maint Liquefaction Equip</v>
          </cell>
          <cell r="B207">
            <v>67984</v>
          </cell>
        </row>
        <row r="208">
          <cell r="A208" t="str">
            <v>625500 LNG Mnt- of Vaporizing Equip</v>
          </cell>
          <cell r="B208">
            <v>101700</v>
          </cell>
        </row>
        <row r="209">
          <cell r="A209" t="str">
            <v>625600 LNG Mnt- of Compressor Equip</v>
          </cell>
          <cell r="B209">
            <v>196068</v>
          </cell>
        </row>
        <row r="210">
          <cell r="A210" t="str">
            <v>625900 LNG Mnt-Other Equip</v>
          </cell>
          <cell r="B210">
            <v>229064</v>
          </cell>
        </row>
        <row r="211">
          <cell r="A211" t="str">
            <v>LNG Storage Maintenance</v>
          </cell>
          <cell r="B211">
            <v>632016</v>
          </cell>
        </row>
        <row r="212">
          <cell r="A212" t="str">
            <v>645200 Repair and Maintain Mains</v>
          </cell>
          <cell r="B212">
            <v>481903.06238600001</v>
          </cell>
        </row>
        <row r="213">
          <cell r="A213" t="str">
            <v>645214 Repair damage mains</v>
          </cell>
          <cell r="B213">
            <v>1046</v>
          </cell>
        </row>
        <row r="214">
          <cell r="A214" t="str">
            <v>645400 Maintenance Regulator Stations</v>
          </cell>
          <cell r="B214">
            <v>285600</v>
          </cell>
        </row>
        <row r="215">
          <cell r="A215" t="str">
            <v>645501 Maint. Meter Sets andReg. Pro</v>
          </cell>
          <cell r="B215">
            <v>1203990.9864739999</v>
          </cell>
        </row>
        <row r="216">
          <cell r="A216" t="str">
            <v>645503 Repair Damage Service</v>
          </cell>
          <cell r="B216">
            <v>3075</v>
          </cell>
        </row>
        <row r="217">
          <cell r="A217" t="str">
            <v>645506 Repair Meter Sets and Reg. Re</v>
          </cell>
          <cell r="B217">
            <v>8125</v>
          </cell>
        </row>
        <row r="218">
          <cell r="A218" t="str">
            <v>645700 Maintenance of Services</v>
          </cell>
          <cell r="B218">
            <v>152293.9999996</v>
          </cell>
        </row>
        <row r="219">
          <cell r="A219" t="str">
            <v>645930 Maintain Customer CNG Station</v>
          </cell>
          <cell r="B219">
            <v>268733.99997120001</v>
          </cell>
        </row>
        <row r="220">
          <cell r="A220" t="str">
            <v>Distribution Expense Maint</v>
          </cell>
          <cell r="B220">
            <v>2404768.0488308002</v>
          </cell>
        </row>
        <row r="221">
          <cell r="A221" t="str">
            <v>675100 Maintenance of Facilities</v>
          </cell>
          <cell r="B221">
            <v>16353</v>
          </cell>
        </row>
        <row r="222">
          <cell r="A222" t="str">
            <v>675105 Software Maintenance</v>
          </cell>
          <cell r="B222">
            <v>113030.18</v>
          </cell>
        </row>
        <row r="223">
          <cell r="A223" t="str">
            <v>675106 Large Computer Equip Maint</v>
          </cell>
          <cell r="B223">
            <v>243455</v>
          </cell>
        </row>
        <row r="224">
          <cell r="A224" t="str">
            <v>675110 Maintenance Power Equipment</v>
          </cell>
          <cell r="B224">
            <v>4831</v>
          </cell>
        </row>
        <row r="225">
          <cell r="A225" t="str">
            <v>675120 Maintenance Hand Tools</v>
          </cell>
          <cell r="B225">
            <v>171916.56186660001</v>
          </cell>
        </row>
        <row r="226">
          <cell r="A226" t="str">
            <v>675140 Maintenance of Office Equip</v>
          </cell>
          <cell r="B226">
            <v>722</v>
          </cell>
        </row>
        <row r="227">
          <cell r="A227" t="str">
            <v>675150 Other Maintenance Expense</v>
          </cell>
          <cell r="B227">
            <v>11248</v>
          </cell>
        </row>
        <row r="228">
          <cell r="A228" t="str">
            <v>675160 Small Tools and Equipment</v>
          </cell>
          <cell r="B228">
            <v>25197</v>
          </cell>
        </row>
        <row r="229">
          <cell r="A229" t="str">
            <v>Other Maintenance Expense</v>
          </cell>
          <cell r="B229">
            <v>586752.7418666</v>
          </cell>
        </row>
        <row r="230">
          <cell r="A230" t="str">
            <v>Maintenance Expenses</v>
          </cell>
          <cell r="B230">
            <v>3623536.7906974</v>
          </cell>
        </row>
        <row r="231">
          <cell r="A231" t="str">
            <v>Operations and Maintenance Expense</v>
          </cell>
          <cell r="B231">
            <v>141935566.93984801</v>
          </cell>
        </row>
        <row r="232">
          <cell r="A232" t="str">
            <v>670161 Operations and Engineering Capit</v>
          </cell>
          <cell r="B232">
            <v>-168554.2392718</v>
          </cell>
        </row>
        <row r="233">
          <cell r="A233" t="str">
            <v>Operations &amp; Engr capitalized</v>
          </cell>
          <cell r="B233">
            <v>-168554.2392718</v>
          </cell>
        </row>
        <row r="234">
          <cell r="A234" t="str">
            <v>670173 Stock Awards Capitalized</v>
          </cell>
          <cell r="B234">
            <v>-2008.714180898</v>
          </cell>
        </row>
        <row r="235">
          <cell r="A235" t="str">
            <v>670174 LTI Awards Capitalized</v>
          </cell>
          <cell r="B235">
            <v>-15614.445549554999</v>
          </cell>
        </row>
        <row r="236">
          <cell r="A236" t="str">
            <v>670510 EmployeeBenefitsCaptilized</v>
          </cell>
          <cell r="B236">
            <v>-608582.296333367</v>
          </cell>
        </row>
        <row r="237">
          <cell r="A237" t="str">
            <v>670511 OtherPostRetirementBenefitsCap</v>
          </cell>
          <cell r="B237">
            <v>-101691.582452106</v>
          </cell>
        </row>
        <row r="238">
          <cell r="A238" t="str">
            <v>670512 Pensions-Capitalized</v>
          </cell>
          <cell r="B238">
            <v>-637500.92178676196</v>
          </cell>
        </row>
        <row r="239">
          <cell r="A239" t="str">
            <v>670513 ATPI Capitalized</v>
          </cell>
          <cell r="B239">
            <v>-324579.91170325998</v>
          </cell>
        </row>
        <row r="240">
          <cell r="A240" t="str">
            <v>Benefits Capitalized</v>
          </cell>
          <cell r="B240">
            <v>-1689977.87200595</v>
          </cell>
        </row>
        <row r="241">
          <cell r="A241" t="str">
            <v>670150 AdminandGen Salaries-Capitalized</v>
          </cell>
          <cell r="B241">
            <v>-1476419.33648834</v>
          </cell>
        </row>
        <row r="242">
          <cell r="A242" t="str">
            <v>670160 AandG Expenses-Capitalized</v>
          </cell>
          <cell r="B242">
            <v>-52928.992129995</v>
          </cell>
        </row>
        <row r="243">
          <cell r="A243" t="str">
            <v>Admin &amp; Gen Exp Capitalized</v>
          </cell>
          <cell r="B243">
            <v>-1529348.3286183299</v>
          </cell>
        </row>
        <row r="244">
          <cell r="A244" t="str">
            <v>671021 Fleet Capitalization</v>
          </cell>
          <cell r="B244">
            <v>-734829.81200251996</v>
          </cell>
        </row>
        <row r="245">
          <cell r="A245" t="str">
            <v>Fleet Exp Cap &amp; Distributed</v>
          </cell>
          <cell r="B245">
            <v>-734829.81200251996</v>
          </cell>
        </row>
        <row r="246">
          <cell r="A246" t="str">
            <v>Capitalized and Distributed Exp</v>
          </cell>
          <cell r="B246">
            <v>-4122710.2518985998</v>
          </cell>
        </row>
        <row r="247">
          <cell r="A247" t="str">
            <v>671008 Allocated Corp Compliance</v>
          </cell>
          <cell r="B247">
            <v>1064629.5081855999</v>
          </cell>
        </row>
        <row r="248">
          <cell r="A248" t="str">
            <v>671412 Allocated Bus Supt Facilities</v>
          </cell>
          <cell r="B248">
            <v>2580189.35070014</v>
          </cell>
        </row>
        <row r="249">
          <cell r="A249" t="str">
            <v>671415 Allocated Supply Chain Mgmt</v>
          </cell>
          <cell r="B249">
            <v>629309.34874034696</v>
          </cell>
        </row>
        <row r="250">
          <cell r="A250" t="str">
            <v>671417 Allocated Employee Services</v>
          </cell>
          <cell r="B250">
            <v>3304217.1445456301</v>
          </cell>
        </row>
        <row r="251">
          <cell r="A251" t="str">
            <v>671419 Allocated Executive - Corp</v>
          </cell>
          <cell r="B251">
            <v>996085.61796925403</v>
          </cell>
        </row>
        <row r="252">
          <cell r="A252" t="str">
            <v>671421 Allocated External Relations - Corp</v>
          </cell>
          <cell r="B252">
            <v>322077.83275398001</v>
          </cell>
        </row>
        <row r="253">
          <cell r="A253" t="str">
            <v>671422 Allocated Financial Services</v>
          </cell>
          <cell r="B253">
            <v>3425578.3110277401</v>
          </cell>
        </row>
        <row r="254">
          <cell r="A254" t="str">
            <v>671424 Allocated IS&amp;T Base Serv - Corp</v>
          </cell>
          <cell r="B254">
            <v>4018302.7501278101</v>
          </cell>
        </row>
        <row r="255">
          <cell r="A255" t="str">
            <v>671425 Allocated Internal Auditing</v>
          </cell>
          <cell r="B255">
            <v>455678.64732697001</v>
          </cell>
        </row>
        <row r="256">
          <cell r="A256" t="str">
            <v>671427 Allocated Legal</v>
          </cell>
          <cell r="B256">
            <v>2619305.0895040599</v>
          </cell>
        </row>
        <row r="257">
          <cell r="A257" t="str">
            <v>671429 Allocated Other Corporate</v>
          </cell>
          <cell r="B257">
            <v>381878.30584689899</v>
          </cell>
        </row>
        <row r="258">
          <cell r="A258" t="str">
            <v>671434 Allocated Corporate Communications</v>
          </cell>
          <cell r="B258">
            <v>503676.67425877001</v>
          </cell>
        </row>
        <row r="259">
          <cell r="A259" t="str">
            <v>671456 Allocated Misc Corporate</v>
          </cell>
          <cell r="B259">
            <v>23829.315227873001</v>
          </cell>
        </row>
        <row r="260">
          <cell r="A260" t="str">
            <v>Allocated Corporate</v>
          </cell>
          <cell r="B260">
            <v>20324757.8962151</v>
          </cell>
        </row>
        <row r="261">
          <cell r="A261" t="str">
            <v>671003 AGLR Alloc Executive - Dist</v>
          </cell>
          <cell r="B261">
            <v>1045527.67231578</v>
          </cell>
        </row>
        <row r="262">
          <cell r="A262" t="str">
            <v>671004 Allocated Ext Relations-Dis Op</v>
          </cell>
          <cell r="B262">
            <v>582671.41016303794</v>
          </cell>
        </row>
        <row r="263">
          <cell r="A263" t="str">
            <v>671416 Allocated Call Center</v>
          </cell>
          <cell r="B263">
            <v>947374.89739489998</v>
          </cell>
        </row>
        <row r="264">
          <cell r="A264" t="str">
            <v>671005 Allocated Call Center Mgt</v>
          </cell>
          <cell r="B264">
            <v>27041.987107858</v>
          </cell>
        </row>
        <row r="265">
          <cell r="A265" t="str">
            <v>671103 Allocated Credit Collections</v>
          </cell>
          <cell r="B265">
            <v>678072.59283705405</v>
          </cell>
        </row>
        <row r="266">
          <cell r="A266" t="str">
            <v>671105 Allocated Emergency Response</v>
          </cell>
          <cell r="B266">
            <v>621807.69735935598</v>
          </cell>
        </row>
        <row r="267">
          <cell r="A267" t="str">
            <v>671418 Allocated Engineering</v>
          </cell>
          <cell r="B267">
            <v>7242177.3583933897</v>
          </cell>
        </row>
        <row r="268">
          <cell r="A268" t="str">
            <v>671423 Allocated Gas Supply</v>
          </cell>
          <cell r="B268">
            <v>3084509.24843662</v>
          </cell>
        </row>
        <row r="269">
          <cell r="A269" t="str">
            <v>671428 Allocated Marketing</v>
          </cell>
          <cell r="B269">
            <v>731742.634431332</v>
          </cell>
        </row>
        <row r="270">
          <cell r="A270" t="str">
            <v>671430 Allocated Rates &amp; Regulatory</v>
          </cell>
          <cell r="B270">
            <v>1092987.7536040801</v>
          </cell>
        </row>
        <row r="271">
          <cell r="A271" t="str">
            <v>671446 Allocated Engineering - SOPS</v>
          </cell>
          <cell r="B271">
            <v>1000047.5009131799</v>
          </cell>
        </row>
        <row r="272">
          <cell r="A272" t="str">
            <v>671448 Allocated Executive - SOPS</v>
          </cell>
          <cell r="B272">
            <v>1516788.1852305101</v>
          </cell>
        </row>
        <row r="273">
          <cell r="A273" t="str">
            <v>671450 Allocated Ext Relations - SOPS</v>
          </cell>
          <cell r="B273">
            <v>868.62875947999999</v>
          </cell>
        </row>
        <row r="274">
          <cell r="A274" t="str">
            <v>671451 Allocated Gas Supply - SOPS</v>
          </cell>
          <cell r="B274">
            <v>3419202.7747444902</v>
          </cell>
        </row>
        <row r="275">
          <cell r="A275" t="str">
            <v>671452 Allocated Marketing - SOPS</v>
          </cell>
          <cell r="B275">
            <v>198197.14513022301</v>
          </cell>
        </row>
        <row r="276">
          <cell r="A276" t="str">
            <v>672512 Allocated Gas Supply AGLC CGC</v>
          </cell>
          <cell r="B276">
            <v>2525035.4625017899</v>
          </cell>
        </row>
        <row r="277">
          <cell r="A277" t="str">
            <v>672513 Allocated Marketing AGLC CGC</v>
          </cell>
          <cell r="B277">
            <v>130588.69274689</v>
          </cell>
        </row>
        <row r="278">
          <cell r="A278" t="str">
            <v>672515 Allocated Rates &amp; Regs SOPS</v>
          </cell>
          <cell r="B278">
            <v>375502.562412086</v>
          </cell>
        </row>
        <row r="279">
          <cell r="A279" t="str">
            <v>672517 Allocated Employee Serv DOPS</v>
          </cell>
          <cell r="B279">
            <v>575904.46028549795</v>
          </cell>
        </row>
        <row r="280">
          <cell r="A280" t="str">
            <v>672518 Allocated Employee Serv SOPS</v>
          </cell>
          <cell r="B280">
            <v>332655.78328648699</v>
          </cell>
        </row>
        <row r="281">
          <cell r="A281" t="str">
            <v>672534 Allocated Supply Chain Distri</v>
          </cell>
          <cell r="B281">
            <v>197025.51468810099</v>
          </cell>
        </row>
        <row r="282">
          <cell r="A282" t="str">
            <v>672536 Allocated Gas Supply Reg NonReg</v>
          </cell>
          <cell r="B282">
            <v>162668.85993218201</v>
          </cell>
        </row>
        <row r="283">
          <cell r="A283" t="str">
            <v>672537 Allocated Engineering Storage RegNonReg</v>
          </cell>
          <cell r="B283">
            <v>237407.62500706501</v>
          </cell>
        </row>
        <row r="284">
          <cell r="A284" t="str">
            <v>Allocated Distribution Operations</v>
          </cell>
          <cell r="B284">
            <v>26725806.447681401</v>
          </cell>
        </row>
        <row r="285">
          <cell r="A285" t="str">
            <v>AGSC Allocated</v>
          </cell>
          <cell r="B285">
            <v>47050564.343896501</v>
          </cell>
        </row>
        <row r="286">
          <cell r="A286" t="str">
            <v>671403 Direct Assigned Chargeback</v>
          </cell>
          <cell r="B286">
            <v>481056.64500000002</v>
          </cell>
        </row>
        <row r="287">
          <cell r="A287" t="str">
            <v>671409 Direct Assign Bene Chargeback</v>
          </cell>
          <cell r="B287">
            <v>129681.99159192901</v>
          </cell>
        </row>
        <row r="288">
          <cell r="A288" t="str">
            <v>AGSC Direct Assigned Costs</v>
          </cell>
          <cell r="B288">
            <v>610738.63659192901</v>
          </cell>
        </row>
        <row r="289">
          <cell r="A289" t="str">
            <v>671400 IS&amp;T Base Services - Corp</v>
          </cell>
          <cell r="B289">
            <v>3791895.9581855498</v>
          </cell>
        </row>
        <row r="290">
          <cell r="A290" t="str">
            <v>671401 IS&amp;T Projects - Corp</v>
          </cell>
          <cell r="B290">
            <v>165053.27527594799</v>
          </cell>
        </row>
        <row r="291">
          <cell r="A291" t="str">
            <v>IST Corporate</v>
          </cell>
          <cell r="B291">
            <v>3956949.2334614899</v>
          </cell>
        </row>
        <row r="292">
          <cell r="A292" t="str">
            <v>671007 IS&amp;T Projects AGLC CGC VNG</v>
          </cell>
          <cell r="B292">
            <v>7679.3963481729998</v>
          </cell>
        </row>
        <row r="293">
          <cell r="A293" t="str">
            <v>672520 IS&amp;T Base Services - Dis Ops</v>
          </cell>
          <cell r="B293">
            <v>5358841.6192491697</v>
          </cell>
        </row>
        <row r="294">
          <cell r="A294" t="str">
            <v>672521 IS&amp;T Projects Dis Ops</v>
          </cell>
          <cell r="B294">
            <v>154160.42123557499</v>
          </cell>
        </row>
        <row r="295">
          <cell r="A295" t="str">
            <v>IS&amp;T Distribution Operations</v>
          </cell>
          <cell r="B295">
            <v>5520681.4368329197</v>
          </cell>
        </row>
        <row r="296">
          <cell r="A296" t="str">
            <v>AGSC Direct Charged IS&amp;T Costs</v>
          </cell>
          <cell r="B296">
            <v>9477630.6702944208</v>
          </cell>
        </row>
        <row r="297">
          <cell r="A297" t="str">
            <v>671013 AGSC DC Fleet Services</v>
          </cell>
          <cell r="B297">
            <v>457850.59127910901</v>
          </cell>
        </row>
        <row r="298">
          <cell r="A298" t="str">
            <v>AGSC Direct Charge Fleet Costs</v>
          </cell>
          <cell r="B298">
            <v>457850.59127910901</v>
          </cell>
        </row>
        <row r="299">
          <cell r="A299" t="str">
            <v>AGSC Direct Charged Costs</v>
          </cell>
          <cell r="B299">
            <v>9935481.2615735196</v>
          </cell>
        </row>
        <row r="300">
          <cell r="A300" t="str">
            <v>AGSC Allocated Costs</v>
          </cell>
          <cell r="B300">
            <v>57596784.242061898</v>
          </cell>
        </row>
        <row r="301">
          <cell r="A301" t="str">
            <v>Allocated Costs</v>
          </cell>
          <cell r="B301">
            <v>57596784.242061898</v>
          </cell>
        </row>
        <row r="302">
          <cell r="A302" t="str">
            <v>425000 Depreciation Expense</v>
          </cell>
          <cell r="B302">
            <v>102696776.31119201</v>
          </cell>
        </row>
        <row r="303">
          <cell r="A303" t="str">
            <v>425016 Depreciation Expense - i-SRP</v>
          </cell>
          <cell r="B303">
            <v>3444695.28</v>
          </cell>
        </row>
        <row r="304">
          <cell r="A304" t="str">
            <v>Total Depreciation Expense</v>
          </cell>
          <cell r="B304">
            <v>106141471.59119201</v>
          </cell>
        </row>
        <row r="305">
          <cell r="A305" t="str">
            <v>Depreciation and Amortization</v>
          </cell>
          <cell r="B305">
            <v>106141471.59119201</v>
          </cell>
        </row>
        <row r="306">
          <cell r="A306" t="str">
            <v>427101 Gen Tax Expense- Property Tax</v>
          </cell>
          <cell r="B306">
            <v>20520000</v>
          </cell>
        </row>
        <row r="307">
          <cell r="A307" t="str">
            <v>Other Taxes</v>
          </cell>
          <cell r="B307">
            <v>20520000</v>
          </cell>
        </row>
        <row r="308">
          <cell r="A308" t="str">
            <v>427100 General Tax Expense-Payroll</v>
          </cell>
          <cell r="B308">
            <v>4166297.6159555698</v>
          </cell>
        </row>
        <row r="309">
          <cell r="A309" t="str">
            <v>427111 GeneralTaxExpensePayroll-Capit</v>
          </cell>
          <cell r="B309">
            <v>-354279.920010695</v>
          </cell>
        </row>
        <row r="310">
          <cell r="A310" t="str">
            <v>Payroll Taxes</v>
          </cell>
          <cell r="B310">
            <v>3812017.6959448699</v>
          </cell>
        </row>
        <row r="311">
          <cell r="A311" t="str">
            <v>Taxes Other Than Income</v>
          </cell>
          <cell r="B311">
            <v>24332017.695944902</v>
          </cell>
        </row>
        <row r="312">
          <cell r="A312" t="str">
            <v>Operating Expenses</v>
          </cell>
          <cell r="B312">
            <v>325883130.21714902</v>
          </cell>
        </row>
        <row r="313">
          <cell r="A313" t="str">
            <v>Operating Income</v>
          </cell>
          <cell r="B313">
            <v>275380697.78285098</v>
          </cell>
        </row>
        <row r="314">
          <cell r="A314" t="str">
            <v>440082 Lobbying - State - Non - PR</v>
          </cell>
          <cell r="B314">
            <v>-147400</v>
          </cell>
        </row>
        <row r="315">
          <cell r="A315" t="str">
            <v>449600 Government Affairs</v>
          </cell>
          <cell r="B315">
            <v>-91199.999999799998</v>
          </cell>
        </row>
        <row r="316">
          <cell r="A316" t="str">
            <v>Other Income Net</v>
          </cell>
          <cell r="B316">
            <v>-238599.9999998</v>
          </cell>
        </row>
        <row r="317">
          <cell r="A317" t="str">
            <v>Other Income</v>
          </cell>
          <cell r="B317">
            <v>-238599.9999998</v>
          </cell>
        </row>
        <row r="318">
          <cell r="A318" t="str">
            <v>Earnings before Interest and Taxes</v>
          </cell>
          <cell r="B318">
            <v>275142097.78285199</v>
          </cell>
        </row>
        <row r="319">
          <cell r="A319" t="str">
            <v>461300 Interest MTN</v>
          </cell>
          <cell r="B319">
            <v>14154999.995999999</v>
          </cell>
        </row>
        <row r="320">
          <cell r="A320" t="str">
            <v>468104 Amortization Disc/Exp</v>
          </cell>
          <cell r="B320">
            <v>57622.32</v>
          </cell>
        </row>
        <row r="321">
          <cell r="A321" t="str">
            <v>468106 Amort Loss Reacquired Debt</v>
          </cell>
          <cell r="B321">
            <v>387433.8</v>
          </cell>
        </row>
        <row r="322">
          <cell r="A322" t="str">
            <v>Interest on Long Term Debt</v>
          </cell>
          <cell r="B322">
            <v>14600056.116</v>
          </cell>
        </row>
        <row r="323">
          <cell r="A323" t="str">
            <v>468100 Interest Exp-Customer Deposit</v>
          </cell>
          <cell r="B323">
            <v>19332.633180000001</v>
          </cell>
        </row>
        <row r="324">
          <cell r="A324" t="str">
            <v>Other Interest Expense</v>
          </cell>
          <cell r="B324">
            <v>19332.633180000001</v>
          </cell>
        </row>
        <row r="325">
          <cell r="A325" t="str">
            <v>Total Interest</v>
          </cell>
          <cell r="B325">
            <v>14619388.74918</v>
          </cell>
        </row>
        <row r="326">
          <cell r="A326" t="str">
            <v>Interest and Stock</v>
          </cell>
          <cell r="B326">
            <v>14619388.74918</v>
          </cell>
        </row>
        <row r="327">
          <cell r="A327" t="str">
            <v>Earnings before Income Taxes</v>
          </cell>
          <cell r="B327">
            <v>260522709.033672</v>
          </cell>
        </row>
        <row r="328">
          <cell r="A328" t="str">
            <v>Income before Extraordinary Items</v>
          </cell>
          <cell r="B328">
            <v>260522709.033672</v>
          </cell>
        </row>
        <row r="329">
          <cell r="A329" t="str">
            <v>Net Income</v>
          </cell>
          <cell r="B329">
            <v>260522709.033672</v>
          </cell>
        </row>
        <row r="330">
          <cell r="A330" t="str">
            <v>690001 Full Time Employees</v>
          </cell>
          <cell r="B330">
            <v>855</v>
          </cell>
        </row>
        <row r="331">
          <cell r="A331" t="str">
            <v>Total Employees</v>
          </cell>
          <cell r="B331">
            <v>855</v>
          </cell>
        </row>
        <row r="332">
          <cell r="A332" t="str">
            <v>O and M Excl Benefits</v>
          </cell>
          <cell r="B332">
            <v>118691016.11111601</v>
          </cell>
        </row>
        <row r="333">
          <cell r="A333" t="str">
            <v>O and M Excl Benefits Fixed Compensation</v>
          </cell>
          <cell r="B333">
            <v>67489016.702912301</v>
          </cell>
        </row>
      </sheetData>
      <sheetData sheetId="18">
        <row r="1">
          <cell r="C1" t="str">
            <v>Actuals</v>
          </cell>
          <cell r="K1" t="str">
            <v>Prelim Budget</v>
          </cell>
          <cell r="P1" t="str">
            <v>FORECAST</v>
          </cell>
        </row>
        <row r="2">
          <cell r="C2" t="str">
            <v>Total Year 2012</v>
          </cell>
          <cell r="D2" t="str">
            <v>Jan 2013</v>
          </cell>
          <cell r="E2" t="str">
            <v>Feb 2013</v>
          </cell>
          <cell r="F2" t="str">
            <v>Mar 2013</v>
          </cell>
          <cell r="G2" t="str">
            <v>Apr 2013</v>
          </cell>
          <cell r="H2" t="str">
            <v>May 2013</v>
          </cell>
          <cell r="I2" t="str">
            <v>Jun 2013</v>
          </cell>
          <cell r="J2" t="str">
            <v>Jul 2013</v>
          </cell>
          <cell r="K2" t="str">
            <v>Aug 2013</v>
          </cell>
          <cell r="L2" t="str">
            <v>Sep 2013</v>
          </cell>
          <cell r="M2" t="str">
            <v>Oct 2013</v>
          </cell>
          <cell r="N2" t="str">
            <v>Nov 2013</v>
          </cell>
          <cell r="O2" t="str">
            <v>Dec 2013</v>
          </cell>
          <cell r="P2" t="str">
            <v>9+3</v>
          </cell>
        </row>
        <row r="3">
          <cell r="B3" t="str">
            <v>407050 Late Payment Fees</v>
          </cell>
          <cell r="P3">
            <v>0</v>
          </cell>
        </row>
        <row r="4">
          <cell r="B4" t="str">
            <v>407070 SEM-G/S Rev - AGLC</v>
          </cell>
          <cell r="P4">
            <v>0</v>
          </cell>
        </row>
        <row r="5">
          <cell r="B5" t="str">
            <v>407200 Rent from Gas Property</v>
          </cell>
          <cell r="P5">
            <v>0</v>
          </cell>
        </row>
        <row r="6">
          <cell r="B6" t="str">
            <v>Serv Fees Other Revenue</v>
          </cell>
          <cell r="P6">
            <v>0</v>
          </cell>
        </row>
        <row r="7">
          <cell r="B7" t="str">
            <v>Operating Revenues</v>
          </cell>
          <cell r="P7">
            <v>0</v>
          </cell>
        </row>
        <row r="8">
          <cell r="B8" t="str">
            <v>503010 Gasoline</v>
          </cell>
          <cell r="P8">
            <v>0</v>
          </cell>
        </row>
        <row r="9">
          <cell r="B9" t="str">
            <v>COS Fuel</v>
          </cell>
          <cell r="P9">
            <v>0</v>
          </cell>
        </row>
        <row r="10">
          <cell r="B10" t="str">
            <v>COS Shipping</v>
          </cell>
          <cell r="P10">
            <v>0</v>
          </cell>
        </row>
        <row r="11">
          <cell r="B11" t="str">
            <v>Cost of Sales</v>
          </cell>
          <cell r="P11">
            <v>0</v>
          </cell>
        </row>
        <row r="12">
          <cell r="B12" t="str">
            <v>Operating Margin</v>
          </cell>
          <cell r="P12">
            <v>0</v>
          </cell>
        </row>
        <row r="13">
          <cell r="B13" t="str">
            <v>600001 Pay LNG Supervision/Eng.</v>
          </cell>
          <cell r="C13">
            <v>139744.92000000001</v>
          </cell>
          <cell r="D13">
            <v>9515.83</v>
          </cell>
          <cell r="E13">
            <v>13465.2</v>
          </cell>
          <cell r="F13">
            <v>12479.39</v>
          </cell>
          <cell r="G13">
            <v>13458.92</v>
          </cell>
          <cell r="H13">
            <v>12510.48</v>
          </cell>
          <cell r="I13">
            <v>11567.98</v>
          </cell>
          <cell r="J13">
            <v>2293.96</v>
          </cell>
          <cell r="P13">
            <v>75291.759999999995</v>
          </cell>
        </row>
        <row r="14">
          <cell r="B14" t="str">
            <v>600002 Pay - LNG Operation and Labor</v>
          </cell>
          <cell r="C14">
            <v>1217085.2</v>
          </cell>
          <cell r="D14">
            <v>100965.81</v>
          </cell>
          <cell r="E14">
            <v>86878.18</v>
          </cell>
          <cell r="F14">
            <v>87913.74</v>
          </cell>
          <cell r="G14">
            <v>97336.42</v>
          </cell>
          <cell r="H14">
            <v>96637.92</v>
          </cell>
          <cell r="I14">
            <v>95494.32</v>
          </cell>
          <cell r="J14">
            <v>116014.68</v>
          </cell>
          <cell r="P14">
            <v>681241.06999999983</v>
          </cell>
        </row>
        <row r="15">
          <cell r="B15" t="str">
            <v>600007 Pay-LNG Maint. Purification Eq</v>
          </cell>
          <cell r="C15">
            <v>37470.11</v>
          </cell>
          <cell r="D15">
            <v>313.72000000000003</v>
          </cell>
          <cell r="E15">
            <v>1436.47</v>
          </cell>
          <cell r="F15">
            <v>1918.5</v>
          </cell>
          <cell r="G15">
            <v>11652.64</v>
          </cell>
          <cell r="H15">
            <v>4402.09</v>
          </cell>
          <cell r="I15">
            <v>-2004.12</v>
          </cell>
          <cell r="P15">
            <v>17719.3</v>
          </cell>
        </row>
        <row r="16">
          <cell r="B16" t="str">
            <v>600008 Pay-LNGMaint. Liquefaction Eq</v>
          </cell>
          <cell r="C16">
            <v>35224.18</v>
          </cell>
          <cell r="D16">
            <v>2926.94</v>
          </cell>
          <cell r="E16">
            <v>5198.3599999999997</v>
          </cell>
          <cell r="F16">
            <v>18843.16</v>
          </cell>
          <cell r="G16">
            <v>6737.61</v>
          </cell>
          <cell r="H16">
            <v>6220.36</v>
          </cell>
          <cell r="I16">
            <v>6814.48</v>
          </cell>
          <cell r="J16">
            <v>908.34</v>
          </cell>
          <cell r="P16">
            <v>47649.25</v>
          </cell>
        </row>
        <row r="17">
          <cell r="B17" t="str">
            <v>600009 Pay-LNG Maint. of Vaporizing E</v>
          </cell>
          <cell r="C17">
            <v>43258.559999999998</v>
          </cell>
          <cell r="D17">
            <v>701.51</v>
          </cell>
          <cell r="E17">
            <v>444.54</v>
          </cell>
          <cell r="F17">
            <v>918.88</v>
          </cell>
          <cell r="G17">
            <v>-86.12</v>
          </cell>
          <cell r="H17">
            <v>34.119999999999997</v>
          </cell>
          <cell r="I17">
            <v>-17.059999999999999</v>
          </cell>
          <cell r="P17">
            <v>1995.87</v>
          </cell>
        </row>
        <row r="18">
          <cell r="B18" t="str">
            <v>600010 Pay-LNG Maint. of Comp. Equip</v>
          </cell>
          <cell r="C18">
            <v>51025.31</v>
          </cell>
          <cell r="D18">
            <v>5966.17</v>
          </cell>
          <cell r="E18">
            <v>5591.72</v>
          </cell>
          <cell r="F18">
            <v>17936.61</v>
          </cell>
          <cell r="G18">
            <v>563.29999999999995</v>
          </cell>
          <cell r="H18">
            <v>15386.41</v>
          </cell>
          <cell r="I18">
            <v>-294.45</v>
          </cell>
          <cell r="J18">
            <v>1566.37</v>
          </cell>
          <cell r="P18">
            <v>46716.130000000005</v>
          </cell>
        </row>
        <row r="19">
          <cell r="B19" t="str">
            <v>600011 Pay-LNG Maint. of Other Equip</v>
          </cell>
          <cell r="C19">
            <v>288058.07</v>
          </cell>
          <cell r="D19">
            <v>31858.62</v>
          </cell>
          <cell r="E19">
            <v>26501.599999999999</v>
          </cell>
          <cell r="F19">
            <v>9227.76</v>
          </cell>
          <cell r="G19">
            <v>22223.48</v>
          </cell>
          <cell r="H19">
            <v>19944.669999999998</v>
          </cell>
          <cell r="I19">
            <v>31385.48</v>
          </cell>
          <cell r="J19">
            <v>34402.480000000003</v>
          </cell>
          <cell r="P19">
            <v>175544.09</v>
          </cell>
        </row>
        <row r="20">
          <cell r="B20" t="str">
            <v>600020 Pay-Distribution Superv/Eng</v>
          </cell>
          <cell r="C20">
            <v>523.22</v>
          </cell>
          <cell r="E20">
            <v>7478.68</v>
          </cell>
          <cell r="F20">
            <v>2147.2199999999998</v>
          </cell>
          <cell r="P20">
            <v>9625.9</v>
          </cell>
        </row>
        <row r="21">
          <cell r="B21" t="str">
            <v>600026 Pay-Perform Survey-Bus. Dist</v>
          </cell>
          <cell r="C21">
            <v>1336.53</v>
          </cell>
          <cell r="P21">
            <v>0</v>
          </cell>
        </row>
        <row r="22">
          <cell r="B22" t="str">
            <v>600030 Pay - Inspect Cathodic Prot.Sy</v>
          </cell>
          <cell r="C22">
            <v>161517.98000000001</v>
          </cell>
          <cell r="D22">
            <v>18751.34</v>
          </cell>
          <cell r="E22">
            <v>11872.42</v>
          </cell>
          <cell r="F22">
            <v>9459.17</v>
          </cell>
          <cell r="G22">
            <v>9925.06</v>
          </cell>
          <cell r="H22">
            <v>10684.52</v>
          </cell>
          <cell r="I22">
            <v>9666.91</v>
          </cell>
          <cell r="J22">
            <v>11122.43</v>
          </cell>
          <cell r="P22">
            <v>81481.850000000006</v>
          </cell>
        </row>
        <row r="23">
          <cell r="B23" t="str">
            <v>600031 Pay - Locate Mains and Service</v>
          </cell>
          <cell r="C23">
            <v>68831.67</v>
          </cell>
          <cell r="D23">
            <v>5942.75</v>
          </cell>
          <cell r="E23">
            <v>5183.08</v>
          </cell>
          <cell r="F23">
            <v>5770.84</v>
          </cell>
          <cell r="G23">
            <v>6306.44</v>
          </cell>
          <cell r="H23">
            <v>6836.75</v>
          </cell>
          <cell r="I23">
            <v>5343.76</v>
          </cell>
          <cell r="J23">
            <v>6139.21</v>
          </cell>
          <cell r="P23">
            <v>41522.829999999994</v>
          </cell>
        </row>
        <row r="24">
          <cell r="B24" t="str">
            <v>600032 Pay-Right-of-Way Upkeep</v>
          </cell>
          <cell r="C24">
            <v>58223.1</v>
          </cell>
          <cell r="D24">
            <v>4933.67</v>
          </cell>
          <cell r="E24">
            <v>4734.99</v>
          </cell>
          <cell r="F24">
            <v>4609.16</v>
          </cell>
          <cell r="G24">
            <v>5374.97</v>
          </cell>
          <cell r="H24">
            <v>5286.29</v>
          </cell>
          <cell r="I24">
            <v>4529.13</v>
          </cell>
          <cell r="J24">
            <v>5634.16</v>
          </cell>
          <cell r="P24">
            <v>35102.370000000003</v>
          </cell>
        </row>
        <row r="25">
          <cell r="B25" t="str">
            <v>600036 Pay-Ser.Ctr.-Dist.-SdByBprTime</v>
          </cell>
          <cell r="C25">
            <v>3805.66</v>
          </cell>
          <cell r="P25">
            <v>0</v>
          </cell>
        </row>
        <row r="26">
          <cell r="B26" t="str">
            <v>600037 Pay - Investigate Leaks Dist.</v>
          </cell>
          <cell r="C26">
            <v>3280.46</v>
          </cell>
          <cell r="P26">
            <v>0</v>
          </cell>
        </row>
        <row r="27">
          <cell r="B27" t="str">
            <v>600039 Pay - City Gate Stations</v>
          </cell>
          <cell r="C27">
            <v>102469.44</v>
          </cell>
          <cell r="D27">
            <v>9872.57</v>
          </cell>
          <cell r="E27">
            <v>6457.78</v>
          </cell>
          <cell r="F27">
            <v>8786.9599999999991</v>
          </cell>
          <cell r="G27">
            <v>9403.6299999999992</v>
          </cell>
          <cell r="H27">
            <v>7933.91</v>
          </cell>
          <cell r="I27">
            <v>9579.2099999999991</v>
          </cell>
          <cell r="J27">
            <v>13237.29</v>
          </cell>
          <cell r="P27">
            <v>65271.349999999991</v>
          </cell>
        </row>
        <row r="28">
          <cell r="B28" t="str">
            <v>600050 Pay- Perform Disp. Operations</v>
          </cell>
          <cell r="C28">
            <v>237815.09</v>
          </cell>
          <cell r="D28">
            <v>23491.23</v>
          </cell>
          <cell r="E28">
            <v>14966.34</v>
          </cell>
          <cell r="F28">
            <v>11003.19</v>
          </cell>
          <cell r="G28">
            <v>3383.02</v>
          </cell>
          <cell r="H28">
            <v>7612.33</v>
          </cell>
          <cell r="I28">
            <v>4318.95</v>
          </cell>
          <cell r="J28">
            <v>7806.88</v>
          </cell>
          <cell r="P28">
            <v>72581.94</v>
          </cell>
        </row>
        <row r="29">
          <cell r="B29" t="str">
            <v>600061 Pay-Repair and Maint. Mains</v>
          </cell>
          <cell r="C29">
            <v>1977.5</v>
          </cell>
          <cell r="P29">
            <v>0</v>
          </cell>
        </row>
        <row r="30">
          <cell r="B30" t="str">
            <v>600062 Pay-Repair Damage Mains</v>
          </cell>
          <cell r="C30">
            <v>872.75</v>
          </cell>
          <cell r="P30">
            <v>0</v>
          </cell>
        </row>
        <row r="31">
          <cell r="B31" t="str">
            <v>600064 Pay - Maintain Regulator Stat.</v>
          </cell>
          <cell r="C31">
            <v>662.85</v>
          </cell>
          <cell r="P31">
            <v>0</v>
          </cell>
        </row>
        <row r="32">
          <cell r="B32" t="str">
            <v>600067 Pay-Maintain of Services</v>
          </cell>
          <cell r="C32">
            <v>3623.44</v>
          </cell>
          <cell r="P32">
            <v>0</v>
          </cell>
        </row>
        <row r="33">
          <cell r="B33" t="str">
            <v>600069 Pay-Repair Damage Service</v>
          </cell>
          <cell r="C33">
            <v>16185.54</v>
          </cell>
          <cell r="D33">
            <v>1659.04</v>
          </cell>
          <cell r="E33">
            <v>1087.6300000000001</v>
          </cell>
          <cell r="F33">
            <v>1252.47</v>
          </cell>
          <cell r="G33">
            <v>1279.6600000000001</v>
          </cell>
          <cell r="H33">
            <v>1419.75</v>
          </cell>
          <cell r="I33">
            <v>916.81</v>
          </cell>
          <cell r="J33">
            <v>1445.21</v>
          </cell>
          <cell r="P33">
            <v>9060.57</v>
          </cell>
        </row>
        <row r="34">
          <cell r="B34" t="str">
            <v>600071 Pay-Repair Meter SetsandReg Re</v>
          </cell>
          <cell r="C34">
            <v>10845.81</v>
          </cell>
          <cell r="D34">
            <v>1591.07</v>
          </cell>
          <cell r="E34">
            <v>1533.08</v>
          </cell>
          <cell r="F34">
            <v>2059.5300000000002</v>
          </cell>
          <cell r="G34">
            <v>2092.0500000000002</v>
          </cell>
          <cell r="H34">
            <v>2208.94</v>
          </cell>
          <cell r="I34">
            <v>1565.55</v>
          </cell>
          <cell r="J34">
            <v>1446.32</v>
          </cell>
          <cell r="P34">
            <v>12496.539999999999</v>
          </cell>
        </row>
        <row r="35">
          <cell r="B35" t="str">
            <v>600080 Pay-Op and Maint Transmission Line</v>
          </cell>
          <cell r="C35">
            <v>682.92</v>
          </cell>
          <cell r="J35">
            <v>436.02</v>
          </cell>
          <cell r="P35">
            <v>436.02</v>
          </cell>
        </row>
        <row r="36">
          <cell r="B36" t="str">
            <v>600085 Pay-OandM Propane Peaking Facili</v>
          </cell>
          <cell r="C36">
            <v>331588.67</v>
          </cell>
          <cell r="D36">
            <v>32921.49</v>
          </cell>
          <cell r="E36">
            <v>31702.41</v>
          </cell>
          <cell r="F36">
            <v>33210.53</v>
          </cell>
          <cell r="G36">
            <v>31134.03</v>
          </cell>
          <cell r="H36">
            <v>31501.81</v>
          </cell>
          <cell r="I36">
            <v>31213.29</v>
          </cell>
          <cell r="J36">
            <v>26946.09</v>
          </cell>
          <cell r="P36">
            <v>218629.65</v>
          </cell>
        </row>
        <row r="37">
          <cell r="B37" t="str">
            <v>600089 Payroll SEM - CHAT</v>
          </cell>
          <cell r="C37">
            <v>1221.19</v>
          </cell>
          <cell r="E37">
            <v>72.97</v>
          </cell>
          <cell r="F37">
            <v>941.09</v>
          </cell>
          <cell r="G37">
            <v>-151.82</v>
          </cell>
          <cell r="H37">
            <v>726.99</v>
          </cell>
          <cell r="I37">
            <v>357.19</v>
          </cell>
          <cell r="J37">
            <v>2199.7600000000002</v>
          </cell>
          <cell r="P37">
            <v>4146.18</v>
          </cell>
        </row>
        <row r="38">
          <cell r="B38" t="str">
            <v>600090 Direct Labor Regular</v>
          </cell>
          <cell r="P38">
            <v>0</v>
          </cell>
        </row>
        <row r="39">
          <cell r="B39" t="str">
            <v>600092 Pay - Customer Accounts</v>
          </cell>
          <cell r="C39">
            <v>48293.2</v>
          </cell>
          <cell r="D39">
            <v>4545.97</v>
          </cell>
          <cell r="E39">
            <v>3868.95</v>
          </cell>
          <cell r="F39">
            <v>4352.55</v>
          </cell>
          <cell r="G39">
            <v>4681.42</v>
          </cell>
          <cell r="H39">
            <v>4894.22</v>
          </cell>
          <cell r="I39">
            <v>4255.84</v>
          </cell>
          <cell r="J39">
            <v>5027.68</v>
          </cell>
          <cell r="P39">
            <v>31626.63</v>
          </cell>
        </row>
        <row r="40">
          <cell r="B40" t="str">
            <v>600095 Pay-Customer RecordsandCollect</v>
          </cell>
          <cell r="C40">
            <v>35404.239999999998</v>
          </cell>
          <cell r="D40">
            <v>2890.39</v>
          </cell>
          <cell r="E40">
            <v>2868.41</v>
          </cell>
          <cell r="F40">
            <v>3049.69</v>
          </cell>
          <cell r="G40">
            <v>3202.51</v>
          </cell>
          <cell r="H40">
            <v>3266.15</v>
          </cell>
          <cell r="I40">
            <v>2139.2600000000002</v>
          </cell>
          <cell r="J40">
            <v>3240.69</v>
          </cell>
          <cell r="P40">
            <v>20657.099999999999</v>
          </cell>
        </row>
        <row r="41">
          <cell r="B41" t="str">
            <v>600096 P/R for AGSC employees</v>
          </cell>
          <cell r="C41">
            <v>1759.62</v>
          </cell>
          <cell r="P41">
            <v>0</v>
          </cell>
        </row>
        <row r="42">
          <cell r="B42" t="str">
            <v>600099 Project War Emblem</v>
          </cell>
          <cell r="C42">
            <v>27.51</v>
          </cell>
          <cell r="P42">
            <v>0</v>
          </cell>
        </row>
        <row r="43">
          <cell r="B43" t="str">
            <v>600100 Payroll Expense</v>
          </cell>
          <cell r="K43">
            <v>8685928.5199999996</v>
          </cell>
          <cell r="L43">
            <v>8443257.5199999996</v>
          </cell>
          <cell r="M43">
            <v>9209846.5199999996</v>
          </cell>
          <cell r="N43">
            <v>8427469.5199999996</v>
          </cell>
          <cell r="O43">
            <v>8890461.5199999996</v>
          </cell>
          <cell r="P43">
            <v>43656963.599999994</v>
          </cell>
        </row>
        <row r="44">
          <cell r="B44" t="str">
            <v>600105 Project War Admiral</v>
          </cell>
          <cell r="C44">
            <v>6271.75</v>
          </cell>
          <cell r="P44">
            <v>0</v>
          </cell>
        </row>
        <row r="45">
          <cell r="B45" t="str">
            <v>600109 Pay - Corporate Development</v>
          </cell>
          <cell r="C45">
            <v>3252.77</v>
          </cell>
          <cell r="P45">
            <v>0</v>
          </cell>
        </row>
        <row r="46">
          <cell r="B46" t="str">
            <v>600110 Pay-Sales Promotion Superv</v>
          </cell>
          <cell r="E46">
            <v>1088.51</v>
          </cell>
          <cell r="P46">
            <v>1088.51</v>
          </cell>
        </row>
        <row r="47">
          <cell r="B47" t="str">
            <v>600112 Pay-Promotional Advertising</v>
          </cell>
          <cell r="C47">
            <v>-12.88</v>
          </cell>
          <cell r="P47">
            <v>0</v>
          </cell>
        </row>
        <row r="48">
          <cell r="B48" t="str">
            <v>600113 Payroll Expense - V-Force</v>
          </cell>
          <cell r="C48">
            <v>533.6</v>
          </cell>
          <cell r="E48">
            <v>154.83000000000001</v>
          </cell>
          <cell r="P48">
            <v>154.83000000000001</v>
          </cell>
        </row>
        <row r="49">
          <cell r="B49" t="str">
            <v>600115 VNG-Non-productive time-Union</v>
          </cell>
          <cell r="C49">
            <v>75834.490000000005</v>
          </cell>
          <cell r="D49">
            <v>5654.65</v>
          </cell>
          <cell r="E49">
            <v>3379.48</v>
          </cell>
          <cell r="F49">
            <v>3713.09</v>
          </cell>
          <cell r="G49">
            <v>6597.64</v>
          </cell>
          <cell r="H49">
            <v>5942.15</v>
          </cell>
          <cell r="I49">
            <v>5366.29</v>
          </cell>
          <cell r="J49">
            <v>13856.19</v>
          </cell>
          <cell r="P49">
            <v>44509.490000000005</v>
          </cell>
        </row>
        <row r="50">
          <cell r="B50" t="str">
            <v>600116 VNG Non-Productive time-Salary</v>
          </cell>
          <cell r="C50">
            <v>132389.63</v>
          </cell>
          <cell r="D50">
            <v>11165.36</v>
          </cell>
          <cell r="E50">
            <v>5384.12</v>
          </cell>
          <cell r="F50">
            <v>3224.86</v>
          </cell>
          <cell r="G50">
            <v>4620.1400000000003</v>
          </cell>
          <cell r="H50">
            <v>13097.56</v>
          </cell>
          <cell r="I50">
            <v>8022.64</v>
          </cell>
          <cell r="J50">
            <v>18695.61</v>
          </cell>
          <cell r="P50">
            <v>64210.29</v>
          </cell>
        </row>
        <row r="51">
          <cell r="B51" t="str">
            <v>600120 Pay-AandG Salaries</v>
          </cell>
          <cell r="C51">
            <v>86368427.469999999</v>
          </cell>
          <cell r="D51">
            <v>8686511.8900000006</v>
          </cell>
          <cell r="E51">
            <v>7371588.1399999997</v>
          </cell>
          <cell r="F51">
            <v>7647221.9500000002</v>
          </cell>
          <cell r="G51">
            <v>7979612.5999999996</v>
          </cell>
          <cell r="H51">
            <v>8227672.5199999996</v>
          </cell>
          <cell r="I51">
            <v>7387468.7800000003</v>
          </cell>
          <cell r="J51">
            <v>8597205.3800000008</v>
          </cell>
          <cell r="P51">
            <v>55897281.259999998</v>
          </cell>
        </row>
        <row r="52">
          <cell r="B52" t="str">
            <v>600121 Pay-Operate Facilities</v>
          </cell>
          <cell r="C52">
            <v>18154.66</v>
          </cell>
          <cell r="D52">
            <v>1888.31</v>
          </cell>
          <cell r="E52">
            <v>1445.3</v>
          </cell>
          <cell r="F52">
            <v>2191.34</v>
          </cell>
          <cell r="G52">
            <v>967.22</v>
          </cell>
          <cell r="H52">
            <v>1832.04</v>
          </cell>
          <cell r="I52">
            <v>1658.17</v>
          </cell>
          <cell r="J52">
            <v>1793.17</v>
          </cell>
          <cell r="P52">
            <v>11775.55</v>
          </cell>
        </row>
        <row r="53">
          <cell r="B53" t="str">
            <v>600122 Pay-Operational Training</v>
          </cell>
          <cell r="C53">
            <v>164498.25</v>
          </cell>
          <cell r="D53">
            <v>14451.27</v>
          </cell>
          <cell r="E53">
            <v>12607.57</v>
          </cell>
          <cell r="F53">
            <v>14147.43</v>
          </cell>
          <cell r="G53">
            <v>27322.47</v>
          </cell>
          <cell r="H53">
            <v>12681.52</v>
          </cell>
          <cell r="I53">
            <v>11488.58</v>
          </cell>
          <cell r="J53">
            <v>12821.58</v>
          </cell>
          <cell r="P53">
            <v>105520.42000000001</v>
          </cell>
        </row>
        <row r="54">
          <cell r="B54" t="str">
            <v>600123 Pay-Safety TrainingandReg Compli</v>
          </cell>
          <cell r="C54">
            <v>24477.81</v>
          </cell>
          <cell r="D54">
            <v>45.22</v>
          </cell>
          <cell r="E54">
            <v>720.99</v>
          </cell>
          <cell r="F54">
            <v>1207.26</v>
          </cell>
          <cell r="G54">
            <v>386.2</v>
          </cell>
          <cell r="H54">
            <v>1478.17</v>
          </cell>
          <cell r="I54">
            <v>1999.04</v>
          </cell>
          <cell r="J54">
            <v>2459.9499999999998</v>
          </cell>
          <cell r="P54">
            <v>8296.83</v>
          </cell>
        </row>
        <row r="55">
          <cell r="B55" t="str">
            <v>600132 Pay-Maintain Facilities</v>
          </cell>
          <cell r="C55">
            <v>29059.22</v>
          </cell>
          <cell r="D55">
            <v>3098.49</v>
          </cell>
          <cell r="E55">
            <v>2757.48</v>
          </cell>
          <cell r="F55">
            <v>2943.55</v>
          </cell>
          <cell r="G55">
            <v>3029.71</v>
          </cell>
          <cell r="H55">
            <v>3203.8</v>
          </cell>
          <cell r="I55">
            <v>2785.93</v>
          </cell>
          <cell r="J55">
            <v>3134.18</v>
          </cell>
          <cell r="P55">
            <v>20953.14</v>
          </cell>
        </row>
        <row r="56">
          <cell r="B56" t="str">
            <v>600133 Pay-Stores Operations</v>
          </cell>
          <cell r="C56">
            <v>43840.98</v>
          </cell>
          <cell r="D56">
            <v>3012.23</v>
          </cell>
          <cell r="E56">
            <v>3594.83</v>
          </cell>
          <cell r="F56">
            <v>2637.36</v>
          </cell>
          <cell r="G56">
            <v>2320.9699999999998</v>
          </cell>
          <cell r="H56">
            <v>4445.6099999999997</v>
          </cell>
          <cell r="I56">
            <v>3200.88</v>
          </cell>
          <cell r="J56">
            <v>3465.85</v>
          </cell>
          <cell r="P56">
            <v>22677.73</v>
          </cell>
        </row>
        <row r="57">
          <cell r="B57" t="str">
            <v>600151 Payroll FLCG - PVES</v>
          </cell>
          <cell r="C57">
            <v>933.97</v>
          </cell>
          <cell r="P57">
            <v>0</v>
          </cell>
        </row>
        <row r="58">
          <cell r="B58" t="str">
            <v>600201 Pay - Telecommuting</v>
          </cell>
          <cell r="C58">
            <v>145155.32</v>
          </cell>
          <cell r="D58">
            <v>22280.92</v>
          </cell>
          <cell r="E58">
            <v>24929.61</v>
          </cell>
          <cell r="F58">
            <v>27210.92</v>
          </cell>
          <cell r="G58">
            <v>19868.2</v>
          </cell>
          <cell r="H58">
            <v>24504.49</v>
          </cell>
          <cell r="I58">
            <v>5103.2</v>
          </cell>
          <cell r="J58">
            <v>26009.95</v>
          </cell>
          <cell r="P58">
            <v>149907.29</v>
          </cell>
        </row>
        <row r="59">
          <cell r="B59" t="str">
            <v>Fixed Compensation</v>
          </cell>
          <cell r="C59">
            <v>89915631.780000001</v>
          </cell>
          <cell r="D59">
            <v>9006956.4600000009</v>
          </cell>
          <cell r="E59">
            <v>7658993.6699999999</v>
          </cell>
          <cell r="F59">
            <v>7940378.2000000002</v>
          </cell>
          <cell r="G59">
            <v>8273242.3700000001</v>
          </cell>
          <cell r="H59">
            <v>8532365.5700000003</v>
          </cell>
          <cell r="I59">
            <v>7643926.04</v>
          </cell>
          <cell r="J59">
            <v>8919309.4299999997</v>
          </cell>
          <cell r="K59">
            <v>8685928.5199999996</v>
          </cell>
          <cell r="L59">
            <v>8443257.5199999996</v>
          </cell>
          <cell r="M59">
            <v>9209846.5199999996</v>
          </cell>
          <cell r="N59">
            <v>8427469.5199999996</v>
          </cell>
          <cell r="O59">
            <v>8890461.5199999996</v>
          </cell>
          <cell r="P59">
            <v>101632135.33999999</v>
          </cell>
        </row>
        <row r="60">
          <cell r="B60" t="str">
            <v>670526 AIP Bonus Benefits Offset</v>
          </cell>
          <cell r="C60">
            <v>-5313556.93</v>
          </cell>
          <cell r="F60">
            <v>-5239245.51</v>
          </cell>
          <cell r="I60">
            <v>-4616000.1399999997</v>
          </cell>
          <cell r="L60">
            <v>-2535280.69</v>
          </cell>
          <cell r="O60">
            <v>-5147388.3099999996</v>
          </cell>
          <cell r="P60">
            <v>-17537914.649999999</v>
          </cell>
        </row>
        <row r="61">
          <cell r="B61" t="str">
            <v>670560 Service Awards</v>
          </cell>
          <cell r="C61">
            <v>19520.32</v>
          </cell>
          <cell r="D61">
            <v>18.3</v>
          </cell>
          <cell r="E61">
            <v>286.44</v>
          </cell>
          <cell r="F61">
            <v>21662.65</v>
          </cell>
          <cell r="I61">
            <v>1699.34</v>
          </cell>
          <cell r="J61">
            <v>3219.09</v>
          </cell>
          <cell r="P61">
            <v>26885.820000000003</v>
          </cell>
        </row>
        <row r="62">
          <cell r="B62" t="str">
            <v>670590 AIP Bonus</v>
          </cell>
          <cell r="C62">
            <v>77744.039999999994</v>
          </cell>
          <cell r="F62">
            <v>6208816.5599999996</v>
          </cell>
          <cell r="H62">
            <v>134.13999999999999</v>
          </cell>
          <cell r="I62">
            <v>5170040.74</v>
          </cell>
          <cell r="J62">
            <v>191.04</v>
          </cell>
          <cell r="L62">
            <v>3055695.8601323999</v>
          </cell>
          <cell r="O62">
            <v>6203990.0189420003</v>
          </cell>
          <cell r="P62">
            <v>20638868.359074399</v>
          </cell>
        </row>
        <row r="63">
          <cell r="B63" t="str">
            <v>670593 AIP Bonus - Distributed</v>
          </cell>
          <cell r="C63">
            <v>5313556.93</v>
          </cell>
          <cell r="F63">
            <v>5239245.53</v>
          </cell>
          <cell r="I63">
            <v>4616000.1399999997</v>
          </cell>
          <cell r="L63">
            <v>2535279.79736416</v>
          </cell>
          <cell r="O63">
            <v>5147381.7453968003</v>
          </cell>
          <cell r="P63">
            <v>17537907.212760963</v>
          </cell>
        </row>
        <row r="64">
          <cell r="B64" t="str">
            <v>670594 Other/Sales Bonuses</v>
          </cell>
          <cell r="C64">
            <v>182166.03</v>
          </cell>
          <cell r="D64">
            <v>10000</v>
          </cell>
          <cell r="E64">
            <v>6969.55</v>
          </cell>
          <cell r="F64">
            <v>30500</v>
          </cell>
          <cell r="G64">
            <v>166296.65</v>
          </cell>
          <cell r="H64">
            <v>16500</v>
          </cell>
          <cell r="J64">
            <v>-138293</v>
          </cell>
          <cell r="P64">
            <v>91973.200000000012</v>
          </cell>
        </row>
        <row r="65">
          <cell r="B65" t="str">
            <v>Bonus</v>
          </cell>
          <cell r="C65">
            <v>279430.38999999902</v>
          </cell>
          <cell r="D65">
            <v>10018.299999999999</v>
          </cell>
          <cell r="E65">
            <v>7255.99</v>
          </cell>
          <cell r="F65">
            <v>6260979.2300000004</v>
          </cell>
          <cell r="G65">
            <v>166296.65</v>
          </cell>
          <cell r="H65">
            <v>16634.14</v>
          </cell>
          <cell r="I65">
            <v>5171740.08</v>
          </cell>
          <cell r="J65">
            <v>-134882.87</v>
          </cell>
          <cell r="L65">
            <v>3055694.96749656</v>
          </cell>
          <cell r="O65">
            <v>6203983.4543388002</v>
          </cell>
          <cell r="P65">
            <v>20757719.941835362</v>
          </cell>
        </row>
        <row r="66">
          <cell r="B66" t="str">
            <v>670461 LTI and Stock PR Tax Exp</v>
          </cell>
          <cell r="C66">
            <v>68197.37</v>
          </cell>
          <cell r="D66">
            <v>31341.39</v>
          </cell>
          <cell r="E66">
            <v>51469.93</v>
          </cell>
          <cell r="F66">
            <v>265187.45</v>
          </cell>
          <cell r="G66">
            <v>15867.66</v>
          </cell>
          <cell r="H66">
            <v>32499.1</v>
          </cell>
          <cell r="I66">
            <v>12288.69</v>
          </cell>
          <cell r="J66">
            <v>6309.4</v>
          </cell>
          <cell r="P66">
            <v>414963.62</v>
          </cell>
        </row>
        <row r="67">
          <cell r="B67" t="str">
            <v>670591 LTI Awards - Other</v>
          </cell>
          <cell r="C67">
            <v>4453567.5199999996</v>
          </cell>
          <cell r="D67">
            <v>707457.41</v>
          </cell>
          <cell r="E67">
            <v>1351916.25</v>
          </cell>
          <cell r="F67">
            <v>994643.11</v>
          </cell>
          <cell r="G67">
            <v>1034010.29</v>
          </cell>
          <cell r="H67">
            <v>1052107.31</v>
          </cell>
          <cell r="I67">
            <v>1105871.3799999999</v>
          </cell>
          <cell r="J67">
            <v>868522.43</v>
          </cell>
          <cell r="K67">
            <v>1057327.42</v>
          </cell>
          <cell r="L67">
            <v>894017.07944894</v>
          </cell>
          <cell r="M67">
            <v>1057327.42</v>
          </cell>
          <cell r="N67">
            <v>1057327.42</v>
          </cell>
          <cell r="O67">
            <v>894017.07944894</v>
          </cell>
          <cell r="P67">
            <v>12074544.59889788</v>
          </cell>
        </row>
        <row r="68">
          <cell r="B68" t="str">
            <v>670592 LTI Awards - Stock Awards</v>
          </cell>
          <cell r="C68">
            <v>6541.08</v>
          </cell>
          <cell r="P68">
            <v>0</v>
          </cell>
        </row>
        <row r="69">
          <cell r="B69" t="str">
            <v>LTI Awards</v>
          </cell>
          <cell r="C69">
            <v>4528305.97</v>
          </cell>
          <cell r="D69">
            <v>738798.8</v>
          </cell>
          <cell r="E69">
            <v>1403386.18</v>
          </cell>
          <cell r="F69">
            <v>1259830.56</v>
          </cell>
          <cell r="G69">
            <v>1049877.95</v>
          </cell>
          <cell r="H69">
            <v>1084606.4099999999</v>
          </cell>
          <cell r="I69">
            <v>1118160.07</v>
          </cell>
          <cell r="J69">
            <v>874831.83</v>
          </cell>
          <cell r="K69">
            <v>1057327.42</v>
          </cell>
          <cell r="L69">
            <v>894017.07944894</v>
          </cell>
          <cell r="M69">
            <v>1057327.42</v>
          </cell>
          <cell r="N69">
            <v>1057327.42</v>
          </cell>
          <cell r="O69">
            <v>894017.07944894</v>
          </cell>
          <cell r="P69">
            <v>12489508.218897881</v>
          </cell>
        </row>
        <row r="70">
          <cell r="B70" t="str">
            <v>Variable Compensation</v>
          </cell>
          <cell r="C70">
            <v>4807736.3600000003</v>
          </cell>
          <cell r="D70">
            <v>748817.1</v>
          </cell>
          <cell r="E70">
            <v>1410642.17</v>
          </cell>
          <cell r="F70">
            <v>7520809.79</v>
          </cell>
          <cell r="G70">
            <v>1216174.6000000001</v>
          </cell>
          <cell r="H70">
            <v>1101240.55</v>
          </cell>
          <cell r="I70">
            <v>6289900.1500000004</v>
          </cell>
          <cell r="J70">
            <v>739948.96</v>
          </cell>
          <cell r="K70">
            <v>1057327.42</v>
          </cell>
          <cell r="L70">
            <v>3949712.0469455002</v>
          </cell>
          <cell r="M70">
            <v>1057327.42</v>
          </cell>
          <cell r="N70">
            <v>1057327.42</v>
          </cell>
          <cell r="O70">
            <v>7098000.5337877404</v>
          </cell>
          <cell r="P70">
            <v>33247228.160733245</v>
          </cell>
        </row>
        <row r="71">
          <cell r="B71" t="str">
            <v>Payroll Expenses</v>
          </cell>
          <cell r="C71">
            <v>94723368.140000001</v>
          </cell>
          <cell r="D71">
            <v>9755773.5600000005</v>
          </cell>
          <cell r="E71">
            <v>9069635.8399999999</v>
          </cell>
          <cell r="F71">
            <v>15461187.99</v>
          </cell>
          <cell r="G71">
            <v>9489416.9700000007</v>
          </cell>
          <cell r="H71">
            <v>9633606.1199999992</v>
          </cell>
          <cell r="I71">
            <v>13933826.189999999</v>
          </cell>
          <cell r="J71">
            <v>9659258.3900000006</v>
          </cell>
          <cell r="K71">
            <v>9743255.9399999995</v>
          </cell>
          <cell r="L71">
            <v>12392969.566945501</v>
          </cell>
          <cell r="M71">
            <v>10267173.939999999</v>
          </cell>
          <cell r="N71">
            <v>9484796.9399999995</v>
          </cell>
          <cell r="O71">
            <v>15988462.053787701</v>
          </cell>
          <cell r="P71">
            <v>134879363.5007332</v>
          </cell>
        </row>
        <row r="72">
          <cell r="B72" t="str">
            <v>670140 Fleet Fuel Expense</v>
          </cell>
          <cell r="C72">
            <v>328845.32</v>
          </cell>
          <cell r="D72">
            <v>23148.11</v>
          </cell>
          <cell r="E72">
            <v>23853.67</v>
          </cell>
          <cell r="F72">
            <v>28403.279999999999</v>
          </cell>
          <cell r="G72">
            <v>31216.32</v>
          </cell>
          <cell r="H72">
            <v>25961.62</v>
          </cell>
          <cell r="I72">
            <v>32270.35</v>
          </cell>
          <cell r="J72">
            <v>35505.69</v>
          </cell>
          <cell r="K72">
            <v>31000.6543317</v>
          </cell>
          <cell r="L72">
            <v>31212.017311299998</v>
          </cell>
          <cell r="M72">
            <v>34563.467787599999</v>
          </cell>
          <cell r="N72">
            <v>27677.7352876</v>
          </cell>
          <cell r="O72">
            <v>24925.084415900001</v>
          </cell>
          <cell r="P72">
            <v>349737.99913410004</v>
          </cell>
        </row>
        <row r="73">
          <cell r="B73" t="str">
            <v>670141 Veh-Collision/Damage Repair</v>
          </cell>
          <cell r="C73">
            <v>3072.16</v>
          </cell>
          <cell r="E73">
            <v>2538.9499999999998</v>
          </cell>
          <cell r="F73">
            <v>225</v>
          </cell>
          <cell r="G73">
            <v>8136.53</v>
          </cell>
          <cell r="I73">
            <v>959.94</v>
          </cell>
          <cell r="J73">
            <v>4109.87</v>
          </cell>
          <cell r="K73">
            <v>350</v>
          </cell>
          <cell r="L73">
            <v>350</v>
          </cell>
          <cell r="M73">
            <v>450</v>
          </cell>
          <cell r="N73">
            <v>450</v>
          </cell>
          <cell r="O73">
            <v>450</v>
          </cell>
          <cell r="P73">
            <v>18020.29</v>
          </cell>
        </row>
        <row r="74">
          <cell r="B74" t="str">
            <v>670145 Vehicle Licenses</v>
          </cell>
          <cell r="C74">
            <v>1634</v>
          </cell>
          <cell r="E74">
            <v>25</v>
          </cell>
          <cell r="K74">
            <v>66</v>
          </cell>
          <cell r="M74">
            <v>66</v>
          </cell>
          <cell r="N74">
            <v>2200</v>
          </cell>
          <cell r="P74">
            <v>2357</v>
          </cell>
        </row>
        <row r="75">
          <cell r="B75" t="str">
            <v>670147 Lease Fleet Equipment</v>
          </cell>
          <cell r="C75">
            <v>187985.82</v>
          </cell>
          <cell r="D75">
            <v>13093.5</v>
          </cell>
          <cell r="E75">
            <v>12700.22</v>
          </cell>
          <cell r="F75">
            <v>20682.38</v>
          </cell>
          <cell r="G75">
            <v>3781.27</v>
          </cell>
          <cell r="H75">
            <v>23826.44</v>
          </cell>
          <cell r="I75">
            <v>25984.71</v>
          </cell>
          <cell r="J75">
            <v>14321.35</v>
          </cell>
          <cell r="K75">
            <v>21017.402453300001</v>
          </cell>
          <cell r="L75">
            <v>18542.913726999999</v>
          </cell>
          <cell r="M75">
            <v>4374.4890999999998</v>
          </cell>
          <cell r="N75">
            <v>-4018.9585900000002</v>
          </cell>
          <cell r="O75">
            <v>20009.006410000002</v>
          </cell>
          <cell r="P75">
            <v>174314.72310030001</v>
          </cell>
        </row>
        <row r="76">
          <cell r="B76" t="str">
            <v>670148 Operate and Maintain Fleet Eq</v>
          </cell>
          <cell r="C76">
            <v>52511.97</v>
          </cell>
          <cell r="D76">
            <v>2450.4899999999998</v>
          </cell>
          <cell r="E76">
            <v>2779.09</v>
          </cell>
          <cell r="F76">
            <v>2189.75</v>
          </cell>
          <cell r="G76">
            <v>2122.66</v>
          </cell>
          <cell r="H76">
            <v>3167.54</v>
          </cell>
          <cell r="I76">
            <v>10813.12</v>
          </cell>
          <cell r="J76">
            <v>-2398.6799999999998</v>
          </cell>
          <cell r="K76">
            <v>5004.5782529999997</v>
          </cell>
          <cell r="L76">
            <v>4779.5782529999997</v>
          </cell>
          <cell r="M76">
            <v>4673.1514530000004</v>
          </cell>
          <cell r="N76">
            <v>4673.1514530000004</v>
          </cell>
          <cell r="O76">
            <v>4673.1514530000004</v>
          </cell>
          <cell r="P76">
            <v>44927.580864999996</v>
          </cell>
        </row>
        <row r="77">
          <cell r="B77" t="str">
            <v>Fleet Services</v>
          </cell>
          <cell r="C77">
            <v>574049.27</v>
          </cell>
          <cell r="D77">
            <v>38692.1</v>
          </cell>
          <cell r="E77">
            <v>41896.93</v>
          </cell>
          <cell r="F77">
            <v>51500.41</v>
          </cell>
          <cell r="G77">
            <v>45256.78</v>
          </cell>
          <cell r="H77">
            <v>52955.6</v>
          </cell>
          <cell r="I77">
            <v>70028.12</v>
          </cell>
          <cell r="J77">
            <v>51538.23</v>
          </cell>
          <cell r="K77">
            <v>57438.635038</v>
          </cell>
          <cell r="L77">
            <v>54884.509291299997</v>
          </cell>
          <cell r="M77">
            <v>44127.108340600003</v>
          </cell>
          <cell r="N77">
            <v>30981.928150600001</v>
          </cell>
          <cell r="O77">
            <v>50057.242278899997</v>
          </cell>
          <cell r="P77">
            <v>589357.59309939994</v>
          </cell>
        </row>
        <row r="78">
          <cell r="B78" t="str">
            <v>670020 Macon LNG Utilities</v>
          </cell>
          <cell r="P78">
            <v>0</v>
          </cell>
        </row>
        <row r="79">
          <cell r="B79" t="str">
            <v>670030 Landscaping Services</v>
          </cell>
          <cell r="K79">
            <v>1000</v>
          </cell>
          <cell r="L79">
            <v>1000</v>
          </cell>
          <cell r="M79">
            <v>500</v>
          </cell>
          <cell r="N79">
            <v>500</v>
          </cell>
          <cell r="O79">
            <v>500</v>
          </cell>
          <cell r="P79">
            <v>3500</v>
          </cell>
        </row>
        <row r="80">
          <cell r="B80" t="str">
            <v>670035 Utilities - Telephone</v>
          </cell>
          <cell r="C80">
            <v>797323.28</v>
          </cell>
          <cell r="D80">
            <v>103605.18</v>
          </cell>
          <cell r="E80">
            <v>91618.84</v>
          </cell>
          <cell r="F80">
            <v>84685.39</v>
          </cell>
          <cell r="G80">
            <v>118556.61</v>
          </cell>
          <cell r="H80">
            <v>83918.3</v>
          </cell>
          <cell r="I80">
            <v>66546.03</v>
          </cell>
          <cell r="J80">
            <v>66101.64</v>
          </cell>
          <cell r="K80">
            <v>51119.46</v>
          </cell>
          <cell r="L80">
            <v>51119.46</v>
          </cell>
          <cell r="M80">
            <v>51119.46</v>
          </cell>
          <cell r="N80">
            <v>51119.46</v>
          </cell>
          <cell r="O80">
            <v>51119.46</v>
          </cell>
          <cell r="P80">
            <v>870629.2899999998</v>
          </cell>
        </row>
        <row r="81">
          <cell r="B81" t="str">
            <v>670040 Building Repairs</v>
          </cell>
          <cell r="H81">
            <v>28914.89</v>
          </cell>
          <cell r="I81">
            <v>2614.4</v>
          </cell>
          <cell r="K81">
            <v>35000</v>
          </cell>
          <cell r="P81">
            <v>66529.290000000008</v>
          </cell>
        </row>
        <row r="82">
          <cell r="B82" t="str">
            <v>670050 Utilities</v>
          </cell>
          <cell r="C82">
            <v>588400.48</v>
          </cell>
          <cell r="D82">
            <v>37180.019999999997</v>
          </cell>
          <cell r="E82">
            <v>46367.41</v>
          </cell>
          <cell r="F82">
            <v>43582.58</v>
          </cell>
          <cell r="G82">
            <v>47767.06</v>
          </cell>
          <cell r="H82">
            <v>41528.92</v>
          </cell>
          <cell r="I82">
            <v>39581.49</v>
          </cell>
          <cell r="J82">
            <v>53500.71</v>
          </cell>
          <cell r="K82">
            <v>55517</v>
          </cell>
          <cell r="L82">
            <v>53267</v>
          </cell>
          <cell r="M82">
            <v>46592</v>
          </cell>
          <cell r="N82">
            <v>40642</v>
          </cell>
          <cell r="O82">
            <v>39542</v>
          </cell>
          <cell r="P82">
            <v>545068.18999999994</v>
          </cell>
        </row>
        <row r="83">
          <cell r="B83" t="str">
            <v>670170 Security</v>
          </cell>
          <cell r="C83">
            <v>124315.95</v>
          </cell>
          <cell r="D83">
            <v>12123.66</v>
          </cell>
          <cell r="E83">
            <v>10480</v>
          </cell>
          <cell r="F83">
            <v>9240.48</v>
          </cell>
          <cell r="G83">
            <v>9316.2800000000007</v>
          </cell>
          <cell r="H83">
            <v>8900.48</v>
          </cell>
          <cell r="I83">
            <v>8950.48</v>
          </cell>
          <cell r="J83">
            <v>13586.6</v>
          </cell>
          <cell r="K83">
            <v>11240</v>
          </cell>
          <cell r="L83">
            <v>10900</v>
          </cell>
          <cell r="M83">
            <v>10900</v>
          </cell>
          <cell r="N83">
            <v>10900</v>
          </cell>
          <cell r="O83">
            <v>10900</v>
          </cell>
          <cell r="P83">
            <v>127437.98</v>
          </cell>
        </row>
        <row r="84">
          <cell r="B84" t="str">
            <v>670551 Cell Phone</v>
          </cell>
          <cell r="C84">
            <v>567628.65</v>
          </cell>
          <cell r="D84">
            <v>51997.52</v>
          </cell>
          <cell r="E84">
            <v>50096.6</v>
          </cell>
          <cell r="F84">
            <v>12678.91</v>
          </cell>
          <cell r="G84">
            <v>51221.17</v>
          </cell>
          <cell r="H84">
            <v>45811.56</v>
          </cell>
          <cell r="I84">
            <v>47611.82</v>
          </cell>
          <cell r="J84">
            <v>46925.82</v>
          </cell>
          <cell r="K84">
            <v>52760</v>
          </cell>
          <cell r="L84">
            <v>52760</v>
          </cell>
          <cell r="M84">
            <v>52760</v>
          </cell>
          <cell r="N84">
            <v>52760</v>
          </cell>
          <cell r="O84">
            <v>52760</v>
          </cell>
          <cell r="P84">
            <v>570143.4</v>
          </cell>
        </row>
        <row r="85">
          <cell r="B85" t="str">
            <v>670552 Pagers</v>
          </cell>
          <cell r="C85">
            <v>2886.18</v>
          </cell>
          <cell r="D85">
            <v>249.01</v>
          </cell>
          <cell r="E85">
            <v>489.2</v>
          </cell>
          <cell r="F85">
            <v>235.99</v>
          </cell>
          <cell r="G85">
            <v>259.06</v>
          </cell>
          <cell r="H85">
            <v>250.28</v>
          </cell>
          <cell r="I85">
            <v>367.29</v>
          </cell>
          <cell r="J85">
            <v>268.83</v>
          </cell>
          <cell r="K85">
            <v>300</v>
          </cell>
          <cell r="L85">
            <v>300</v>
          </cell>
          <cell r="M85">
            <v>300</v>
          </cell>
          <cell r="N85">
            <v>300</v>
          </cell>
          <cell r="O85">
            <v>300</v>
          </cell>
          <cell r="P85">
            <v>3619.66</v>
          </cell>
        </row>
        <row r="86">
          <cell r="B86" t="str">
            <v>670889 Operations of Facilities</v>
          </cell>
          <cell r="P86">
            <v>0</v>
          </cell>
        </row>
        <row r="87">
          <cell r="B87" t="str">
            <v>670900 Facilities Rent/Lease Expenses</v>
          </cell>
          <cell r="C87">
            <v>5441249.0099999998</v>
          </cell>
          <cell r="D87">
            <v>456621.44</v>
          </cell>
          <cell r="E87">
            <v>484186.22</v>
          </cell>
          <cell r="F87">
            <v>452914.04</v>
          </cell>
          <cell r="G87">
            <v>471371.41</v>
          </cell>
          <cell r="H87">
            <v>524685.54</v>
          </cell>
          <cell r="I87">
            <v>469743.15</v>
          </cell>
          <cell r="J87">
            <v>469742.68</v>
          </cell>
          <cell r="K87">
            <v>462519.55</v>
          </cell>
          <cell r="L87">
            <v>462519.55</v>
          </cell>
          <cell r="M87">
            <v>462517.55</v>
          </cell>
          <cell r="N87">
            <v>462517.55</v>
          </cell>
          <cell r="O87">
            <v>462517.55</v>
          </cell>
          <cell r="P87">
            <v>5641856.2299999995</v>
          </cell>
        </row>
        <row r="88">
          <cell r="B88" t="str">
            <v>670950 Facilities Expense (utilities)</v>
          </cell>
          <cell r="K88">
            <v>500</v>
          </cell>
          <cell r="L88">
            <v>500</v>
          </cell>
          <cell r="M88">
            <v>500</v>
          </cell>
          <cell r="N88">
            <v>500</v>
          </cell>
          <cell r="O88">
            <v>500</v>
          </cell>
          <cell r="P88">
            <v>2500</v>
          </cell>
        </row>
        <row r="89">
          <cell r="B89" t="str">
            <v>Facilities</v>
          </cell>
          <cell r="C89">
            <v>7521803.5499999998</v>
          </cell>
          <cell r="D89">
            <v>661776.82999999996</v>
          </cell>
          <cell r="E89">
            <v>683238.27</v>
          </cell>
          <cell r="F89">
            <v>603337.39</v>
          </cell>
          <cell r="G89">
            <v>698491.59</v>
          </cell>
          <cell r="H89">
            <v>734009.97</v>
          </cell>
          <cell r="I89">
            <v>635414.66</v>
          </cell>
          <cell r="J89">
            <v>650126.28</v>
          </cell>
          <cell r="K89">
            <v>669956.01</v>
          </cell>
          <cell r="L89">
            <v>632366.01</v>
          </cell>
          <cell r="M89">
            <v>625189.01</v>
          </cell>
          <cell r="N89">
            <v>619239.01</v>
          </cell>
          <cell r="O89">
            <v>618139.01</v>
          </cell>
          <cell r="P89">
            <v>7831284.0399999991</v>
          </cell>
        </row>
        <row r="90">
          <cell r="B90" t="str">
            <v>620050 LNG Operation</v>
          </cell>
          <cell r="C90">
            <v>2011.78</v>
          </cell>
          <cell r="D90">
            <v>22.52</v>
          </cell>
          <cell r="E90">
            <v>22.56</v>
          </cell>
          <cell r="F90">
            <v>22.28</v>
          </cell>
          <cell r="G90">
            <v>22.25</v>
          </cell>
          <cell r="H90">
            <v>22.22</v>
          </cell>
          <cell r="I90">
            <v>21.93</v>
          </cell>
          <cell r="J90">
            <v>21.81</v>
          </cell>
          <cell r="P90">
            <v>155.57</v>
          </cell>
        </row>
        <row r="91">
          <cell r="B91" t="str">
            <v>LNG Storage</v>
          </cell>
          <cell r="C91">
            <v>2011.78</v>
          </cell>
          <cell r="D91">
            <v>22.52</v>
          </cell>
          <cell r="E91">
            <v>22.56</v>
          </cell>
          <cell r="F91">
            <v>22.28</v>
          </cell>
          <cell r="G91">
            <v>22.25</v>
          </cell>
          <cell r="H91">
            <v>22.22</v>
          </cell>
          <cell r="I91">
            <v>21.93</v>
          </cell>
          <cell r="J91">
            <v>21.81</v>
          </cell>
          <cell r="P91">
            <v>155.57</v>
          </cell>
        </row>
        <row r="92">
          <cell r="B92" t="str">
            <v>621000 Compressor Station</v>
          </cell>
          <cell r="C92">
            <v>203.53</v>
          </cell>
          <cell r="P92">
            <v>0</v>
          </cell>
        </row>
        <row r="93">
          <cell r="B93" t="str">
            <v>621006 Storage Expense</v>
          </cell>
          <cell r="P93">
            <v>0</v>
          </cell>
        </row>
        <row r="94">
          <cell r="B94" t="str">
            <v>Storage Expense</v>
          </cell>
          <cell r="C94">
            <v>203.53</v>
          </cell>
          <cell r="P94">
            <v>0</v>
          </cell>
        </row>
        <row r="95">
          <cell r="B95" t="str">
            <v>640230 Inspect Cathodic Protection</v>
          </cell>
          <cell r="C95">
            <v>284.48</v>
          </cell>
          <cell r="P95">
            <v>0</v>
          </cell>
        </row>
        <row r="96">
          <cell r="B96" t="str">
            <v>640300 Regulator Stations-Inspections</v>
          </cell>
          <cell r="P96">
            <v>0</v>
          </cell>
        </row>
        <row r="97">
          <cell r="B97" t="str">
            <v>640707 Investigate Leaks-Distribution</v>
          </cell>
          <cell r="H97">
            <v>11619.81</v>
          </cell>
          <cell r="I97">
            <v>3218.8</v>
          </cell>
          <cell r="K97">
            <v>30000</v>
          </cell>
          <cell r="L97">
            <v>30000</v>
          </cell>
          <cell r="M97">
            <v>30000</v>
          </cell>
          <cell r="N97">
            <v>26781</v>
          </cell>
          <cell r="P97">
            <v>131619.60999999999</v>
          </cell>
        </row>
        <row r="98">
          <cell r="B98" t="str">
            <v>646000 Transmission Exp - Maintenance</v>
          </cell>
          <cell r="P98">
            <v>0</v>
          </cell>
        </row>
        <row r="99">
          <cell r="B99" t="str">
            <v>Distribution Expenses</v>
          </cell>
          <cell r="C99">
            <v>284.48</v>
          </cell>
          <cell r="H99">
            <v>11619.81</v>
          </cell>
          <cell r="I99">
            <v>3218.8</v>
          </cell>
          <cell r="K99">
            <v>30000</v>
          </cell>
          <cell r="L99">
            <v>30000</v>
          </cell>
          <cell r="M99">
            <v>30000</v>
          </cell>
          <cell r="N99">
            <v>26781</v>
          </cell>
          <cell r="P99">
            <v>131619.60999999999</v>
          </cell>
        </row>
        <row r="100">
          <cell r="B100" t="str">
            <v>650100 Meter Reading Enscan</v>
          </cell>
          <cell r="C100">
            <v>33.619999999999997</v>
          </cell>
          <cell r="P100">
            <v>0</v>
          </cell>
        </row>
        <row r="101">
          <cell r="B101" t="str">
            <v>650200 Customer Records</v>
          </cell>
          <cell r="G101">
            <v>19694.27</v>
          </cell>
          <cell r="H101">
            <v>3040.31</v>
          </cell>
          <cell r="I101">
            <v>4053.1</v>
          </cell>
          <cell r="J101">
            <v>3794.75</v>
          </cell>
          <cell r="K101">
            <v>5000</v>
          </cell>
          <cell r="L101">
            <v>5000</v>
          </cell>
          <cell r="M101">
            <v>5000</v>
          </cell>
          <cell r="N101">
            <v>5000</v>
          </cell>
          <cell r="O101">
            <v>5000</v>
          </cell>
          <cell r="P101">
            <v>55582.43</v>
          </cell>
        </row>
        <row r="102">
          <cell r="B102" t="str">
            <v>650300 Account Collection</v>
          </cell>
          <cell r="C102">
            <v>56304.47</v>
          </cell>
          <cell r="D102">
            <v>3131.8</v>
          </cell>
          <cell r="E102">
            <v>2987.4</v>
          </cell>
          <cell r="F102">
            <v>5953.17</v>
          </cell>
          <cell r="G102">
            <v>-9634.77</v>
          </cell>
          <cell r="I102">
            <v>1717.88</v>
          </cell>
          <cell r="J102">
            <v>557.35</v>
          </cell>
          <cell r="P102">
            <v>4712.8300000000008</v>
          </cell>
        </row>
        <row r="103">
          <cell r="B103" t="str">
            <v>Customer Account Expenses</v>
          </cell>
          <cell r="C103">
            <v>56338.09</v>
          </cell>
          <cell r="D103">
            <v>3131.8</v>
          </cell>
          <cell r="E103">
            <v>2987.4</v>
          </cell>
          <cell r="F103">
            <v>5953.17</v>
          </cell>
          <cell r="G103">
            <v>10059.5</v>
          </cell>
          <cell r="H103">
            <v>3040.31</v>
          </cell>
          <cell r="I103">
            <v>5770.98</v>
          </cell>
          <cell r="J103">
            <v>4352.1000000000004</v>
          </cell>
          <cell r="K103">
            <v>5000</v>
          </cell>
          <cell r="L103">
            <v>5000</v>
          </cell>
          <cell r="M103">
            <v>5000</v>
          </cell>
          <cell r="N103">
            <v>5000</v>
          </cell>
          <cell r="O103">
            <v>5000</v>
          </cell>
          <cell r="P103">
            <v>60295.26</v>
          </cell>
        </row>
        <row r="104">
          <cell r="B104" t="str">
            <v>655031 Customer Service</v>
          </cell>
          <cell r="K104">
            <v>450</v>
          </cell>
          <cell r="L104">
            <v>450</v>
          </cell>
          <cell r="M104">
            <v>450</v>
          </cell>
          <cell r="N104">
            <v>450</v>
          </cell>
          <cell r="O104">
            <v>450</v>
          </cell>
          <cell r="P104">
            <v>2250</v>
          </cell>
        </row>
        <row r="105">
          <cell r="B105" t="str">
            <v>655310 Customer Education</v>
          </cell>
          <cell r="C105">
            <v>7499.65</v>
          </cell>
          <cell r="P105">
            <v>0</v>
          </cell>
        </row>
        <row r="106">
          <cell r="B106" t="str">
            <v>655400 Misc Customer Acct Expense</v>
          </cell>
          <cell r="C106">
            <v>900</v>
          </cell>
          <cell r="P106">
            <v>0</v>
          </cell>
        </row>
        <row r="107">
          <cell r="B107" t="str">
            <v>Customer Service Expenses</v>
          </cell>
          <cell r="C107">
            <v>8399.65</v>
          </cell>
          <cell r="K107">
            <v>450</v>
          </cell>
          <cell r="L107">
            <v>450</v>
          </cell>
          <cell r="M107">
            <v>450</v>
          </cell>
          <cell r="N107">
            <v>450</v>
          </cell>
          <cell r="O107">
            <v>450</v>
          </cell>
          <cell r="P107">
            <v>2250</v>
          </cell>
        </row>
        <row r="108">
          <cell r="B108" t="str">
            <v>660001 Residential Sales Promotion</v>
          </cell>
          <cell r="G108">
            <v>-13405</v>
          </cell>
          <cell r="P108">
            <v>-13405</v>
          </cell>
        </row>
        <row r="109">
          <cell r="B109" t="str">
            <v>660003 Misc Sales Promotion</v>
          </cell>
          <cell r="C109">
            <v>1244.95</v>
          </cell>
          <cell r="P109">
            <v>0</v>
          </cell>
        </row>
        <row r="110">
          <cell r="B110" t="str">
            <v>660006 Marketing- Direct Mail and Email</v>
          </cell>
          <cell r="C110">
            <v>480</v>
          </cell>
          <cell r="P110">
            <v>0</v>
          </cell>
        </row>
        <row r="111">
          <cell r="B111" t="str">
            <v>660007 Marketing - Collateral</v>
          </cell>
          <cell r="C111">
            <v>4473.42</v>
          </cell>
          <cell r="K111">
            <v>208.33333329999999</v>
          </cell>
          <cell r="L111">
            <v>208.33333329999999</v>
          </cell>
          <cell r="M111">
            <v>208.33333329999999</v>
          </cell>
          <cell r="N111">
            <v>208.33333329999999</v>
          </cell>
          <cell r="O111">
            <v>208.33333329999999</v>
          </cell>
          <cell r="P111">
            <v>1041.6666665</v>
          </cell>
        </row>
        <row r="112">
          <cell r="B112" t="str">
            <v>660008 Market Research and Analysis</v>
          </cell>
          <cell r="C112">
            <v>206839.11</v>
          </cell>
          <cell r="D112">
            <v>49826.12</v>
          </cell>
          <cell r="E112">
            <v>28951.77</v>
          </cell>
          <cell r="F112">
            <v>26327.1</v>
          </cell>
          <cell r="G112">
            <v>29010.93</v>
          </cell>
          <cell r="H112">
            <v>23176.26</v>
          </cell>
          <cell r="I112">
            <v>25800.93</v>
          </cell>
          <cell r="J112">
            <v>20400.93</v>
          </cell>
          <cell r="K112">
            <v>25160.250000700002</v>
          </cell>
          <cell r="L112">
            <v>25160.250000700002</v>
          </cell>
          <cell r="M112">
            <v>25160.250000700002</v>
          </cell>
          <cell r="N112">
            <v>30160.250000700002</v>
          </cell>
          <cell r="O112">
            <v>25160.250000700002</v>
          </cell>
          <cell r="P112">
            <v>334295.29000350001</v>
          </cell>
        </row>
        <row r="113">
          <cell r="B113" t="str">
            <v>660010 Marketing - Channel Development</v>
          </cell>
          <cell r="C113">
            <v>168000</v>
          </cell>
          <cell r="D113">
            <v>11492.43</v>
          </cell>
          <cell r="E113">
            <v>18640.810000000001</v>
          </cell>
          <cell r="F113">
            <v>32758.07</v>
          </cell>
          <cell r="H113">
            <v>53883.57</v>
          </cell>
          <cell r="J113">
            <v>-20000</v>
          </cell>
          <cell r="P113">
            <v>96774.88</v>
          </cell>
        </row>
        <row r="114">
          <cell r="B114" t="str">
            <v>660012 Sponsorships Events/Tradeshows</v>
          </cell>
          <cell r="C114">
            <v>-21661</v>
          </cell>
          <cell r="E114">
            <v>27000</v>
          </cell>
          <cell r="F114">
            <v>350</v>
          </cell>
          <cell r="G114">
            <v>2400</v>
          </cell>
          <cell r="I114">
            <v>8000</v>
          </cell>
          <cell r="K114">
            <v>541.66666669999995</v>
          </cell>
          <cell r="L114">
            <v>5541.6666667</v>
          </cell>
          <cell r="M114">
            <v>1541.6666667</v>
          </cell>
          <cell r="N114">
            <v>541.66666669999995</v>
          </cell>
          <cell r="O114">
            <v>541.66666669999995</v>
          </cell>
          <cell r="P114">
            <v>46458.333333500013</v>
          </cell>
        </row>
        <row r="115">
          <cell r="B115" t="str">
            <v>660013 Seminar/Conference Fees</v>
          </cell>
          <cell r="C115">
            <v>15939.15</v>
          </cell>
          <cell r="D115">
            <v>1000</v>
          </cell>
          <cell r="H115">
            <v>-115</v>
          </cell>
          <cell r="K115">
            <v>1208.3333333</v>
          </cell>
          <cell r="L115">
            <v>1258.3333333</v>
          </cell>
          <cell r="M115">
            <v>2803.3333333</v>
          </cell>
          <cell r="N115">
            <v>383.33333329999999</v>
          </cell>
          <cell r="O115">
            <v>208.33333329999999</v>
          </cell>
          <cell r="P115">
            <v>6746.6666665000002</v>
          </cell>
        </row>
        <row r="116">
          <cell r="B116" t="str">
            <v>660016 Education and Outreach Program</v>
          </cell>
          <cell r="C116">
            <v>12906.62</v>
          </cell>
          <cell r="K116">
            <v>800</v>
          </cell>
          <cell r="L116">
            <v>900</v>
          </cell>
          <cell r="M116">
            <v>900</v>
          </cell>
          <cell r="N116">
            <v>900</v>
          </cell>
          <cell r="O116">
            <v>900</v>
          </cell>
          <cell r="P116">
            <v>4400</v>
          </cell>
        </row>
        <row r="117">
          <cell r="B117" t="str">
            <v>660100 Selling Expenses</v>
          </cell>
          <cell r="P117">
            <v>0</v>
          </cell>
        </row>
        <row r="118">
          <cell r="B118" t="str">
            <v>660130 Advertising- Other</v>
          </cell>
          <cell r="P118">
            <v>0</v>
          </cell>
        </row>
        <row r="119">
          <cell r="B119" t="str">
            <v>660170 Literature and Brochures</v>
          </cell>
          <cell r="K119">
            <v>333.33333329999999</v>
          </cell>
          <cell r="L119">
            <v>333.33333329999999</v>
          </cell>
          <cell r="M119">
            <v>333.33333329999999</v>
          </cell>
          <cell r="N119">
            <v>333.33333329999999</v>
          </cell>
          <cell r="O119">
            <v>333.33333329999999</v>
          </cell>
          <cell r="P119">
            <v>1666.6666665</v>
          </cell>
        </row>
        <row r="120">
          <cell r="B120" t="str">
            <v>660180 Premiums and Promotions</v>
          </cell>
          <cell r="P120">
            <v>0</v>
          </cell>
        </row>
        <row r="121">
          <cell r="B121" t="str">
            <v>660200 Bill Inserts Fulfillments</v>
          </cell>
          <cell r="C121">
            <v>35</v>
          </cell>
          <cell r="P121">
            <v>0</v>
          </cell>
        </row>
        <row r="122">
          <cell r="B122" t="str">
            <v>660240 Branding</v>
          </cell>
          <cell r="C122">
            <v>556</v>
          </cell>
          <cell r="P122">
            <v>0</v>
          </cell>
        </row>
        <row r="123">
          <cell r="B123" t="str">
            <v>660300 Marketing Expenses - General</v>
          </cell>
          <cell r="C123">
            <v>9105.9699999999993</v>
          </cell>
          <cell r="D123">
            <v>53.78</v>
          </cell>
          <cell r="E123">
            <v>2803</v>
          </cell>
          <cell r="G123">
            <v>69.989999999999995</v>
          </cell>
          <cell r="H123">
            <v>515</v>
          </cell>
          <cell r="I123">
            <v>5142</v>
          </cell>
          <cell r="J123">
            <v>3240.78</v>
          </cell>
          <cell r="M123">
            <v>1200</v>
          </cell>
          <cell r="O123">
            <v>1200</v>
          </cell>
          <cell r="P123">
            <v>14224.550000000001</v>
          </cell>
        </row>
        <row r="124">
          <cell r="B124" t="str">
            <v>Marketing</v>
          </cell>
          <cell r="C124">
            <v>397919.22</v>
          </cell>
          <cell r="D124">
            <v>62372.33</v>
          </cell>
          <cell r="E124">
            <v>77395.58</v>
          </cell>
          <cell r="F124">
            <v>59435.17</v>
          </cell>
          <cell r="G124">
            <v>18075.919999999998</v>
          </cell>
          <cell r="H124">
            <v>77459.83</v>
          </cell>
          <cell r="I124">
            <v>38942.93</v>
          </cell>
          <cell r="J124">
            <v>3641.71</v>
          </cell>
          <cell r="K124">
            <v>28251.9166673</v>
          </cell>
          <cell r="L124">
            <v>33401.9166673</v>
          </cell>
          <cell r="M124">
            <v>32146.9166673</v>
          </cell>
          <cell r="N124">
            <v>32526.9166673</v>
          </cell>
          <cell r="O124">
            <v>28551.9166673</v>
          </cell>
          <cell r="P124">
            <v>492203.05333649996</v>
          </cell>
        </row>
        <row r="125">
          <cell r="B125" t="str">
            <v>669000 Corp Comm - Regulatory Comm</v>
          </cell>
          <cell r="D125">
            <v>2495</v>
          </cell>
          <cell r="E125">
            <v>4135</v>
          </cell>
          <cell r="F125">
            <v>-6630</v>
          </cell>
          <cell r="I125">
            <v>2495</v>
          </cell>
          <cell r="J125">
            <v>3077</v>
          </cell>
          <cell r="P125">
            <v>5572</v>
          </cell>
        </row>
        <row r="126">
          <cell r="B126" t="str">
            <v>670700 Regulatory Commission Exp</v>
          </cell>
          <cell r="L126">
            <v>2500</v>
          </cell>
          <cell r="P126">
            <v>2500</v>
          </cell>
        </row>
        <row r="127">
          <cell r="B127" t="str">
            <v>Regulatory</v>
          </cell>
          <cell r="D127">
            <v>2495</v>
          </cell>
          <cell r="E127">
            <v>4135</v>
          </cell>
          <cell r="F127">
            <v>-6630</v>
          </cell>
          <cell r="I127">
            <v>2495</v>
          </cell>
          <cell r="J127">
            <v>3077</v>
          </cell>
          <cell r="L127">
            <v>2500</v>
          </cell>
          <cell r="P127">
            <v>8072</v>
          </cell>
        </row>
        <row r="128">
          <cell r="B128" t="str">
            <v>670400 Injuries and Damages</v>
          </cell>
          <cell r="C128">
            <v>60.65</v>
          </cell>
          <cell r="P128">
            <v>0</v>
          </cell>
        </row>
        <row r="129">
          <cell r="B129" t="str">
            <v>670410 Workers Comp Fees and Assessment</v>
          </cell>
          <cell r="C129">
            <v>425761.07</v>
          </cell>
          <cell r="D129">
            <v>52136.75</v>
          </cell>
          <cell r="E129">
            <v>30332.28</v>
          </cell>
          <cell r="F129">
            <v>54662.85</v>
          </cell>
          <cell r="G129">
            <v>11292.8</v>
          </cell>
          <cell r="H129">
            <v>45784.49</v>
          </cell>
          <cell r="I129">
            <v>37445.32</v>
          </cell>
          <cell r="J129">
            <v>84212.22</v>
          </cell>
          <cell r="K129">
            <v>37145</v>
          </cell>
          <cell r="L129">
            <v>43395</v>
          </cell>
          <cell r="M129">
            <v>37145</v>
          </cell>
          <cell r="N129">
            <v>47145</v>
          </cell>
          <cell r="O129">
            <v>53899</v>
          </cell>
          <cell r="P129">
            <v>534595.71</v>
          </cell>
        </row>
        <row r="130">
          <cell r="B130" t="str">
            <v>Legal</v>
          </cell>
          <cell r="C130">
            <v>425821.72</v>
          </cell>
          <cell r="D130">
            <v>52136.75</v>
          </cell>
          <cell r="E130">
            <v>30332.28</v>
          </cell>
          <cell r="F130">
            <v>54662.85</v>
          </cell>
          <cell r="G130">
            <v>11292.8</v>
          </cell>
          <cell r="H130">
            <v>45784.49</v>
          </cell>
          <cell r="I130">
            <v>37445.32</v>
          </cell>
          <cell r="J130">
            <v>84212.22</v>
          </cell>
          <cell r="K130">
            <v>37145</v>
          </cell>
          <cell r="L130">
            <v>43395</v>
          </cell>
          <cell r="M130">
            <v>37145</v>
          </cell>
          <cell r="N130">
            <v>47145</v>
          </cell>
          <cell r="O130">
            <v>53899</v>
          </cell>
          <cell r="P130">
            <v>534595.71</v>
          </cell>
        </row>
        <row r="131">
          <cell r="B131" t="str">
            <v>670530 Retirement Savings Plus Plan</v>
          </cell>
          <cell r="C131">
            <v>3508941.84</v>
          </cell>
          <cell r="D131">
            <v>318063.69</v>
          </cell>
          <cell r="E131">
            <v>100952.58</v>
          </cell>
          <cell r="F131">
            <v>565180.25</v>
          </cell>
          <cell r="G131">
            <v>338374.19</v>
          </cell>
          <cell r="H131">
            <v>339895.73</v>
          </cell>
          <cell r="I131">
            <v>352808.54</v>
          </cell>
          <cell r="J131">
            <v>508767.58</v>
          </cell>
          <cell r="K131">
            <v>347309.19455940003</v>
          </cell>
          <cell r="L131">
            <v>346729.5252717</v>
          </cell>
          <cell r="M131">
            <v>342620.92081869999</v>
          </cell>
          <cell r="N131">
            <v>333021.47907240002</v>
          </cell>
          <cell r="O131">
            <v>467683.2775349</v>
          </cell>
          <cell r="P131">
            <v>4361406.9572571004</v>
          </cell>
        </row>
        <row r="132">
          <cell r="B132" t="str">
            <v>670531 Employee Stock Purchase Plan</v>
          </cell>
          <cell r="C132">
            <v>618277.9</v>
          </cell>
          <cell r="F132">
            <v>159092.44</v>
          </cell>
          <cell r="I132">
            <v>170654.01</v>
          </cell>
          <cell r="L132">
            <v>200000</v>
          </cell>
          <cell r="O132">
            <v>200000</v>
          </cell>
          <cell r="P132">
            <v>729746.45</v>
          </cell>
        </row>
        <row r="133">
          <cell r="B133" t="str">
            <v>670532 Non-qualified savings plan</v>
          </cell>
          <cell r="C133">
            <v>489760.21</v>
          </cell>
          <cell r="D133">
            <v>-337085.16</v>
          </cell>
          <cell r="E133">
            <v>48094.81</v>
          </cell>
          <cell r="F133">
            <v>34694.589999999997</v>
          </cell>
          <cell r="G133">
            <v>-54937.9</v>
          </cell>
          <cell r="H133">
            <v>12286.48</v>
          </cell>
          <cell r="I133">
            <v>12286.48</v>
          </cell>
          <cell r="J133">
            <v>12286.48</v>
          </cell>
          <cell r="K133">
            <v>12286.47363511</v>
          </cell>
          <cell r="L133">
            <v>12286.47363511</v>
          </cell>
          <cell r="M133">
            <v>12286.47363511</v>
          </cell>
          <cell r="N133">
            <v>12286.47363511</v>
          </cell>
          <cell r="O133">
            <v>12286.47363511</v>
          </cell>
          <cell r="P133">
            <v>-210941.85182444996</v>
          </cell>
        </row>
        <row r="134">
          <cell r="B134" t="str">
            <v>670534 401K - Distributed</v>
          </cell>
          <cell r="C134">
            <v>39540.44</v>
          </cell>
          <cell r="E134">
            <v>-3568.02</v>
          </cell>
          <cell r="P134">
            <v>-3568.02</v>
          </cell>
        </row>
        <row r="135">
          <cell r="B135" t="str">
            <v>670535 401K Benefit Offset</v>
          </cell>
          <cell r="C135">
            <v>-39540.44</v>
          </cell>
          <cell r="P135">
            <v>0</v>
          </cell>
        </row>
        <row r="136">
          <cell r="B136" t="str">
            <v>401K Benefits</v>
          </cell>
          <cell r="C136">
            <v>4616979.95</v>
          </cell>
          <cell r="D136">
            <v>-19021.47</v>
          </cell>
          <cell r="E136">
            <v>145479.37</v>
          </cell>
          <cell r="F136">
            <v>758967.28</v>
          </cell>
          <cell r="G136">
            <v>283436.28999999998</v>
          </cell>
          <cell r="H136">
            <v>352182.21</v>
          </cell>
          <cell r="I136">
            <v>535749.03</v>
          </cell>
          <cell r="J136">
            <v>521054.06</v>
          </cell>
          <cell r="K136">
            <v>359595.66819450998</v>
          </cell>
          <cell r="L136">
            <v>559015.99890680995</v>
          </cell>
          <cell r="M136">
            <v>354907.39445381</v>
          </cell>
          <cell r="N136">
            <v>345307.95270750998</v>
          </cell>
          <cell r="O136">
            <v>679969.75117000996</v>
          </cell>
          <cell r="P136">
            <v>4876643.5354326507</v>
          </cell>
        </row>
        <row r="137">
          <cell r="B137" t="str">
            <v>670500 Group Insurance Medical</v>
          </cell>
          <cell r="C137">
            <v>3950486.9670000002</v>
          </cell>
          <cell r="D137">
            <v>410353.08</v>
          </cell>
          <cell r="E137">
            <v>468726.3</v>
          </cell>
          <cell r="F137">
            <v>460004.62</v>
          </cell>
          <cell r="G137">
            <v>328175.27</v>
          </cell>
          <cell r="H137">
            <v>225538.06</v>
          </cell>
          <cell r="I137">
            <v>269035.98</v>
          </cell>
          <cell r="J137">
            <v>217999.73</v>
          </cell>
          <cell r="K137">
            <v>280861.66782999999</v>
          </cell>
          <cell r="L137">
            <v>280861.66782999999</v>
          </cell>
          <cell r="M137">
            <v>280861.66782999999</v>
          </cell>
          <cell r="N137">
            <v>280861.66782999999</v>
          </cell>
          <cell r="O137">
            <v>280861.66782999999</v>
          </cell>
          <cell r="P137">
            <v>3784141.3791500009</v>
          </cell>
        </row>
        <row r="138">
          <cell r="B138" t="str">
            <v>670501 Health Benefits Offset</v>
          </cell>
          <cell r="C138">
            <v>-7054352.9000000004</v>
          </cell>
          <cell r="D138">
            <v>-908664.83</v>
          </cell>
          <cell r="E138">
            <v>-933099.9</v>
          </cell>
          <cell r="F138">
            <v>-798840.7</v>
          </cell>
          <cell r="G138">
            <v>-547763.17000000004</v>
          </cell>
          <cell r="H138">
            <v>-559944.1</v>
          </cell>
          <cell r="I138">
            <v>-618494.87</v>
          </cell>
          <cell r="J138">
            <v>-580195.98</v>
          </cell>
          <cell r="K138">
            <v>-594911.79810755397</v>
          </cell>
          <cell r="L138">
            <v>-594911.79810755397</v>
          </cell>
          <cell r="M138">
            <v>-594911.79810755397</v>
          </cell>
          <cell r="N138">
            <v>-594911.79810755397</v>
          </cell>
          <cell r="O138">
            <v>-805222.79810755397</v>
          </cell>
          <cell r="P138">
            <v>-8131873.5405377699</v>
          </cell>
        </row>
        <row r="139">
          <cell r="B139" t="str">
            <v>670502 Flex Benefits Deductions</v>
          </cell>
          <cell r="C139">
            <v>-15.07</v>
          </cell>
          <cell r="P139">
            <v>0</v>
          </cell>
        </row>
        <row r="140">
          <cell r="B140" t="str">
            <v>670506 Group Insurance Dental</v>
          </cell>
          <cell r="C140">
            <v>597235.98</v>
          </cell>
          <cell r="D140">
            <v>49112.24</v>
          </cell>
          <cell r="E140">
            <v>58419.9</v>
          </cell>
          <cell r="F140">
            <v>70589.38</v>
          </cell>
          <cell r="G140">
            <v>51787.7</v>
          </cell>
          <cell r="H140">
            <v>67635.81</v>
          </cell>
          <cell r="I140">
            <v>75993.95</v>
          </cell>
          <cell r="J140">
            <v>47430.63</v>
          </cell>
          <cell r="K140">
            <v>61382.2104511</v>
          </cell>
          <cell r="L140">
            <v>61382.2104511</v>
          </cell>
          <cell r="M140">
            <v>61382.2104511</v>
          </cell>
          <cell r="N140">
            <v>61382.2104511</v>
          </cell>
          <cell r="O140">
            <v>61382.2104511</v>
          </cell>
          <cell r="P140">
            <v>727880.66225550009</v>
          </cell>
        </row>
        <row r="141">
          <cell r="B141" t="str">
            <v>670507 Group Insurance Vision</v>
          </cell>
          <cell r="C141">
            <v>41695.01</v>
          </cell>
          <cell r="D141">
            <v>3149.06</v>
          </cell>
          <cell r="E141">
            <v>7519.16</v>
          </cell>
          <cell r="F141">
            <v>5253.62</v>
          </cell>
          <cell r="G141">
            <v>5213.88</v>
          </cell>
          <cell r="H141">
            <v>5205.29</v>
          </cell>
          <cell r="I141">
            <v>5169.6000000000004</v>
          </cell>
          <cell r="J141">
            <v>2897.99</v>
          </cell>
          <cell r="K141">
            <v>3765.0038194899998</v>
          </cell>
          <cell r="L141">
            <v>3765.0038194899998</v>
          </cell>
          <cell r="M141">
            <v>3765.0038194899998</v>
          </cell>
          <cell r="N141">
            <v>3765.0038194899998</v>
          </cell>
          <cell r="O141">
            <v>3765.0038194899998</v>
          </cell>
          <cell r="P141">
            <v>53233.619097449984</v>
          </cell>
        </row>
        <row r="142">
          <cell r="B142" t="str">
            <v>670508 Group Insurance Life/ADD/LTD</v>
          </cell>
          <cell r="C142">
            <v>595184.57999999996</v>
          </cell>
          <cell r="D142">
            <v>70531.009999999995</v>
          </cell>
          <cell r="E142">
            <v>64631.27</v>
          </cell>
          <cell r="F142">
            <v>67495.95</v>
          </cell>
          <cell r="G142">
            <v>63869.67</v>
          </cell>
          <cell r="H142">
            <v>64542.96</v>
          </cell>
          <cell r="I142">
            <v>64254.82</v>
          </cell>
          <cell r="J142">
            <v>42667.83</v>
          </cell>
          <cell r="K142">
            <v>67835.106119200005</v>
          </cell>
          <cell r="L142">
            <v>67835.106119200005</v>
          </cell>
          <cell r="M142">
            <v>67835.106119200005</v>
          </cell>
          <cell r="N142">
            <v>67835.106119200005</v>
          </cell>
          <cell r="O142">
            <v>67835.106119200005</v>
          </cell>
          <cell r="P142">
            <v>777169.04059600004</v>
          </cell>
        </row>
        <row r="143">
          <cell r="B143" t="str">
            <v>670515 HSA Employer Contributions</v>
          </cell>
          <cell r="D143">
            <v>247800</v>
          </cell>
          <cell r="F143">
            <v>1650</v>
          </cell>
          <cell r="G143">
            <v>550</v>
          </cell>
          <cell r="H143">
            <v>2250</v>
          </cell>
          <cell r="I143">
            <v>1700</v>
          </cell>
          <cell r="J143">
            <v>94950</v>
          </cell>
          <cell r="P143">
            <v>348900</v>
          </cell>
        </row>
        <row r="144">
          <cell r="B144" t="str">
            <v>670555 Group Insurance Pharmacy (Rx)</v>
          </cell>
          <cell r="C144">
            <v>1652594.01</v>
          </cell>
          <cell r="D144">
            <v>128598.38</v>
          </cell>
          <cell r="E144">
            <v>47440.29</v>
          </cell>
          <cell r="F144">
            <v>67111.210000000006</v>
          </cell>
          <cell r="G144">
            <v>65069.43</v>
          </cell>
          <cell r="H144">
            <v>163040.23000000001</v>
          </cell>
          <cell r="I144">
            <v>170795.92</v>
          </cell>
          <cell r="J144">
            <v>144641.04999999999</v>
          </cell>
          <cell r="K144">
            <v>134740.96221500001</v>
          </cell>
          <cell r="L144">
            <v>134740.96221500001</v>
          </cell>
          <cell r="M144">
            <v>134740.96221500001</v>
          </cell>
          <cell r="N144">
            <v>134740.96221500001</v>
          </cell>
          <cell r="O144">
            <v>134740.96221500001</v>
          </cell>
          <cell r="P144">
            <v>1460401.3210750003</v>
          </cell>
        </row>
        <row r="145">
          <cell r="B145" t="str">
            <v>670556 Group Insurance EAP</v>
          </cell>
          <cell r="C145">
            <v>23703.439999999999</v>
          </cell>
          <cell r="E145">
            <v>2043.43</v>
          </cell>
          <cell r="F145">
            <v>2375.9499999999998</v>
          </cell>
          <cell r="G145">
            <v>2334.9499999999998</v>
          </cell>
          <cell r="H145">
            <v>2326.75</v>
          </cell>
          <cell r="I145">
            <v>2316.5</v>
          </cell>
          <cell r="J145">
            <v>2326.75</v>
          </cell>
          <cell r="K145">
            <v>2092.9658928640001</v>
          </cell>
          <cell r="L145">
            <v>2092.9658928640001</v>
          </cell>
          <cell r="M145">
            <v>2092.9658928640001</v>
          </cell>
          <cell r="N145">
            <v>2092.9658928640001</v>
          </cell>
          <cell r="O145">
            <v>2092.9658928640001</v>
          </cell>
          <cell r="P145">
            <v>24189.159464319993</v>
          </cell>
        </row>
        <row r="146">
          <cell r="B146" t="str">
            <v>670596 Preventive Care Incentives</v>
          </cell>
          <cell r="C146">
            <v>211091.12</v>
          </cell>
          <cell r="D146">
            <v>691.06</v>
          </cell>
          <cell r="E146">
            <v>285991.93</v>
          </cell>
          <cell r="F146">
            <v>125879.97</v>
          </cell>
          <cell r="G146">
            <v>32282.27</v>
          </cell>
          <cell r="H146">
            <v>30905</v>
          </cell>
          <cell r="I146">
            <v>30728.1</v>
          </cell>
          <cell r="J146">
            <v>29622</v>
          </cell>
          <cell r="K146">
            <v>45770</v>
          </cell>
          <cell r="L146">
            <v>45770</v>
          </cell>
          <cell r="M146">
            <v>45770</v>
          </cell>
          <cell r="N146">
            <v>45770</v>
          </cell>
          <cell r="O146">
            <v>256081</v>
          </cell>
          <cell r="P146">
            <v>975261.33</v>
          </cell>
        </row>
        <row r="147">
          <cell r="B147" t="str">
            <v>670597 Tobacco Incentives &amp; Surcharge</v>
          </cell>
          <cell r="C147">
            <v>-17470</v>
          </cell>
          <cell r="D147">
            <v>-1570</v>
          </cell>
          <cell r="E147">
            <v>-1540</v>
          </cell>
          <cell r="F147">
            <v>-1520</v>
          </cell>
          <cell r="G147">
            <v>-1520</v>
          </cell>
          <cell r="H147">
            <v>-1500</v>
          </cell>
          <cell r="I147">
            <v>-1500</v>
          </cell>
          <cell r="J147">
            <v>-2340</v>
          </cell>
          <cell r="K147">
            <v>-1536.1182200999999</v>
          </cell>
          <cell r="L147">
            <v>-1536.1182200999999</v>
          </cell>
          <cell r="M147">
            <v>-1536.1182200999999</v>
          </cell>
          <cell r="N147">
            <v>-1536.1182200999999</v>
          </cell>
          <cell r="O147">
            <v>-1536.1182200999999</v>
          </cell>
          <cell r="P147">
            <v>-19170.591100499998</v>
          </cell>
        </row>
        <row r="148">
          <cell r="B148" t="str">
            <v>670509 Health - Distributed</v>
          </cell>
          <cell r="C148">
            <v>7126113.6500000004</v>
          </cell>
          <cell r="D148">
            <v>905600.69999999902</v>
          </cell>
          <cell r="E148">
            <v>936294</v>
          </cell>
          <cell r="F148">
            <v>798708.89999999898</v>
          </cell>
          <cell r="G148">
            <v>547764.92000000004</v>
          </cell>
          <cell r="H148">
            <v>559940.9</v>
          </cell>
          <cell r="I148">
            <v>618496.36</v>
          </cell>
          <cell r="J148">
            <v>580193.1</v>
          </cell>
          <cell r="K148">
            <v>627613.01967129996</v>
          </cell>
          <cell r="L148">
            <v>638461.99148930004</v>
          </cell>
          <cell r="M148">
            <v>634122.40276209998</v>
          </cell>
          <cell r="N148">
            <v>632495.05698939995</v>
          </cell>
          <cell r="O148">
            <v>629782.81403490005</v>
          </cell>
          <cell r="P148">
            <v>8109474.1649469975</v>
          </cell>
        </row>
        <row r="149">
          <cell r="B149" t="str">
            <v>Health Benefits</v>
          </cell>
          <cell r="C149">
            <v>7126266.7869999995</v>
          </cell>
          <cell r="D149">
            <v>905600.69999999902</v>
          </cell>
          <cell r="E149">
            <v>936426.38000000105</v>
          </cell>
          <cell r="F149">
            <v>798708.89999999898</v>
          </cell>
          <cell r="G149">
            <v>547764.92000000004</v>
          </cell>
          <cell r="H149">
            <v>559940.9</v>
          </cell>
          <cell r="I149">
            <v>618496.36</v>
          </cell>
          <cell r="J149">
            <v>580193.1</v>
          </cell>
          <cell r="K149">
            <v>627613.01967129996</v>
          </cell>
          <cell r="L149">
            <v>638461.99148930004</v>
          </cell>
          <cell r="M149">
            <v>634122.40276209998</v>
          </cell>
          <cell r="N149">
            <v>632495.05698939995</v>
          </cell>
          <cell r="O149">
            <v>629782.81403490005</v>
          </cell>
          <cell r="P149">
            <v>8109606.5449469984</v>
          </cell>
        </row>
        <row r="150">
          <cell r="B150" t="str">
            <v>670450 Pensions</v>
          </cell>
          <cell r="C150">
            <v>7001525</v>
          </cell>
          <cell r="D150">
            <v>706791.58</v>
          </cell>
          <cell r="E150">
            <v>706791.58</v>
          </cell>
          <cell r="F150">
            <v>918723.09</v>
          </cell>
          <cell r="G150">
            <v>777435.42</v>
          </cell>
          <cell r="H150">
            <v>777435.42</v>
          </cell>
          <cell r="I150">
            <v>1595316.39</v>
          </cell>
          <cell r="J150">
            <v>913748.92</v>
          </cell>
          <cell r="K150">
            <v>913748.91330000001</v>
          </cell>
          <cell r="L150">
            <v>913748.91330000001</v>
          </cell>
          <cell r="M150">
            <v>913748.91330000001</v>
          </cell>
          <cell r="N150">
            <v>913748.91330000001</v>
          </cell>
          <cell r="O150">
            <v>913748.91330000001</v>
          </cell>
          <cell r="P150">
            <v>10964986.966499999</v>
          </cell>
        </row>
        <row r="151">
          <cell r="B151" t="str">
            <v>670451 Non-Qualified Pension Plan</v>
          </cell>
          <cell r="C151">
            <v>1854114.96</v>
          </cell>
          <cell r="D151">
            <v>180807</v>
          </cell>
          <cell r="E151">
            <v>180807</v>
          </cell>
          <cell r="F151">
            <v>164671.5</v>
          </cell>
          <cell r="G151">
            <v>175428.5</v>
          </cell>
          <cell r="H151">
            <v>175428.5</v>
          </cell>
          <cell r="I151">
            <v>232860.5</v>
          </cell>
          <cell r="J151">
            <v>185000.5</v>
          </cell>
          <cell r="K151">
            <v>185000.50003237301</v>
          </cell>
          <cell r="L151">
            <v>185000.50003237301</v>
          </cell>
          <cell r="M151">
            <v>185000.50003237301</v>
          </cell>
          <cell r="N151">
            <v>185000.50003237301</v>
          </cell>
          <cell r="O151">
            <v>185000.50003237301</v>
          </cell>
          <cell r="P151">
            <v>2220006.0001618648</v>
          </cell>
        </row>
        <row r="152">
          <cell r="B152" t="str">
            <v>670452 Nicor Pension</v>
          </cell>
          <cell r="C152">
            <v>924854.09</v>
          </cell>
          <cell r="D152">
            <v>100748</v>
          </cell>
          <cell r="E152">
            <v>100748</v>
          </cell>
          <cell r="F152">
            <v>-205122</v>
          </cell>
          <cell r="G152">
            <v>3626</v>
          </cell>
          <cell r="P152">
            <v>0</v>
          </cell>
        </row>
        <row r="153">
          <cell r="B153" t="str">
            <v>670490 Pension Benefits Offset</v>
          </cell>
          <cell r="C153">
            <v>-8576625.1300000008</v>
          </cell>
          <cell r="D153">
            <v>-868938.05</v>
          </cell>
          <cell r="E153">
            <v>-868938.05</v>
          </cell>
          <cell r="F153">
            <v>-734775.9</v>
          </cell>
          <cell r="G153">
            <v>-831140</v>
          </cell>
          <cell r="H153">
            <v>-825948</v>
          </cell>
          <cell r="I153">
            <v>-1678898.48</v>
          </cell>
          <cell r="J153">
            <v>-968106.42</v>
          </cell>
          <cell r="K153">
            <v>-1069391.83</v>
          </cell>
          <cell r="L153">
            <v>-1069391.83</v>
          </cell>
          <cell r="M153">
            <v>-1069391.83</v>
          </cell>
          <cell r="N153">
            <v>-1069391.83</v>
          </cell>
          <cell r="O153">
            <v>-1069391.83</v>
          </cell>
          <cell r="P153">
            <v>-12123704.050000001</v>
          </cell>
        </row>
        <row r="154">
          <cell r="B154" t="str">
            <v>670459 Pension - Distributed</v>
          </cell>
          <cell r="C154">
            <v>8504864.3800000008</v>
          </cell>
          <cell r="D154">
            <v>878019.75000000105</v>
          </cell>
          <cell r="E154">
            <v>874005.95</v>
          </cell>
          <cell r="F154">
            <v>734775.9</v>
          </cell>
          <cell r="G154">
            <v>816990.4</v>
          </cell>
          <cell r="H154">
            <v>840097.6</v>
          </cell>
          <cell r="I154">
            <v>1678898.48</v>
          </cell>
          <cell r="J154">
            <v>968106.42</v>
          </cell>
          <cell r="K154">
            <v>1060482.38486384</v>
          </cell>
          <cell r="L154">
            <v>1030854.19713184</v>
          </cell>
          <cell r="M154">
            <v>1124448.5813198399</v>
          </cell>
          <cell r="N154">
            <v>1028926.60863584</v>
          </cell>
          <cell r="O154">
            <v>1085454.2278998401</v>
          </cell>
          <cell r="P154">
            <v>12121060.499851203</v>
          </cell>
        </row>
        <row r="155">
          <cell r="B155" t="str">
            <v>670503 Other Post Retirement Benefits</v>
          </cell>
          <cell r="C155">
            <v>264278.96000000002</v>
          </cell>
          <cell r="D155">
            <v>16530.47</v>
          </cell>
          <cell r="E155">
            <v>16530.47</v>
          </cell>
          <cell r="F155">
            <v>112476.81</v>
          </cell>
          <cell r="G155">
            <v>48512.58</v>
          </cell>
          <cell r="H155">
            <v>48512.58</v>
          </cell>
          <cell r="I155">
            <v>83582.09</v>
          </cell>
          <cell r="J155">
            <v>54357.5</v>
          </cell>
          <cell r="K155">
            <v>54357.5</v>
          </cell>
          <cell r="L155">
            <v>54357.5</v>
          </cell>
          <cell r="M155">
            <v>54357.5</v>
          </cell>
          <cell r="N155">
            <v>54357.5</v>
          </cell>
          <cell r="O155">
            <v>54357.5</v>
          </cell>
          <cell r="P155">
            <v>652290</v>
          </cell>
        </row>
        <row r="156">
          <cell r="B156" t="str">
            <v>670504 Nicor OPEB</v>
          </cell>
          <cell r="C156">
            <v>385967.08</v>
          </cell>
          <cell r="D156">
            <v>44868</v>
          </cell>
          <cell r="E156">
            <v>44868</v>
          </cell>
          <cell r="F156">
            <v>-91302</v>
          </cell>
          <cell r="G156">
            <v>1566</v>
          </cell>
          <cell r="P156">
            <v>0</v>
          </cell>
        </row>
        <row r="157">
          <cell r="B157" t="str">
            <v>Pension Benefits</v>
          </cell>
          <cell r="C157">
            <v>10358979.34</v>
          </cell>
          <cell r="D157">
            <v>1058826.75</v>
          </cell>
          <cell r="E157">
            <v>1054812.95</v>
          </cell>
          <cell r="F157">
            <v>899447.4</v>
          </cell>
          <cell r="G157">
            <v>992418.9</v>
          </cell>
          <cell r="H157">
            <v>1015526.1</v>
          </cell>
          <cell r="I157">
            <v>1911758.98</v>
          </cell>
          <cell r="J157">
            <v>1153106.92</v>
          </cell>
          <cell r="K157">
            <v>1144197.46819621</v>
          </cell>
          <cell r="L157">
            <v>1114569.2804642101</v>
          </cell>
          <cell r="M157">
            <v>1208163.66465221</v>
          </cell>
          <cell r="N157">
            <v>1112641.69196821</v>
          </cell>
          <cell r="O157">
            <v>1169169.3112322099</v>
          </cell>
          <cell r="P157">
            <v>13834639.416513048</v>
          </cell>
        </row>
        <row r="158">
          <cell r="B158" t="str">
            <v>670505 Flex Vacation Deductions</v>
          </cell>
          <cell r="C158">
            <v>-380720.93</v>
          </cell>
          <cell r="D158">
            <v>-56903.81</v>
          </cell>
          <cell r="E158">
            <v>-53304.32</v>
          </cell>
          <cell r="F158">
            <v>-42577.39</v>
          </cell>
          <cell r="G158">
            <v>-52733.74</v>
          </cell>
          <cell r="H158">
            <v>-50895.31</v>
          </cell>
          <cell r="I158">
            <v>-52691.51</v>
          </cell>
          <cell r="J158">
            <v>-72066.679999999993</v>
          </cell>
          <cell r="P158">
            <v>-381172.76</v>
          </cell>
        </row>
        <row r="159">
          <cell r="B159" t="str">
            <v>670519 Drug and Alcohol Program</v>
          </cell>
          <cell r="C159">
            <v>16704</v>
          </cell>
          <cell r="G159">
            <v>41.5</v>
          </cell>
          <cell r="P159">
            <v>41.5</v>
          </cell>
        </row>
        <row r="160">
          <cell r="B160" t="str">
            <v>670520 Physicals</v>
          </cell>
          <cell r="C160">
            <v>513</v>
          </cell>
          <cell r="E160">
            <v>61.5</v>
          </cell>
          <cell r="H160">
            <v>169.5</v>
          </cell>
          <cell r="P160">
            <v>231</v>
          </cell>
        </row>
        <row r="161">
          <cell r="B161" t="str">
            <v>670525 Miscellaneous Benefits</v>
          </cell>
          <cell r="C161">
            <v>61896.95</v>
          </cell>
          <cell r="D161">
            <v>-6214.44</v>
          </cell>
          <cell r="E161">
            <v>17205.52</v>
          </cell>
          <cell r="F161">
            <v>-10297.76</v>
          </cell>
          <cell r="G161">
            <v>-15208.51</v>
          </cell>
          <cell r="H161">
            <v>6180.96</v>
          </cell>
          <cell r="I161">
            <v>23521.22</v>
          </cell>
          <cell r="J161">
            <v>-4555.2</v>
          </cell>
          <cell r="K161">
            <v>4059.6666666599999</v>
          </cell>
          <cell r="L161">
            <v>26901.916666659999</v>
          </cell>
          <cell r="M161">
            <v>4058.6666666599999</v>
          </cell>
          <cell r="N161">
            <v>4088.6666666599999</v>
          </cell>
          <cell r="O161">
            <v>26052.916666659999</v>
          </cell>
          <cell r="P161">
            <v>75793.623333299998</v>
          </cell>
        </row>
        <row r="162">
          <cell r="B162" t="str">
            <v>670540 Short-Term Disability</v>
          </cell>
          <cell r="C162">
            <v>220663.29</v>
          </cell>
          <cell r="D162">
            <v>16468.64</v>
          </cell>
          <cell r="E162">
            <v>7674.65</v>
          </cell>
          <cell r="F162">
            <v>3816.64</v>
          </cell>
          <cell r="G162">
            <v>5934.66</v>
          </cell>
          <cell r="H162">
            <v>6134.73</v>
          </cell>
          <cell r="I162">
            <v>5817.45</v>
          </cell>
          <cell r="J162">
            <v>21669.279999999999</v>
          </cell>
          <cell r="P162">
            <v>67516.049999999988</v>
          </cell>
        </row>
        <row r="163">
          <cell r="B163" t="str">
            <v>670570 Employee Relocation</v>
          </cell>
          <cell r="C163">
            <v>76424.179999999993</v>
          </cell>
          <cell r="D163">
            <v>80104</v>
          </cell>
          <cell r="F163">
            <v>2427</v>
          </cell>
          <cell r="G163">
            <v>26813.25</v>
          </cell>
          <cell r="P163">
            <v>109344.25</v>
          </cell>
        </row>
        <row r="164">
          <cell r="B164" t="str">
            <v>670571 Recruiting Expenses</v>
          </cell>
          <cell r="C164">
            <v>33750</v>
          </cell>
          <cell r="P164">
            <v>0</v>
          </cell>
        </row>
        <row r="165">
          <cell r="B165" t="str">
            <v>670572 Tuition Reimbursement</v>
          </cell>
          <cell r="C165">
            <v>363929.59</v>
          </cell>
          <cell r="D165">
            <v>5091.66</v>
          </cell>
          <cell r="E165">
            <v>5066.66</v>
          </cell>
          <cell r="F165">
            <v>16266.66</v>
          </cell>
          <cell r="G165">
            <v>30249.98</v>
          </cell>
          <cell r="H165">
            <v>55566.66</v>
          </cell>
          <cell r="I165">
            <v>125933.32</v>
          </cell>
          <cell r="J165">
            <v>-7491.22</v>
          </cell>
          <cell r="L165">
            <v>103750</v>
          </cell>
          <cell r="O165">
            <v>103750</v>
          </cell>
          <cell r="P165">
            <v>438183.72</v>
          </cell>
        </row>
        <row r="166">
          <cell r="B166" t="str">
            <v>670595 Benefits and Incentives</v>
          </cell>
          <cell r="K166">
            <v>50</v>
          </cell>
          <cell r="L166">
            <v>50</v>
          </cell>
          <cell r="M166">
            <v>50</v>
          </cell>
          <cell r="N166">
            <v>50</v>
          </cell>
          <cell r="O166">
            <v>125</v>
          </cell>
          <cell r="P166">
            <v>325</v>
          </cell>
        </row>
        <row r="167">
          <cell r="B167" t="str">
            <v>Other Benefits</v>
          </cell>
          <cell r="C167">
            <v>393160.08</v>
          </cell>
          <cell r="D167">
            <v>38546.050000000003</v>
          </cell>
          <cell r="E167">
            <v>-23295.99</v>
          </cell>
          <cell r="F167">
            <v>-30364.85</v>
          </cell>
          <cell r="G167">
            <v>-4902.8599999999997</v>
          </cell>
          <cell r="H167">
            <v>17156.54</v>
          </cell>
          <cell r="I167">
            <v>102580.48</v>
          </cell>
          <cell r="J167">
            <v>-62443.82</v>
          </cell>
          <cell r="K167">
            <v>4109.6666666600004</v>
          </cell>
          <cell r="L167">
            <v>130701.91666666001</v>
          </cell>
          <cell r="M167">
            <v>4108.6666666600004</v>
          </cell>
          <cell r="N167">
            <v>4138.6666666600004</v>
          </cell>
          <cell r="O167">
            <v>129927.91666666001</v>
          </cell>
          <cell r="P167">
            <v>310262.38333330001</v>
          </cell>
        </row>
        <row r="168">
          <cell r="B168" t="str">
            <v>Benefits and Incentives</v>
          </cell>
          <cell r="C168">
            <v>22495386.157000002</v>
          </cell>
          <cell r="D168">
            <v>1983952.03</v>
          </cell>
          <cell r="E168">
            <v>2113422.71</v>
          </cell>
          <cell r="F168">
            <v>2426758.73</v>
          </cell>
          <cell r="G168">
            <v>1818717.25</v>
          </cell>
          <cell r="H168">
            <v>1944805.75</v>
          </cell>
          <cell r="I168">
            <v>3168584.85</v>
          </cell>
          <cell r="J168">
            <v>2191910.2599999998</v>
          </cell>
          <cell r="K168">
            <v>2135515.82272868</v>
          </cell>
          <cell r="L168">
            <v>2442749.1875269799</v>
          </cell>
          <cell r="M168">
            <v>2201302.1285347799</v>
          </cell>
          <cell r="N168">
            <v>2094583.36833178</v>
          </cell>
          <cell r="O168">
            <v>2608849.7931037801</v>
          </cell>
          <cell r="P168">
            <v>27131151.880225997</v>
          </cell>
        </row>
        <row r="169">
          <cell r="B169" t="str">
            <v>670100 Office and Administrative</v>
          </cell>
          <cell r="C169">
            <v>608044.74</v>
          </cell>
          <cell r="D169">
            <v>63266.26</v>
          </cell>
          <cell r="E169">
            <v>44670.38</v>
          </cell>
          <cell r="F169">
            <v>41705.11</v>
          </cell>
          <cell r="G169">
            <v>43915.22</v>
          </cell>
          <cell r="H169">
            <v>50972.800000000003</v>
          </cell>
          <cell r="I169">
            <v>23914.54</v>
          </cell>
          <cell r="J169">
            <v>41337.480000000003</v>
          </cell>
          <cell r="K169">
            <v>43671.166666700003</v>
          </cell>
          <cell r="L169">
            <v>45695.166666700003</v>
          </cell>
          <cell r="M169">
            <v>45421.166666700003</v>
          </cell>
          <cell r="N169">
            <v>43621.166666700003</v>
          </cell>
          <cell r="O169">
            <v>51813.166666700003</v>
          </cell>
          <cell r="P169">
            <v>540003.62333349988</v>
          </cell>
        </row>
        <row r="170">
          <cell r="B170" t="str">
            <v>670101 Supplies</v>
          </cell>
          <cell r="C170">
            <v>4189.1400000000003</v>
          </cell>
          <cell r="D170">
            <v>-478.47</v>
          </cell>
          <cell r="E170">
            <v>466.69</v>
          </cell>
          <cell r="F170">
            <v>993.44</v>
          </cell>
          <cell r="G170">
            <v>261.02999999999997</v>
          </cell>
          <cell r="H170">
            <v>35.82</v>
          </cell>
          <cell r="I170">
            <v>1285.47</v>
          </cell>
          <cell r="J170">
            <v>529.91</v>
          </cell>
          <cell r="K170">
            <v>12136</v>
          </cell>
          <cell r="L170">
            <v>13188</v>
          </cell>
          <cell r="M170">
            <v>12286</v>
          </cell>
          <cell r="N170">
            <v>17306</v>
          </cell>
          <cell r="O170">
            <v>16217</v>
          </cell>
          <cell r="P170">
            <v>74226.89</v>
          </cell>
        </row>
        <row r="171">
          <cell r="B171" t="str">
            <v>670104 Postage</v>
          </cell>
          <cell r="C171">
            <v>363579.13</v>
          </cell>
          <cell r="D171">
            <v>14565.9</v>
          </cell>
          <cell r="E171">
            <v>59042.720000000001</v>
          </cell>
          <cell r="F171">
            <v>7728.36</v>
          </cell>
          <cell r="G171">
            <v>29565.55</v>
          </cell>
          <cell r="H171">
            <v>128690.65</v>
          </cell>
          <cell r="I171">
            <v>47602.59</v>
          </cell>
          <cell r="J171">
            <v>8573.82</v>
          </cell>
          <cell r="K171">
            <v>9827</v>
          </cell>
          <cell r="L171">
            <v>9577</v>
          </cell>
          <cell r="M171">
            <v>9727</v>
          </cell>
          <cell r="N171">
            <v>9576</v>
          </cell>
          <cell r="O171">
            <v>9734</v>
          </cell>
          <cell r="P171">
            <v>344210.59</v>
          </cell>
        </row>
        <row r="172">
          <cell r="B172" t="str">
            <v>670163 Office AdminandSupplies-Mat Mgt</v>
          </cell>
          <cell r="K172">
            <v>300</v>
          </cell>
          <cell r="L172">
            <v>300</v>
          </cell>
          <cell r="M172">
            <v>300</v>
          </cell>
          <cell r="N172">
            <v>300</v>
          </cell>
          <cell r="O172">
            <v>300</v>
          </cell>
          <cell r="P172">
            <v>1500</v>
          </cell>
        </row>
        <row r="173">
          <cell r="B173" t="str">
            <v>670168 Office Admin and Supplies</v>
          </cell>
          <cell r="K173">
            <v>100</v>
          </cell>
          <cell r="L173">
            <v>100</v>
          </cell>
          <cell r="M173">
            <v>850</v>
          </cell>
          <cell r="N173">
            <v>100</v>
          </cell>
          <cell r="O173">
            <v>100</v>
          </cell>
          <cell r="P173">
            <v>1250</v>
          </cell>
        </row>
        <row r="174">
          <cell r="B174" t="str">
            <v>670169 Licenses and Expenses - SW and HW</v>
          </cell>
          <cell r="C174">
            <v>83682.990000000005</v>
          </cell>
          <cell r="D174">
            <v>4109.38</v>
          </cell>
          <cell r="E174">
            <v>5279.56</v>
          </cell>
          <cell r="F174">
            <v>5813.09</v>
          </cell>
          <cell r="G174">
            <v>12881.38</v>
          </cell>
          <cell r="H174">
            <v>1220.18</v>
          </cell>
          <cell r="I174">
            <v>9789.93</v>
          </cell>
          <cell r="J174">
            <v>10976.1</v>
          </cell>
          <cell r="K174">
            <v>9400</v>
          </cell>
          <cell r="L174">
            <v>15400</v>
          </cell>
          <cell r="M174">
            <v>4400</v>
          </cell>
          <cell r="N174">
            <v>37400</v>
          </cell>
          <cell r="O174">
            <v>4400</v>
          </cell>
          <cell r="P174">
            <v>121069.62</v>
          </cell>
        </row>
        <row r="175">
          <cell r="B175" t="str">
            <v>670171 Sales Tax</v>
          </cell>
          <cell r="K175">
            <v>125</v>
          </cell>
          <cell r="L175">
            <v>125</v>
          </cell>
          <cell r="M175">
            <v>125</v>
          </cell>
          <cell r="N175">
            <v>125</v>
          </cell>
          <cell r="O175">
            <v>125</v>
          </cell>
          <cell r="P175">
            <v>625</v>
          </cell>
        </row>
        <row r="176">
          <cell r="B176" t="str">
            <v>670351 Printing/ Reproduction</v>
          </cell>
          <cell r="D176">
            <v>323.49</v>
          </cell>
          <cell r="K176">
            <v>775</v>
          </cell>
          <cell r="L176">
            <v>175</v>
          </cell>
          <cell r="M176">
            <v>775</v>
          </cell>
          <cell r="N176">
            <v>3175</v>
          </cell>
          <cell r="O176">
            <v>775</v>
          </cell>
          <cell r="P176">
            <v>5998.49</v>
          </cell>
        </row>
        <row r="177">
          <cell r="B177" t="str">
            <v>670352 Forms</v>
          </cell>
          <cell r="C177">
            <v>7427.05</v>
          </cell>
          <cell r="E177">
            <v>4090.81</v>
          </cell>
          <cell r="K177">
            <v>6820</v>
          </cell>
          <cell r="L177">
            <v>1920</v>
          </cell>
          <cell r="M177">
            <v>1820</v>
          </cell>
          <cell r="N177">
            <v>6920</v>
          </cell>
          <cell r="O177">
            <v>1820</v>
          </cell>
          <cell r="P177">
            <v>23390.809999999998</v>
          </cell>
        </row>
        <row r="178">
          <cell r="B178" t="str">
            <v>670353 Freight/Shipping</v>
          </cell>
          <cell r="C178">
            <v>201.24</v>
          </cell>
          <cell r="G178">
            <v>277.81</v>
          </cell>
          <cell r="J178">
            <v>1110.1600000000001</v>
          </cell>
          <cell r="K178">
            <v>115</v>
          </cell>
          <cell r="L178">
            <v>115</v>
          </cell>
          <cell r="M178">
            <v>115</v>
          </cell>
          <cell r="N178">
            <v>115</v>
          </cell>
          <cell r="O178">
            <v>115</v>
          </cell>
          <cell r="P178">
            <v>1962.97</v>
          </cell>
        </row>
        <row r="179">
          <cell r="B179" t="str">
            <v>670355 Computer Software/Hardware Exp</v>
          </cell>
          <cell r="C179">
            <v>980</v>
          </cell>
          <cell r="E179">
            <v>12700.8</v>
          </cell>
          <cell r="F179">
            <v>-12700.8</v>
          </cell>
          <cell r="I179">
            <v>180</v>
          </cell>
          <cell r="M179">
            <v>750</v>
          </cell>
          <cell r="N179">
            <v>320</v>
          </cell>
          <cell r="P179">
            <v>1250</v>
          </cell>
        </row>
        <row r="180">
          <cell r="B180" t="str">
            <v>670356 Office Equipment Expense</v>
          </cell>
          <cell r="C180">
            <v>4931.01</v>
          </cell>
          <cell r="G180">
            <v>141.25</v>
          </cell>
          <cell r="H180">
            <v>548.94000000000005</v>
          </cell>
          <cell r="P180">
            <v>690.19</v>
          </cell>
        </row>
        <row r="181">
          <cell r="B181" t="str">
            <v>Office admin exp</v>
          </cell>
          <cell r="C181">
            <v>1073035.3</v>
          </cell>
          <cell r="D181">
            <v>81786.559999999998</v>
          </cell>
          <cell r="E181">
            <v>126250.96</v>
          </cell>
          <cell r="F181">
            <v>43539.199999999997</v>
          </cell>
          <cell r="G181">
            <v>87042.240000000005</v>
          </cell>
          <cell r="H181">
            <v>181468.39</v>
          </cell>
          <cell r="I181">
            <v>82772.53</v>
          </cell>
          <cell r="J181">
            <v>62527.47</v>
          </cell>
          <cell r="K181">
            <v>83269.166666699995</v>
          </cell>
          <cell r="L181">
            <v>86595.166666699995</v>
          </cell>
          <cell r="M181">
            <v>76569.166666699995</v>
          </cell>
          <cell r="N181">
            <v>118958.1666667</v>
          </cell>
          <cell r="O181">
            <v>85399.166666699995</v>
          </cell>
          <cell r="P181">
            <v>1116178.1833335001</v>
          </cell>
        </row>
        <row r="182">
          <cell r="B182" t="str">
            <v>Office Administration and Supply</v>
          </cell>
          <cell r="C182">
            <v>1073035.3</v>
          </cell>
          <cell r="D182">
            <v>81786.559999999998</v>
          </cell>
          <cell r="E182">
            <v>126250.96</v>
          </cell>
          <cell r="F182">
            <v>43539.199999999997</v>
          </cell>
          <cell r="G182">
            <v>87042.240000000005</v>
          </cell>
          <cell r="H182">
            <v>181468.39</v>
          </cell>
          <cell r="I182">
            <v>82772.53</v>
          </cell>
          <cell r="J182">
            <v>62527.47</v>
          </cell>
          <cell r="K182">
            <v>83269.166666699995</v>
          </cell>
          <cell r="L182">
            <v>86595.166666699995</v>
          </cell>
          <cell r="M182">
            <v>76569.166666699995</v>
          </cell>
          <cell r="N182">
            <v>118958.1666667</v>
          </cell>
          <cell r="O182">
            <v>85399.166666699995</v>
          </cell>
          <cell r="P182">
            <v>1116178.1833335001</v>
          </cell>
        </row>
        <row r="183">
          <cell r="B183" t="str">
            <v>670102 Development and Training-Acctg.</v>
          </cell>
          <cell r="C183">
            <v>731447.29</v>
          </cell>
          <cell r="D183">
            <v>14071.69</v>
          </cell>
          <cell r="E183">
            <v>33023.1</v>
          </cell>
          <cell r="F183">
            <v>24652.84</v>
          </cell>
          <cell r="G183">
            <v>84637.22</v>
          </cell>
          <cell r="H183">
            <v>52590.78</v>
          </cell>
          <cell r="I183">
            <v>40355.35</v>
          </cell>
          <cell r="J183">
            <v>50608.54</v>
          </cell>
          <cell r="K183">
            <v>72605.289999999994</v>
          </cell>
          <cell r="L183">
            <v>129044.9</v>
          </cell>
          <cell r="M183">
            <v>97810.98</v>
          </cell>
          <cell r="N183">
            <v>105836.65</v>
          </cell>
          <cell r="O183">
            <v>59683.98</v>
          </cell>
          <cell r="P183">
            <v>764921.32</v>
          </cell>
        </row>
        <row r="184">
          <cell r="B184" t="str">
            <v>670105 Operational Training</v>
          </cell>
          <cell r="C184">
            <v>313.95999999999998</v>
          </cell>
          <cell r="D184">
            <v>946.24</v>
          </cell>
          <cell r="K184">
            <v>17333.333330000001</v>
          </cell>
          <cell r="O184">
            <v>17613.333330000001</v>
          </cell>
          <cell r="P184">
            <v>35892.906660000008</v>
          </cell>
        </row>
        <row r="185">
          <cell r="B185" t="str">
            <v>670106 Safety Training and Reg Compliance</v>
          </cell>
          <cell r="C185">
            <v>19437.22</v>
          </cell>
          <cell r="D185">
            <v>22.93</v>
          </cell>
          <cell r="E185">
            <v>1548.65</v>
          </cell>
          <cell r="F185">
            <v>4087.27</v>
          </cell>
          <cell r="G185">
            <v>4688.5</v>
          </cell>
          <cell r="H185">
            <v>15274.53</v>
          </cell>
          <cell r="I185">
            <v>10951.9</v>
          </cell>
          <cell r="J185">
            <v>-873.45</v>
          </cell>
          <cell r="K185">
            <v>935</v>
          </cell>
          <cell r="L185">
            <v>200</v>
          </cell>
          <cell r="M185">
            <v>1000</v>
          </cell>
          <cell r="P185">
            <v>37835.33</v>
          </cell>
        </row>
        <row r="186">
          <cell r="B186" t="str">
            <v>670109 Development and Training-Budget</v>
          </cell>
          <cell r="K186">
            <v>2917</v>
          </cell>
          <cell r="L186">
            <v>8917</v>
          </cell>
          <cell r="M186">
            <v>4417</v>
          </cell>
          <cell r="N186">
            <v>6917</v>
          </cell>
          <cell r="O186">
            <v>7917</v>
          </cell>
          <cell r="P186">
            <v>31085</v>
          </cell>
        </row>
        <row r="187">
          <cell r="B187" t="str">
            <v>670110 Seminars/ Meetings</v>
          </cell>
          <cell r="C187">
            <v>1065</v>
          </cell>
          <cell r="F187">
            <v>1740</v>
          </cell>
          <cell r="G187">
            <v>225.7</v>
          </cell>
          <cell r="H187">
            <v>1935</v>
          </cell>
          <cell r="K187">
            <v>6366.6666670000004</v>
          </cell>
          <cell r="L187">
            <v>7966.6666670000004</v>
          </cell>
          <cell r="M187">
            <v>4716.6666670000004</v>
          </cell>
          <cell r="N187">
            <v>4466.6666670000004</v>
          </cell>
          <cell r="O187">
            <v>3766.666667</v>
          </cell>
          <cell r="P187">
            <v>31184.033335000004</v>
          </cell>
        </row>
        <row r="188">
          <cell r="B188" t="str">
            <v>Development and Training</v>
          </cell>
          <cell r="C188">
            <v>752263.47</v>
          </cell>
          <cell r="D188">
            <v>15040.86</v>
          </cell>
          <cell r="E188">
            <v>34571.75</v>
          </cell>
          <cell r="F188">
            <v>30480.11</v>
          </cell>
          <cell r="G188">
            <v>89551.42</v>
          </cell>
          <cell r="H188">
            <v>69800.31</v>
          </cell>
          <cell r="I188">
            <v>51307.25</v>
          </cell>
          <cell r="J188">
            <v>49735.09</v>
          </cell>
          <cell r="K188">
            <v>100157.289997</v>
          </cell>
          <cell r="L188">
            <v>146128.56666700001</v>
          </cell>
          <cell r="M188">
            <v>107944.64666699999</v>
          </cell>
          <cell r="N188">
            <v>117220.31666700001</v>
          </cell>
          <cell r="O188">
            <v>88980.979997000002</v>
          </cell>
          <cell r="P188">
            <v>900918.58999500005</v>
          </cell>
        </row>
        <row r="189">
          <cell r="B189" t="str">
            <v>625930 Outside Svc-LNG Storage Maint</v>
          </cell>
          <cell r="C189">
            <v>17.11</v>
          </cell>
          <cell r="P189">
            <v>0</v>
          </cell>
        </row>
        <row r="190">
          <cell r="B190" t="str">
            <v>640233 Locate Mains and Svcs- Cont.</v>
          </cell>
          <cell r="C190">
            <v>49977.2</v>
          </cell>
          <cell r="D190">
            <v>-3400</v>
          </cell>
          <cell r="I190">
            <v>9558.2999999999993</v>
          </cell>
          <cell r="J190">
            <v>700</v>
          </cell>
          <cell r="K190">
            <v>15000</v>
          </cell>
          <cell r="L190">
            <v>13000</v>
          </cell>
          <cell r="M190">
            <v>12442</v>
          </cell>
          <cell r="P190">
            <v>47300.3</v>
          </cell>
        </row>
        <row r="191">
          <cell r="B191" t="str">
            <v>640501 Check City Gate Stat. Contract</v>
          </cell>
          <cell r="J191">
            <v>0.5</v>
          </cell>
          <cell r="P191">
            <v>0.5</v>
          </cell>
        </row>
        <row r="192">
          <cell r="B192" t="str">
            <v>640702 Investigate Leaks- Cont.</v>
          </cell>
          <cell r="P192">
            <v>0</v>
          </cell>
        </row>
        <row r="193">
          <cell r="B193" t="str">
            <v>640704 PT Meter Change Contractor</v>
          </cell>
          <cell r="P193">
            <v>0</v>
          </cell>
        </row>
        <row r="194">
          <cell r="B194" t="str">
            <v>640714 Managed Services</v>
          </cell>
          <cell r="C194">
            <v>13612.42</v>
          </cell>
          <cell r="F194">
            <v>4532.5</v>
          </cell>
          <cell r="G194">
            <v>277.5</v>
          </cell>
          <cell r="H194">
            <v>2266.25</v>
          </cell>
          <cell r="I194">
            <v>888.75</v>
          </cell>
          <cell r="J194">
            <v>1166.25</v>
          </cell>
          <cell r="P194">
            <v>9131.25</v>
          </cell>
        </row>
        <row r="195">
          <cell r="B195" t="str">
            <v>645210 Repair and Maintain Mains Cont</v>
          </cell>
          <cell r="C195">
            <v>336</v>
          </cell>
          <cell r="P195">
            <v>0</v>
          </cell>
        </row>
        <row r="196">
          <cell r="B196" t="str">
            <v>645301 Maintain Comp. Station Eq. Con</v>
          </cell>
          <cell r="C196">
            <v>86.47</v>
          </cell>
          <cell r="P196">
            <v>0</v>
          </cell>
        </row>
        <row r="197">
          <cell r="B197" t="str">
            <v>645401 Maintain Reg. Stations- Cont</v>
          </cell>
          <cell r="K197">
            <v>5000</v>
          </cell>
          <cell r="P197">
            <v>5000</v>
          </cell>
        </row>
        <row r="198">
          <cell r="B198" t="str">
            <v>645502 Maint. Meter SetsandReg. ProCont</v>
          </cell>
          <cell r="C198">
            <v>122556.22</v>
          </cell>
          <cell r="D198">
            <v>7180</v>
          </cell>
          <cell r="E198">
            <v>5970</v>
          </cell>
          <cell r="F198">
            <v>960</v>
          </cell>
          <cell r="G198">
            <v>6050</v>
          </cell>
          <cell r="H198">
            <v>4545</v>
          </cell>
          <cell r="I198">
            <v>6463.11</v>
          </cell>
          <cell r="J198">
            <v>3345</v>
          </cell>
          <cell r="K198">
            <v>12000</v>
          </cell>
          <cell r="L198">
            <v>12000</v>
          </cell>
          <cell r="M198">
            <v>12000</v>
          </cell>
          <cell r="N198">
            <v>12000</v>
          </cell>
          <cell r="O198">
            <v>12000</v>
          </cell>
          <cell r="P198">
            <v>94513.11</v>
          </cell>
        </row>
        <row r="199">
          <cell r="B199" t="str">
            <v>645507 Repair Meter Sets and Reg-Re-Cnt</v>
          </cell>
          <cell r="P199">
            <v>0</v>
          </cell>
        </row>
        <row r="200">
          <cell r="B200" t="str">
            <v>645601 Vendor Fees</v>
          </cell>
          <cell r="L200">
            <v>3750</v>
          </cell>
          <cell r="P200">
            <v>3750</v>
          </cell>
        </row>
        <row r="201">
          <cell r="B201" t="str">
            <v>645603 Outsourced Processing</v>
          </cell>
          <cell r="H201">
            <v>22016</v>
          </cell>
          <cell r="K201">
            <v>12000</v>
          </cell>
          <cell r="L201">
            <v>12000</v>
          </cell>
          <cell r="M201">
            <v>12000</v>
          </cell>
          <cell r="N201">
            <v>12000</v>
          </cell>
          <cell r="O201">
            <v>12000</v>
          </cell>
          <cell r="P201">
            <v>82016</v>
          </cell>
        </row>
        <row r="202">
          <cell r="B202" t="str">
            <v>645712 Pipline Integrity Prog - Cont</v>
          </cell>
          <cell r="C202">
            <v>5809.75</v>
          </cell>
          <cell r="E202">
            <v>40602.5</v>
          </cell>
          <cell r="F202">
            <v>-3598.5</v>
          </cell>
          <cell r="G202">
            <v>12378.75</v>
          </cell>
          <cell r="H202">
            <v>12321.5</v>
          </cell>
          <cell r="I202">
            <v>8564.25</v>
          </cell>
          <cell r="J202">
            <v>-0.25</v>
          </cell>
          <cell r="K202">
            <v>20000</v>
          </cell>
          <cell r="L202">
            <v>10000</v>
          </cell>
          <cell r="P202">
            <v>100268.25</v>
          </cell>
        </row>
        <row r="203">
          <cell r="B203" t="str">
            <v>655320 Outside Services-Cust. Service</v>
          </cell>
          <cell r="C203">
            <v>445877.58</v>
          </cell>
          <cell r="D203">
            <v>33672.639999999999</v>
          </cell>
          <cell r="E203">
            <v>7463.85</v>
          </cell>
          <cell r="F203">
            <v>8195.65</v>
          </cell>
          <cell r="G203">
            <v>23693.16</v>
          </cell>
          <cell r="H203">
            <v>12250.85</v>
          </cell>
          <cell r="I203">
            <v>15068.17</v>
          </cell>
          <cell r="J203">
            <v>12114.99</v>
          </cell>
          <cell r="K203">
            <v>11372.3333337</v>
          </cell>
          <cell r="L203">
            <v>11872.3333337</v>
          </cell>
          <cell r="M203">
            <v>52472.3333337</v>
          </cell>
          <cell r="N203">
            <v>13022.3333337</v>
          </cell>
          <cell r="O203">
            <v>13572.3333337</v>
          </cell>
          <cell r="P203">
            <v>214770.97666849999</v>
          </cell>
        </row>
        <row r="204">
          <cell r="B204" t="str">
            <v>660320 Outside Services- Marketing</v>
          </cell>
          <cell r="C204">
            <v>243407.62</v>
          </cell>
          <cell r="D204">
            <v>29965.63</v>
          </cell>
          <cell r="E204">
            <v>63017.440000000002</v>
          </cell>
          <cell r="F204">
            <v>-4985.38</v>
          </cell>
          <cell r="G204">
            <v>29368.39</v>
          </cell>
          <cell r="H204">
            <v>20523.75</v>
          </cell>
          <cell r="I204">
            <v>11536.25</v>
          </cell>
          <cell r="J204">
            <v>1608.33</v>
          </cell>
          <cell r="K204">
            <v>25120</v>
          </cell>
          <cell r="L204">
            <v>25120</v>
          </cell>
          <cell r="M204">
            <v>35120</v>
          </cell>
          <cell r="N204">
            <v>25120</v>
          </cell>
          <cell r="O204">
            <v>21067</v>
          </cell>
          <cell r="P204">
            <v>282581.41000000003</v>
          </cell>
        </row>
        <row r="205">
          <cell r="B205" t="str">
            <v>660360 Environmental Costs</v>
          </cell>
          <cell r="P205">
            <v>0</v>
          </cell>
        </row>
        <row r="206">
          <cell r="B206" t="str">
            <v>670144 Outside Services - Fleet</v>
          </cell>
          <cell r="H206">
            <v>6582.67</v>
          </cell>
          <cell r="P206">
            <v>6582.67</v>
          </cell>
        </row>
        <row r="207">
          <cell r="B207" t="str">
            <v>670200 Outside Svcs Employed</v>
          </cell>
          <cell r="C207">
            <v>8669285.1199999992</v>
          </cell>
          <cell r="D207">
            <v>780452.25</v>
          </cell>
          <cell r="E207">
            <v>563320.47</v>
          </cell>
          <cell r="F207">
            <v>540216.85</v>
          </cell>
          <cell r="G207">
            <v>581117.25</v>
          </cell>
          <cell r="H207">
            <v>350131.39</v>
          </cell>
          <cell r="I207">
            <v>505078.86</v>
          </cell>
          <cell r="J207">
            <v>413376.33</v>
          </cell>
          <cell r="K207">
            <v>672860.66666700004</v>
          </cell>
          <cell r="L207">
            <v>710207.66666700004</v>
          </cell>
          <cell r="M207">
            <v>945826.66666700004</v>
          </cell>
          <cell r="N207">
            <v>716116.66666700004</v>
          </cell>
          <cell r="O207">
            <v>611763.66666700004</v>
          </cell>
          <cell r="P207">
            <v>7390468.7333350014</v>
          </cell>
        </row>
        <row r="208">
          <cell r="B208" t="str">
            <v>670201 Outside Svc. -Printing</v>
          </cell>
          <cell r="C208">
            <v>664951.44999999995</v>
          </cell>
          <cell r="D208">
            <v>5172.29</v>
          </cell>
          <cell r="E208">
            <v>21292.6</v>
          </cell>
          <cell r="F208">
            <v>35150.51</v>
          </cell>
          <cell r="G208">
            <v>81078.009999999995</v>
          </cell>
          <cell r="H208">
            <v>34695.599999999999</v>
          </cell>
          <cell r="I208">
            <v>19383</v>
          </cell>
          <cell r="J208">
            <v>46241.01</v>
          </cell>
          <cell r="K208">
            <v>17173</v>
          </cell>
          <cell r="L208">
            <v>97073</v>
          </cell>
          <cell r="M208">
            <v>117173</v>
          </cell>
          <cell r="N208">
            <v>59673</v>
          </cell>
          <cell r="O208">
            <v>72173</v>
          </cell>
          <cell r="P208">
            <v>606278.02</v>
          </cell>
        </row>
        <row r="209">
          <cell r="B209" t="str">
            <v>670202 Outside Services Info Tech</v>
          </cell>
          <cell r="C209">
            <v>11516913.449999999</v>
          </cell>
          <cell r="D209">
            <v>976414.42</v>
          </cell>
          <cell r="E209">
            <v>839924.35</v>
          </cell>
          <cell r="F209">
            <v>920885.16</v>
          </cell>
          <cell r="G209">
            <v>982739.78</v>
          </cell>
          <cell r="H209">
            <v>910811.22</v>
          </cell>
          <cell r="I209">
            <v>913635.02</v>
          </cell>
          <cell r="J209">
            <v>982676.57</v>
          </cell>
          <cell r="K209">
            <v>996605.33330000006</v>
          </cell>
          <cell r="L209">
            <v>980005.33330000006</v>
          </cell>
          <cell r="M209">
            <v>1039005.3333000001</v>
          </cell>
          <cell r="N209">
            <v>1003405.3333000001</v>
          </cell>
          <cell r="O209">
            <v>1003731.3333000001</v>
          </cell>
          <cell r="P209">
            <v>11549839.1865</v>
          </cell>
        </row>
        <row r="210">
          <cell r="B210" t="str">
            <v>670203 Outside Services-Recruiting</v>
          </cell>
          <cell r="C210">
            <v>342241</v>
          </cell>
          <cell r="D210">
            <v>600</v>
          </cell>
          <cell r="E210">
            <v>15600</v>
          </cell>
          <cell r="F210">
            <v>24000</v>
          </cell>
          <cell r="H210">
            <v>30100</v>
          </cell>
          <cell r="I210">
            <v>35875</v>
          </cell>
          <cell r="K210">
            <v>39792</v>
          </cell>
          <cell r="L210">
            <v>39792</v>
          </cell>
          <cell r="M210">
            <v>14792</v>
          </cell>
          <cell r="N210">
            <v>14792</v>
          </cell>
          <cell r="O210">
            <v>14792</v>
          </cell>
          <cell r="P210">
            <v>230135</v>
          </cell>
        </row>
        <row r="211">
          <cell r="B211" t="str">
            <v>670204 QA/QC - Contractor</v>
          </cell>
          <cell r="P211">
            <v>0</v>
          </cell>
        </row>
        <row r="212">
          <cell r="B212" t="str">
            <v>670205 Outside Services - Audit Fees</v>
          </cell>
          <cell r="C212">
            <v>2290259.52</v>
          </cell>
          <cell r="D212">
            <v>179596.37</v>
          </cell>
          <cell r="E212">
            <v>179597.03</v>
          </cell>
          <cell r="F212">
            <v>267062.34999999998</v>
          </cell>
          <cell r="G212">
            <v>267060.33</v>
          </cell>
          <cell r="H212">
            <v>204428.35</v>
          </cell>
          <cell r="I212">
            <v>276221.36</v>
          </cell>
          <cell r="J212">
            <v>252171.27</v>
          </cell>
          <cell r="K212">
            <v>184167</v>
          </cell>
          <cell r="L212">
            <v>184167</v>
          </cell>
          <cell r="M212">
            <v>184167</v>
          </cell>
          <cell r="N212">
            <v>184167</v>
          </cell>
          <cell r="O212">
            <v>184163</v>
          </cell>
          <cell r="P212">
            <v>2546968.06</v>
          </cell>
        </row>
        <row r="213">
          <cell r="B213" t="str">
            <v>670210 Outside Services (oper and main)</v>
          </cell>
          <cell r="L213">
            <v>500</v>
          </cell>
          <cell r="O213">
            <v>500</v>
          </cell>
          <cell r="P213">
            <v>1000</v>
          </cell>
        </row>
        <row r="214">
          <cell r="B214" t="str">
            <v>670211 Service Bureau Fees</v>
          </cell>
          <cell r="C214">
            <v>22045.53</v>
          </cell>
          <cell r="D214">
            <v>2901.7</v>
          </cell>
          <cell r="E214">
            <v>4366.7</v>
          </cell>
          <cell r="F214">
            <v>3685.6</v>
          </cell>
          <cell r="G214">
            <v>2626.7</v>
          </cell>
          <cell r="H214">
            <v>2930.1</v>
          </cell>
          <cell r="I214">
            <v>2475</v>
          </cell>
          <cell r="J214">
            <v>3764.22</v>
          </cell>
          <cell r="K214">
            <v>4000</v>
          </cell>
          <cell r="L214">
            <v>9000</v>
          </cell>
          <cell r="M214">
            <v>4000</v>
          </cell>
          <cell r="N214">
            <v>4000</v>
          </cell>
          <cell r="O214">
            <v>4000</v>
          </cell>
          <cell r="P214">
            <v>47750.020000000004</v>
          </cell>
        </row>
        <row r="215">
          <cell r="B215" t="str">
            <v>670220 Other Professional Fees</v>
          </cell>
          <cell r="C215">
            <v>44743.25</v>
          </cell>
          <cell r="D215">
            <v>-8765.85</v>
          </cell>
          <cell r="E215">
            <v>3297.29</v>
          </cell>
          <cell r="F215">
            <v>1179.49</v>
          </cell>
          <cell r="G215">
            <v>2238.39</v>
          </cell>
          <cell r="H215">
            <v>2238.39</v>
          </cell>
          <cell r="I215">
            <v>2238.39</v>
          </cell>
          <cell r="J215">
            <v>2238.39</v>
          </cell>
          <cell r="M215">
            <v>13125</v>
          </cell>
          <cell r="P215">
            <v>17789.489999999998</v>
          </cell>
        </row>
        <row r="216">
          <cell r="B216" t="str">
            <v>670402 Outside Legal Services</v>
          </cell>
          <cell r="C216">
            <v>1345486.06</v>
          </cell>
          <cell r="D216">
            <v>-75813.460000000006</v>
          </cell>
          <cell r="E216">
            <v>274654.82</v>
          </cell>
          <cell r="F216">
            <v>241839.42</v>
          </cell>
          <cell r="G216">
            <v>98761.34</v>
          </cell>
          <cell r="H216">
            <v>51626.31</v>
          </cell>
          <cell r="I216">
            <v>61063.48</v>
          </cell>
          <cell r="J216">
            <v>61713.91</v>
          </cell>
          <cell r="K216">
            <v>78032</v>
          </cell>
          <cell r="L216">
            <v>207484</v>
          </cell>
          <cell r="M216">
            <v>87882</v>
          </cell>
          <cell r="N216">
            <v>114632</v>
          </cell>
          <cell r="O216">
            <v>173436</v>
          </cell>
          <cell r="P216">
            <v>1375311.8199999998</v>
          </cell>
        </row>
        <row r="217">
          <cell r="B217" t="str">
            <v>670403 Miscellaneous Legal Services</v>
          </cell>
          <cell r="C217">
            <v>4332.92</v>
          </cell>
          <cell r="F217">
            <v>3510.07</v>
          </cell>
          <cell r="I217">
            <v>-18</v>
          </cell>
          <cell r="K217">
            <v>3625</v>
          </cell>
          <cell r="L217">
            <v>3625</v>
          </cell>
          <cell r="M217">
            <v>3700</v>
          </cell>
          <cell r="N217">
            <v>3625</v>
          </cell>
          <cell r="O217">
            <v>3625</v>
          </cell>
          <cell r="P217">
            <v>21692.07</v>
          </cell>
        </row>
        <row r="218">
          <cell r="B218" t="str">
            <v>670850 Outside Services -Facilities</v>
          </cell>
          <cell r="C218">
            <v>1273667.8799999999</v>
          </cell>
          <cell r="D218">
            <v>88912</v>
          </cell>
          <cell r="E218">
            <v>110944.52</v>
          </cell>
          <cell r="F218">
            <v>100086.19</v>
          </cell>
          <cell r="G218">
            <v>85203.39</v>
          </cell>
          <cell r="H218">
            <v>49414.04</v>
          </cell>
          <cell r="I218">
            <v>79635.009999999995</v>
          </cell>
          <cell r="J218">
            <v>106241.15</v>
          </cell>
          <cell r="K218">
            <v>86553</v>
          </cell>
          <cell r="L218">
            <v>86553</v>
          </cell>
          <cell r="M218">
            <v>86553</v>
          </cell>
          <cell r="N218">
            <v>87553</v>
          </cell>
          <cell r="O218">
            <v>87553</v>
          </cell>
          <cell r="P218">
            <v>1055201.3</v>
          </cell>
        </row>
        <row r="219">
          <cell r="B219" t="str">
            <v>Outside Services</v>
          </cell>
          <cell r="C219">
            <v>27055606.550000001</v>
          </cell>
          <cell r="D219">
            <v>2016887.99</v>
          </cell>
          <cell r="E219">
            <v>2130051.5699999998</v>
          </cell>
          <cell r="F219">
            <v>2142719.91</v>
          </cell>
          <cell r="G219">
            <v>2172592.9900000002</v>
          </cell>
          <cell r="H219">
            <v>1716881.42</v>
          </cell>
          <cell r="I219">
            <v>1947665.95</v>
          </cell>
          <cell r="J219">
            <v>1887357.67</v>
          </cell>
          <cell r="K219">
            <v>2183300.3333006999</v>
          </cell>
          <cell r="L219">
            <v>2406149.3333006999</v>
          </cell>
          <cell r="M219">
            <v>2620258.3333006999</v>
          </cell>
          <cell r="N219">
            <v>2250106.3333006999</v>
          </cell>
          <cell r="O219">
            <v>2214376.3333006999</v>
          </cell>
          <cell r="P219">
            <v>25688348.166503496</v>
          </cell>
        </row>
        <row r="220">
          <cell r="B220" t="str">
            <v>670800 Association and Club Dues-Comp</v>
          </cell>
          <cell r="C220">
            <v>437764.27</v>
          </cell>
          <cell r="D220">
            <v>57708.08</v>
          </cell>
          <cell r="E220">
            <v>16062.58</v>
          </cell>
          <cell r="F220">
            <v>54555.92</v>
          </cell>
          <cell r="G220">
            <v>68662.59</v>
          </cell>
          <cell r="H220">
            <v>14360.8</v>
          </cell>
          <cell r="I220">
            <v>23113.26</v>
          </cell>
          <cell r="J220">
            <v>14544.25</v>
          </cell>
          <cell r="K220">
            <v>16698.333332999999</v>
          </cell>
          <cell r="L220">
            <v>34957</v>
          </cell>
          <cell r="M220">
            <v>16981</v>
          </cell>
          <cell r="N220">
            <v>12444.333333</v>
          </cell>
          <cell r="O220">
            <v>21820</v>
          </cell>
          <cell r="P220">
            <v>351908.14666600002</v>
          </cell>
        </row>
        <row r="221">
          <cell r="B221" t="str">
            <v>670805 AssociationandClub Dues-Employee</v>
          </cell>
          <cell r="C221">
            <v>130301.42</v>
          </cell>
          <cell r="D221">
            <v>21204.86</v>
          </cell>
          <cell r="E221">
            <v>7422</v>
          </cell>
          <cell r="F221">
            <v>4323</v>
          </cell>
          <cell r="G221">
            <v>11086.65</v>
          </cell>
          <cell r="H221">
            <v>15932.28</v>
          </cell>
          <cell r="I221">
            <v>14916.95</v>
          </cell>
          <cell r="J221">
            <v>7451</v>
          </cell>
          <cell r="K221">
            <v>2860</v>
          </cell>
          <cell r="L221">
            <v>9570</v>
          </cell>
          <cell r="M221">
            <v>5940</v>
          </cell>
          <cell r="N221">
            <v>1676</v>
          </cell>
          <cell r="O221">
            <v>6175</v>
          </cell>
          <cell r="P221">
            <v>108557.74</v>
          </cell>
        </row>
        <row r="222">
          <cell r="B222" t="str">
            <v>670806 General Dues and Subscriptions</v>
          </cell>
          <cell r="C222">
            <v>360143.48</v>
          </cell>
          <cell r="D222">
            <v>33161.919999999998</v>
          </cell>
          <cell r="E222">
            <v>36572.230000000003</v>
          </cell>
          <cell r="F222">
            <v>33613.89</v>
          </cell>
          <cell r="G222">
            <v>45371.91</v>
          </cell>
          <cell r="H222">
            <v>26227</v>
          </cell>
          <cell r="I222">
            <v>31618.400000000001</v>
          </cell>
          <cell r="J222">
            <v>32553.98</v>
          </cell>
          <cell r="K222">
            <v>48052.666666999998</v>
          </cell>
          <cell r="L222">
            <v>46174.666666999998</v>
          </cell>
          <cell r="M222">
            <v>70327.666666999998</v>
          </cell>
          <cell r="N222">
            <v>36515.666666999998</v>
          </cell>
          <cell r="O222">
            <v>33987.666666999998</v>
          </cell>
          <cell r="P222">
            <v>474177.66333499993</v>
          </cell>
        </row>
        <row r="223">
          <cell r="B223" t="str">
            <v>670810 Dues</v>
          </cell>
          <cell r="L223">
            <v>18000</v>
          </cell>
          <cell r="O223">
            <v>1700</v>
          </cell>
          <cell r="P223">
            <v>19700</v>
          </cell>
        </row>
        <row r="224">
          <cell r="B224" t="str">
            <v>Dues and Subscriptions</v>
          </cell>
          <cell r="C224">
            <v>928209.17</v>
          </cell>
          <cell r="D224">
            <v>112074.86</v>
          </cell>
          <cell r="E224">
            <v>60056.81</v>
          </cell>
          <cell r="F224">
            <v>92492.81</v>
          </cell>
          <cell r="G224">
            <v>125121.15</v>
          </cell>
          <cell r="H224">
            <v>56520.08</v>
          </cell>
          <cell r="I224">
            <v>69648.61</v>
          </cell>
          <cell r="J224">
            <v>54549.23</v>
          </cell>
          <cell r="K224">
            <v>67611</v>
          </cell>
          <cell r="L224">
            <v>108701.666667</v>
          </cell>
          <cell r="M224">
            <v>93248.666666999998</v>
          </cell>
          <cell r="N224">
            <v>50636</v>
          </cell>
          <cell r="O224">
            <v>63682.666666999998</v>
          </cell>
          <cell r="P224">
            <v>954343.55000100017</v>
          </cell>
        </row>
        <row r="225">
          <cell r="B225" t="str">
            <v>670855 Travel Expense</v>
          </cell>
          <cell r="C225">
            <v>3177794.95</v>
          </cell>
          <cell r="D225">
            <v>122422.11</v>
          </cell>
          <cell r="E225">
            <v>236597.19</v>
          </cell>
          <cell r="F225">
            <v>214722.06</v>
          </cell>
          <cell r="G225">
            <v>201801.69</v>
          </cell>
          <cell r="H225">
            <v>240906.52</v>
          </cell>
          <cell r="I225">
            <v>232831.89</v>
          </cell>
          <cell r="J225">
            <v>261276.45</v>
          </cell>
          <cell r="K225">
            <v>293931.19166363002</v>
          </cell>
          <cell r="L225">
            <v>308034.40499692998</v>
          </cell>
          <cell r="M225">
            <v>289739.43999693001</v>
          </cell>
          <cell r="N225">
            <v>242437.06499693001</v>
          </cell>
          <cell r="O225">
            <v>262629.27666362998</v>
          </cell>
          <cell r="P225">
            <v>2907329.2883180496</v>
          </cell>
        </row>
        <row r="226">
          <cell r="B226" t="str">
            <v>670856 Meals and Entertainment</v>
          </cell>
          <cell r="C226">
            <v>515715.41</v>
          </cell>
          <cell r="D226">
            <v>25625.74</v>
          </cell>
          <cell r="E226">
            <v>32120.54</v>
          </cell>
          <cell r="F226">
            <v>37944.6</v>
          </cell>
          <cell r="G226">
            <v>35851.81</v>
          </cell>
          <cell r="H226">
            <v>32980.39</v>
          </cell>
          <cell r="I226">
            <v>40477.26</v>
          </cell>
          <cell r="J226">
            <v>37317.43</v>
          </cell>
          <cell r="K226">
            <v>43500.363333367</v>
          </cell>
          <cell r="L226">
            <v>41050.866666667003</v>
          </cell>
          <cell r="M226">
            <v>46215.866666667003</v>
          </cell>
          <cell r="N226">
            <v>31926.116666667</v>
          </cell>
          <cell r="O226">
            <v>39641.613333367</v>
          </cell>
          <cell r="P226">
            <v>444652.59666673496</v>
          </cell>
        </row>
        <row r="227">
          <cell r="B227" t="str">
            <v>670857 Meals and Entertainment 100 Percent</v>
          </cell>
          <cell r="C227">
            <v>258237.32</v>
          </cell>
          <cell r="D227">
            <v>17224.330000000002</v>
          </cell>
          <cell r="E227">
            <v>23916.65</v>
          </cell>
          <cell r="F227">
            <v>24001.03</v>
          </cell>
          <cell r="G227">
            <v>32038.26</v>
          </cell>
          <cell r="H227">
            <v>30564.33</v>
          </cell>
          <cell r="I227">
            <v>25869.64</v>
          </cell>
          <cell r="J227">
            <v>26031.279999999999</v>
          </cell>
          <cell r="K227">
            <v>6064</v>
          </cell>
          <cell r="L227">
            <v>2584</v>
          </cell>
          <cell r="M227">
            <v>7594</v>
          </cell>
          <cell r="N227">
            <v>1834</v>
          </cell>
          <cell r="O227">
            <v>5644</v>
          </cell>
          <cell r="P227">
            <v>203365.52</v>
          </cell>
        </row>
        <row r="228">
          <cell r="B228" t="str">
            <v>670859 Season Tickets</v>
          </cell>
          <cell r="P228">
            <v>0</v>
          </cell>
        </row>
        <row r="229">
          <cell r="B229" t="str">
            <v>670860 Non-Ded Meals and Entertainment</v>
          </cell>
          <cell r="K229">
            <v>500</v>
          </cell>
          <cell r="L229">
            <v>500</v>
          </cell>
          <cell r="M229">
            <v>500</v>
          </cell>
          <cell r="N229">
            <v>500</v>
          </cell>
          <cell r="O229">
            <v>500</v>
          </cell>
          <cell r="P229">
            <v>2500</v>
          </cell>
        </row>
        <row r="230">
          <cell r="B230" t="str">
            <v>670865 Cafeteria &amp; Catering</v>
          </cell>
          <cell r="C230">
            <v>1412.25</v>
          </cell>
          <cell r="D230">
            <v>103.3</v>
          </cell>
          <cell r="F230">
            <v>664.51</v>
          </cell>
          <cell r="G230">
            <v>-139.54</v>
          </cell>
          <cell r="H230">
            <v>415.04</v>
          </cell>
          <cell r="I230">
            <v>403.85</v>
          </cell>
          <cell r="J230">
            <v>639.99</v>
          </cell>
          <cell r="K230">
            <v>11593.33</v>
          </cell>
          <cell r="L230">
            <v>11218.33</v>
          </cell>
          <cell r="M230">
            <v>11218.33</v>
          </cell>
          <cell r="N230">
            <v>11218.33</v>
          </cell>
          <cell r="O230">
            <v>11218.33</v>
          </cell>
          <cell r="P230">
            <v>58553.8</v>
          </cell>
        </row>
        <row r="231">
          <cell r="B231" t="str">
            <v>670868 Spousal Travel</v>
          </cell>
          <cell r="C231">
            <v>16128.13</v>
          </cell>
          <cell r="E231">
            <v>356.3</v>
          </cell>
          <cell r="G231">
            <v>4864.04</v>
          </cell>
          <cell r="H231">
            <v>486.8</v>
          </cell>
          <cell r="I231">
            <v>796.86</v>
          </cell>
          <cell r="J231">
            <v>381.8</v>
          </cell>
          <cell r="K231">
            <v>750</v>
          </cell>
          <cell r="P231">
            <v>7635.8</v>
          </cell>
        </row>
        <row r="232">
          <cell r="B232" t="str">
            <v>Travel and Entertainment</v>
          </cell>
          <cell r="C232">
            <v>3969288.06</v>
          </cell>
          <cell r="D232">
            <v>165375.48000000001</v>
          </cell>
          <cell r="E232">
            <v>292990.68</v>
          </cell>
          <cell r="F232">
            <v>277332.2</v>
          </cell>
          <cell r="G232">
            <v>274416.26</v>
          </cell>
          <cell r="H232">
            <v>305353.08</v>
          </cell>
          <cell r="I232">
            <v>300379.5</v>
          </cell>
          <cell r="J232">
            <v>325646.95</v>
          </cell>
          <cell r="K232">
            <v>356338.88499699702</v>
          </cell>
          <cell r="L232">
            <v>363387.60166359699</v>
          </cell>
          <cell r="M232">
            <v>355267.63666359702</v>
          </cell>
          <cell r="N232">
            <v>287915.51166359702</v>
          </cell>
          <cell r="O232">
            <v>319633.21999699698</v>
          </cell>
          <cell r="P232">
            <v>3624037.0049847853</v>
          </cell>
        </row>
        <row r="233">
          <cell r="B233" t="str">
            <v>670911 Equipment Lease</v>
          </cell>
          <cell r="C233">
            <v>265575.11</v>
          </cell>
          <cell r="D233">
            <v>-11881.88</v>
          </cell>
          <cell r="E233">
            <v>17308.830000000002</v>
          </cell>
          <cell r="F233">
            <v>11127.26</v>
          </cell>
          <cell r="G233">
            <v>10661.09</v>
          </cell>
          <cell r="H233">
            <v>10141.1</v>
          </cell>
          <cell r="I233">
            <v>15552.55</v>
          </cell>
          <cell r="J233">
            <v>2350.17</v>
          </cell>
          <cell r="K233">
            <v>8800</v>
          </cell>
          <cell r="L233">
            <v>8800</v>
          </cell>
          <cell r="M233">
            <v>8800</v>
          </cell>
          <cell r="N233">
            <v>13800</v>
          </cell>
          <cell r="O233">
            <v>8800</v>
          </cell>
          <cell r="P233">
            <v>104259.12</v>
          </cell>
        </row>
        <row r="234">
          <cell r="B234" t="str">
            <v>670912 EAF Auto Lease</v>
          </cell>
          <cell r="C234">
            <v>15</v>
          </cell>
          <cell r="P234">
            <v>0</v>
          </cell>
        </row>
        <row r="235">
          <cell r="B235" t="str">
            <v>Equipment Leases</v>
          </cell>
          <cell r="C235">
            <v>265590.11</v>
          </cell>
          <cell r="D235">
            <v>-11881.88</v>
          </cell>
          <cell r="E235">
            <v>17308.830000000002</v>
          </cell>
          <cell r="F235">
            <v>11127.26</v>
          </cell>
          <cell r="G235">
            <v>10661.09</v>
          </cell>
          <cell r="H235">
            <v>10141.1</v>
          </cell>
          <cell r="I235">
            <v>15552.55</v>
          </cell>
          <cell r="J235">
            <v>2350.17</v>
          </cell>
          <cell r="K235">
            <v>8800</v>
          </cell>
          <cell r="L235">
            <v>8800</v>
          </cell>
          <cell r="M235">
            <v>8800</v>
          </cell>
          <cell r="N235">
            <v>13800</v>
          </cell>
          <cell r="O235">
            <v>8800</v>
          </cell>
          <cell r="P235">
            <v>104259.12</v>
          </cell>
        </row>
        <row r="236">
          <cell r="B236" t="str">
            <v>630110 Miscellaneous-Contra</v>
          </cell>
          <cell r="C236">
            <v>8298.16</v>
          </cell>
          <cell r="E236">
            <v>8477.0400000000009</v>
          </cell>
          <cell r="H236">
            <v>14420</v>
          </cell>
          <cell r="J236">
            <v>28704</v>
          </cell>
          <cell r="M236">
            <v>16000</v>
          </cell>
          <cell r="P236">
            <v>67601.040000000008</v>
          </cell>
        </row>
        <row r="237">
          <cell r="B237" t="str">
            <v>600401 Ga Pwr/Ga Tech Contract Offset</v>
          </cell>
          <cell r="C237">
            <v>-114631.03999999999</v>
          </cell>
          <cell r="D237">
            <v>-4861.12</v>
          </cell>
          <cell r="E237">
            <v>-24084.95</v>
          </cell>
          <cell r="F237">
            <v>4031.02</v>
          </cell>
          <cell r="G237">
            <v>-16871.009999999998</v>
          </cell>
          <cell r="H237">
            <v>-15106.85</v>
          </cell>
          <cell r="I237">
            <v>-13098.46</v>
          </cell>
          <cell r="J237">
            <v>-1075.07</v>
          </cell>
          <cell r="K237">
            <v>-10000</v>
          </cell>
          <cell r="L237">
            <v>-10000</v>
          </cell>
          <cell r="M237">
            <v>-10000</v>
          </cell>
          <cell r="N237">
            <v>-10000</v>
          </cell>
          <cell r="O237">
            <v>-10000</v>
          </cell>
          <cell r="P237">
            <v>-121066.44</v>
          </cell>
        </row>
        <row r="238">
          <cell r="B238" t="str">
            <v>600603 Discounts Earned/Lost</v>
          </cell>
          <cell r="F238">
            <v>-168347.25</v>
          </cell>
          <cell r="G238">
            <v>-80786</v>
          </cell>
          <cell r="P238">
            <v>-249133.25</v>
          </cell>
        </row>
        <row r="239">
          <cell r="B239" t="str">
            <v>600700 Misc Production Exp</v>
          </cell>
          <cell r="P239">
            <v>0</v>
          </cell>
        </row>
        <row r="240">
          <cell r="B240" t="str">
            <v>607500 Strategic Environmental Costs</v>
          </cell>
          <cell r="K240">
            <v>2400</v>
          </cell>
          <cell r="L240">
            <v>2400</v>
          </cell>
          <cell r="M240">
            <v>2400</v>
          </cell>
          <cell r="N240">
            <v>2400</v>
          </cell>
          <cell r="O240">
            <v>2400</v>
          </cell>
          <cell r="P240">
            <v>12000</v>
          </cell>
        </row>
        <row r="241">
          <cell r="B241" t="str">
            <v>670080 Tax and License</v>
          </cell>
          <cell r="C241">
            <v>53378.34</v>
          </cell>
          <cell r="E241">
            <v>100</v>
          </cell>
          <cell r="F241">
            <v>125</v>
          </cell>
          <cell r="G241">
            <v>23740.03</v>
          </cell>
          <cell r="H241">
            <v>5251.32</v>
          </cell>
          <cell r="I241">
            <v>8129.72</v>
          </cell>
          <cell r="J241">
            <v>4469.4799999999996</v>
          </cell>
          <cell r="K241">
            <v>2291</v>
          </cell>
          <cell r="L241">
            <v>2291</v>
          </cell>
          <cell r="M241">
            <v>2291</v>
          </cell>
          <cell r="N241">
            <v>2291</v>
          </cell>
          <cell r="O241">
            <v>2291</v>
          </cell>
          <cell r="P241">
            <v>53270.55</v>
          </cell>
        </row>
        <row r="242">
          <cell r="B242" t="str">
            <v>630105 Procurement Card Purchase</v>
          </cell>
          <cell r="P242">
            <v>0</v>
          </cell>
        </row>
        <row r="243">
          <cell r="B243" t="str">
            <v>670103 Organizational Development</v>
          </cell>
          <cell r="C243">
            <v>5239</v>
          </cell>
          <cell r="E243">
            <v>510</v>
          </cell>
          <cell r="F243">
            <v>275</v>
          </cell>
          <cell r="H243">
            <v>1485</v>
          </cell>
          <cell r="J243">
            <v>-470</v>
          </cell>
          <cell r="L243">
            <v>7500</v>
          </cell>
          <cell r="O243">
            <v>7700</v>
          </cell>
          <cell r="P243">
            <v>17000</v>
          </cell>
        </row>
        <row r="244">
          <cell r="B244" t="str">
            <v>670120 Civic Participation - Other</v>
          </cell>
          <cell r="C244">
            <v>701184</v>
          </cell>
          <cell r="D244">
            <v>41355.279999999999</v>
          </cell>
          <cell r="E244">
            <v>68826.429999999993</v>
          </cell>
          <cell r="F244">
            <v>37714.480000000003</v>
          </cell>
          <cell r="G244">
            <v>53058.5</v>
          </cell>
          <cell r="H244">
            <v>56442.79</v>
          </cell>
          <cell r="I244">
            <v>75585.039999999994</v>
          </cell>
          <cell r="J244">
            <v>34590.1</v>
          </cell>
          <cell r="K244">
            <v>46050</v>
          </cell>
          <cell r="L244">
            <v>36038</v>
          </cell>
          <cell r="M244">
            <v>39488</v>
          </cell>
          <cell r="N244">
            <v>10188</v>
          </cell>
          <cell r="O244">
            <v>10346</v>
          </cell>
          <cell r="P244">
            <v>509682.62</v>
          </cell>
        </row>
        <row r="245">
          <cell r="B245" t="str">
            <v>670121 Civic Participation-Education</v>
          </cell>
          <cell r="C245">
            <v>100</v>
          </cell>
          <cell r="P245">
            <v>0</v>
          </cell>
        </row>
        <row r="246">
          <cell r="B246" t="str">
            <v>670122 Civic Participation-Commun Dev</v>
          </cell>
          <cell r="C246">
            <v>42715</v>
          </cell>
          <cell r="J246">
            <v>496.08</v>
          </cell>
          <cell r="K246">
            <v>1000</v>
          </cell>
          <cell r="L246">
            <v>3000</v>
          </cell>
          <cell r="M246">
            <v>1500</v>
          </cell>
          <cell r="P246">
            <v>5996.08</v>
          </cell>
        </row>
        <row r="247">
          <cell r="B247" t="str">
            <v>670127 Uniforms</v>
          </cell>
          <cell r="C247">
            <v>6079.58</v>
          </cell>
          <cell r="D247">
            <v>277.54000000000002</v>
          </cell>
          <cell r="F247">
            <v>191.96</v>
          </cell>
          <cell r="G247">
            <v>448.61</v>
          </cell>
          <cell r="H247">
            <v>6.3</v>
          </cell>
          <cell r="I247">
            <v>3190.35</v>
          </cell>
          <cell r="J247">
            <v>3409.07</v>
          </cell>
          <cell r="K247">
            <v>2610.96</v>
          </cell>
          <cell r="L247">
            <v>100</v>
          </cell>
          <cell r="P247">
            <v>10234.790000000001</v>
          </cell>
        </row>
        <row r="248">
          <cell r="B248" t="str">
            <v>670130 Bank Service Charges</v>
          </cell>
          <cell r="C248">
            <v>208767.28</v>
          </cell>
          <cell r="D248">
            <v>8341.32</v>
          </cell>
          <cell r="E248">
            <v>14809.86</v>
          </cell>
          <cell r="F248">
            <v>12622.32</v>
          </cell>
          <cell r="G248">
            <v>14917.26</v>
          </cell>
          <cell r="H248">
            <v>10156.89</v>
          </cell>
          <cell r="I248">
            <v>11086.95</v>
          </cell>
          <cell r="J248">
            <v>17123</v>
          </cell>
          <cell r="K248">
            <v>18000</v>
          </cell>
          <cell r="L248">
            <v>10000</v>
          </cell>
          <cell r="M248">
            <v>10000</v>
          </cell>
          <cell r="N248">
            <v>10000</v>
          </cell>
          <cell r="O248">
            <v>10000</v>
          </cell>
          <cell r="P248">
            <v>147057.60000000001</v>
          </cell>
        </row>
        <row r="249">
          <cell r="B249" t="str">
            <v>670300 General Business Insurance</v>
          </cell>
          <cell r="C249">
            <v>3259545.15</v>
          </cell>
          <cell r="D249">
            <v>274439.51</v>
          </cell>
          <cell r="E249">
            <v>279540.17</v>
          </cell>
          <cell r="F249">
            <v>98624.86</v>
          </cell>
          <cell r="G249">
            <v>304439.51</v>
          </cell>
          <cell r="H249">
            <v>301352</v>
          </cell>
          <cell r="I249">
            <v>315634.71000000002</v>
          </cell>
          <cell r="J249">
            <v>320119.26</v>
          </cell>
          <cell r="K249">
            <v>257165</v>
          </cell>
          <cell r="L249">
            <v>257165</v>
          </cell>
          <cell r="M249">
            <v>257165</v>
          </cell>
          <cell r="N249">
            <v>257165</v>
          </cell>
          <cell r="O249">
            <v>257165</v>
          </cell>
          <cell r="P249">
            <v>3179975.0199999996</v>
          </cell>
        </row>
        <row r="250">
          <cell r="B250" t="str">
            <v>670840 Miscellaneous Expense</v>
          </cell>
          <cell r="C250">
            <v>-56467.62</v>
          </cell>
          <cell r="D250">
            <v>21411.94</v>
          </cell>
          <cell r="E250">
            <v>1241.3399999999999</v>
          </cell>
          <cell r="F250">
            <v>11785.41</v>
          </cell>
          <cell r="G250">
            <v>3087.16</v>
          </cell>
          <cell r="H250">
            <v>4358.0600000000004</v>
          </cell>
          <cell r="I250">
            <v>-9397.1</v>
          </cell>
          <cell r="J250">
            <v>21658.34</v>
          </cell>
          <cell r="K250">
            <v>21160</v>
          </cell>
          <cell r="L250">
            <v>131925</v>
          </cell>
          <cell r="M250">
            <v>6260</v>
          </cell>
          <cell r="N250">
            <v>6260</v>
          </cell>
          <cell r="O250">
            <v>126325</v>
          </cell>
          <cell r="P250">
            <v>346075.15</v>
          </cell>
        </row>
        <row r="251">
          <cell r="B251" t="str">
            <v>670841 Fines and Penalties</v>
          </cell>
          <cell r="C251">
            <v>25000</v>
          </cell>
          <cell r="F251">
            <v>-25000</v>
          </cell>
          <cell r="G251">
            <v>25000</v>
          </cell>
          <cell r="J251">
            <v>25.5</v>
          </cell>
          <cell r="P251">
            <v>25.5</v>
          </cell>
        </row>
        <row r="252">
          <cell r="B252" t="str">
            <v>670880 Laboratory</v>
          </cell>
          <cell r="P252">
            <v>0</v>
          </cell>
        </row>
        <row r="253">
          <cell r="B253" t="str">
            <v>670881 Nicor Acquisition</v>
          </cell>
          <cell r="P253">
            <v>0</v>
          </cell>
        </row>
        <row r="254">
          <cell r="B254" t="str">
            <v>670884 2008 Budget Mgt Challenge</v>
          </cell>
          <cell r="P254">
            <v>0</v>
          </cell>
        </row>
        <row r="255">
          <cell r="B255" t="str">
            <v>670885 Restructuring-Severence</v>
          </cell>
          <cell r="D255">
            <v>51816</v>
          </cell>
          <cell r="E255">
            <v>1423023.54</v>
          </cell>
          <cell r="F255">
            <v>21572.400000000001</v>
          </cell>
          <cell r="G255">
            <v>121125.79</v>
          </cell>
          <cell r="H255">
            <v>16284.8</v>
          </cell>
          <cell r="I255">
            <v>90517.22</v>
          </cell>
          <cell r="P255">
            <v>1724339.75</v>
          </cell>
        </row>
        <row r="256">
          <cell r="B256" t="str">
            <v>670890 Miscellaneous Operatn Expense</v>
          </cell>
          <cell r="K256">
            <v>114815.552537</v>
          </cell>
          <cell r="L256">
            <v>113815.552537</v>
          </cell>
          <cell r="M256">
            <v>107815.552537</v>
          </cell>
          <cell r="N256">
            <v>108815.552537</v>
          </cell>
          <cell r="O256">
            <v>107815.552537</v>
          </cell>
          <cell r="P256">
            <v>553077.76268499997</v>
          </cell>
        </row>
        <row r="257">
          <cell r="B257" t="str">
            <v>670930 Parking - Facilities</v>
          </cell>
          <cell r="C257">
            <v>519730.5</v>
          </cell>
          <cell r="D257">
            <v>43230.75</v>
          </cell>
          <cell r="E257">
            <v>43837.5</v>
          </cell>
          <cell r="F257">
            <v>278.75</v>
          </cell>
          <cell r="G257">
            <v>88620</v>
          </cell>
          <cell r="H257">
            <v>44488.75</v>
          </cell>
          <cell r="I257">
            <v>44625</v>
          </cell>
          <cell r="J257">
            <v>45470</v>
          </cell>
          <cell r="K257">
            <v>44271</v>
          </cell>
          <cell r="L257">
            <v>44271</v>
          </cell>
          <cell r="M257">
            <v>41771</v>
          </cell>
          <cell r="N257">
            <v>44671</v>
          </cell>
          <cell r="O257">
            <v>44271</v>
          </cell>
          <cell r="P257">
            <v>529805.75</v>
          </cell>
        </row>
        <row r="258">
          <cell r="B258" t="str">
            <v>680510 Board of Director Fees</v>
          </cell>
          <cell r="C258">
            <v>2817374.28</v>
          </cell>
          <cell r="D258">
            <v>-1201.49</v>
          </cell>
          <cell r="E258">
            <v>5000</v>
          </cell>
          <cell r="F258">
            <v>515002.79</v>
          </cell>
          <cell r="H258">
            <v>2950336.64</v>
          </cell>
          <cell r="I258">
            <v>277237.15000000002</v>
          </cell>
          <cell r="O258">
            <v>213343</v>
          </cell>
          <cell r="P258">
            <v>3959718.09</v>
          </cell>
        </row>
        <row r="259">
          <cell r="B259" t="str">
            <v>Miscellaneous Operation Exp</v>
          </cell>
          <cell r="C259">
            <v>7476312.6299999999</v>
          </cell>
          <cell r="D259">
            <v>434809.73</v>
          </cell>
          <cell r="E259">
            <v>1821280.93</v>
          </cell>
          <cell r="F259">
            <v>508876.74</v>
          </cell>
          <cell r="G259">
            <v>536779.85</v>
          </cell>
          <cell r="H259">
            <v>3389475.7</v>
          </cell>
          <cell r="I259">
            <v>803510.58</v>
          </cell>
          <cell r="J259">
            <v>474519.76</v>
          </cell>
          <cell r="K259">
            <v>499763.512537</v>
          </cell>
          <cell r="L259">
            <v>598505.55253700004</v>
          </cell>
          <cell r="M259">
            <v>474690.55253699998</v>
          </cell>
          <cell r="N259">
            <v>431790.55253699998</v>
          </cell>
          <cell r="O259">
            <v>771656.55253700004</v>
          </cell>
          <cell r="P259">
            <v>10745660.012685001</v>
          </cell>
        </row>
        <row r="260">
          <cell r="B260" t="str">
            <v>Operation Expenses</v>
          </cell>
          <cell r="C260">
            <v>167725890.877</v>
          </cell>
          <cell r="D260">
            <v>15374446.52</v>
          </cell>
          <cell r="E260">
            <v>16505578.1</v>
          </cell>
          <cell r="F260">
            <v>21762796.219999999</v>
          </cell>
          <cell r="G260">
            <v>15387498.060000001</v>
          </cell>
          <cell r="H260">
            <v>18232944.18</v>
          </cell>
          <cell r="I260">
            <v>21166585.75</v>
          </cell>
          <cell r="J260">
            <v>15504824.34</v>
          </cell>
          <cell r="K260">
            <v>16006253.511932399</v>
          </cell>
          <cell r="L260">
            <v>19355984.077933099</v>
          </cell>
          <cell r="M260">
            <v>16979313.106044699</v>
          </cell>
          <cell r="N260">
            <v>15611931.0439847</v>
          </cell>
          <cell r="O260">
            <v>22905937.935003102</v>
          </cell>
          <cell r="P260">
            <v>214794092.84489802</v>
          </cell>
        </row>
        <row r="261">
          <cell r="B261" t="str">
            <v>625400 LNG Maint Liquefaction Equip</v>
          </cell>
          <cell r="E261">
            <v>17.239999999999998</v>
          </cell>
          <cell r="P261">
            <v>17.239999999999998</v>
          </cell>
        </row>
        <row r="262">
          <cell r="B262" t="str">
            <v>LNG Storage Maintenance</v>
          </cell>
          <cell r="E262">
            <v>17.239999999999998</v>
          </cell>
          <cell r="P262">
            <v>17.239999999999998</v>
          </cell>
        </row>
        <row r="263">
          <cell r="B263" t="str">
            <v>645200 Repair and Maintain Mains</v>
          </cell>
          <cell r="C263">
            <v>16500.63</v>
          </cell>
          <cell r="D263">
            <v>413.45</v>
          </cell>
          <cell r="E263">
            <v>397.69</v>
          </cell>
          <cell r="F263">
            <v>5932.34</v>
          </cell>
          <cell r="G263">
            <v>-5713.55</v>
          </cell>
          <cell r="I263">
            <v>1361.07</v>
          </cell>
          <cell r="J263">
            <v>1604.56</v>
          </cell>
          <cell r="P263">
            <v>3995.56</v>
          </cell>
        </row>
        <row r="264">
          <cell r="B264" t="str">
            <v>645400 Maintenance Regulator Stations</v>
          </cell>
          <cell r="C264">
            <v>114859.02</v>
          </cell>
          <cell r="D264">
            <v>9316.5</v>
          </cell>
          <cell r="E264">
            <v>8437.73</v>
          </cell>
          <cell r="F264">
            <v>28972.1</v>
          </cell>
          <cell r="G264">
            <v>-9241.27</v>
          </cell>
          <cell r="H264">
            <v>13824.52</v>
          </cell>
          <cell r="I264">
            <v>6644.5</v>
          </cell>
          <cell r="J264">
            <v>7321.79</v>
          </cell>
          <cell r="K264">
            <v>13200</v>
          </cell>
          <cell r="L264">
            <v>12700</v>
          </cell>
          <cell r="M264">
            <v>12700</v>
          </cell>
          <cell r="N264">
            <v>12700</v>
          </cell>
          <cell r="O264">
            <v>11300</v>
          </cell>
          <cell r="P264">
            <v>127875.87</v>
          </cell>
        </row>
        <row r="265">
          <cell r="B265" t="str">
            <v>645501 Maint. Meter Sets andReg. Pro</v>
          </cell>
          <cell r="C265">
            <v>46384.19</v>
          </cell>
          <cell r="D265">
            <v>4367.28</v>
          </cell>
          <cell r="E265">
            <v>1717.78</v>
          </cell>
          <cell r="F265">
            <v>6713.56</v>
          </cell>
          <cell r="G265">
            <v>7924.14</v>
          </cell>
          <cell r="H265">
            <v>4288.4399999999996</v>
          </cell>
          <cell r="I265">
            <v>2293.31</v>
          </cell>
          <cell r="J265">
            <v>4232.51</v>
          </cell>
          <cell r="K265">
            <v>6000</v>
          </cell>
          <cell r="L265">
            <v>6000</v>
          </cell>
          <cell r="M265">
            <v>6000</v>
          </cell>
          <cell r="N265">
            <v>6000</v>
          </cell>
          <cell r="O265">
            <v>6000</v>
          </cell>
          <cell r="P265">
            <v>61537.02</v>
          </cell>
        </row>
        <row r="266">
          <cell r="B266" t="str">
            <v>645700 Maintenance of Services</v>
          </cell>
          <cell r="C266">
            <v>2879.1</v>
          </cell>
          <cell r="P266">
            <v>0</v>
          </cell>
        </row>
        <row r="267">
          <cell r="B267" t="str">
            <v>645930 Maintain Customer CNG Station</v>
          </cell>
          <cell r="C267">
            <v>844.8</v>
          </cell>
          <cell r="D267">
            <v>53.49</v>
          </cell>
          <cell r="E267">
            <v>185.84</v>
          </cell>
          <cell r="F267">
            <v>145.09</v>
          </cell>
          <cell r="G267">
            <v>-2305.14</v>
          </cell>
          <cell r="P267">
            <v>-1920.7199999999998</v>
          </cell>
        </row>
        <row r="268">
          <cell r="B268" t="str">
            <v>Distribution Expense Maint</v>
          </cell>
          <cell r="C268">
            <v>181467.74</v>
          </cell>
          <cell r="D268">
            <v>14150.72</v>
          </cell>
          <cell r="E268">
            <v>10739.04</v>
          </cell>
          <cell r="F268">
            <v>41763.089999999997</v>
          </cell>
          <cell r="G268">
            <v>-9335.82</v>
          </cell>
          <cell r="H268">
            <v>18112.96</v>
          </cell>
          <cell r="I268">
            <v>10298.879999999999</v>
          </cell>
          <cell r="J268">
            <v>13158.86</v>
          </cell>
          <cell r="K268">
            <v>19200</v>
          </cell>
          <cell r="L268">
            <v>18700</v>
          </cell>
          <cell r="M268">
            <v>18700</v>
          </cell>
          <cell r="N268">
            <v>18700</v>
          </cell>
          <cell r="O268">
            <v>17300</v>
          </cell>
          <cell r="P268">
            <v>191487.73</v>
          </cell>
        </row>
        <row r="269">
          <cell r="B269" t="str">
            <v>675100 Maintenance of Facilities</v>
          </cell>
          <cell r="C269">
            <v>13394.36</v>
          </cell>
          <cell r="D269">
            <v>12639.08</v>
          </cell>
          <cell r="F269">
            <v>3153.07</v>
          </cell>
          <cell r="G269">
            <v>44.08</v>
          </cell>
          <cell r="H269">
            <v>15033</v>
          </cell>
          <cell r="J269">
            <v>5842.54</v>
          </cell>
          <cell r="P269">
            <v>36711.769999999997</v>
          </cell>
        </row>
        <row r="270">
          <cell r="B270" t="str">
            <v>675105 Software Maintenance</v>
          </cell>
          <cell r="C270">
            <v>7313764.6699999999</v>
          </cell>
          <cell r="D270">
            <v>745626.16</v>
          </cell>
          <cell r="E270">
            <v>875440.89</v>
          </cell>
          <cell r="F270">
            <v>664795.61</v>
          </cell>
          <cell r="G270">
            <v>656560.92000000004</v>
          </cell>
          <cell r="H270">
            <v>653494.94999999995</v>
          </cell>
          <cell r="I270">
            <v>757343.24</v>
          </cell>
          <cell r="J270">
            <v>642370.75</v>
          </cell>
          <cell r="K270">
            <v>760267.11749400001</v>
          </cell>
          <cell r="L270">
            <v>671054.21749399998</v>
          </cell>
          <cell r="M270">
            <v>995629.11749400001</v>
          </cell>
          <cell r="N270">
            <v>884218.11749400001</v>
          </cell>
          <cell r="O270">
            <v>845206.11749400001</v>
          </cell>
          <cell r="P270">
            <v>9152007.2074699998</v>
          </cell>
        </row>
        <row r="271">
          <cell r="B271" t="str">
            <v>675106 Large Computer Equip Maint</v>
          </cell>
          <cell r="C271">
            <v>1663548.75</v>
          </cell>
          <cell r="D271">
            <v>118658.68</v>
          </cell>
          <cell r="E271">
            <v>149908.65</v>
          </cell>
          <cell r="F271">
            <v>157134.96</v>
          </cell>
          <cell r="G271">
            <v>125958.55</v>
          </cell>
          <cell r="H271">
            <v>130616.26</v>
          </cell>
          <cell r="I271">
            <v>124395.83</v>
          </cell>
          <cell r="J271">
            <v>66823.649999999994</v>
          </cell>
          <cell r="K271">
            <v>116303</v>
          </cell>
          <cell r="L271">
            <v>153253</v>
          </cell>
          <cell r="M271">
            <v>123853</v>
          </cell>
          <cell r="N271">
            <v>153103</v>
          </cell>
          <cell r="O271">
            <v>126353</v>
          </cell>
          <cell r="P271">
            <v>1546361.58</v>
          </cell>
        </row>
        <row r="272">
          <cell r="B272" t="str">
            <v>675120 Maintenance Hand Tools</v>
          </cell>
          <cell r="C272">
            <v>10619.17</v>
          </cell>
          <cell r="D272">
            <v>110.01</v>
          </cell>
          <cell r="E272">
            <v>114.19</v>
          </cell>
          <cell r="F272">
            <v>228.57</v>
          </cell>
          <cell r="G272">
            <v>-2.83</v>
          </cell>
          <cell r="H272">
            <v>461.35</v>
          </cell>
          <cell r="I272">
            <v>-47.37</v>
          </cell>
          <cell r="J272">
            <v>1343.63</v>
          </cell>
          <cell r="P272">
            <v>2207.5500000000002</v>
          </cell>
        </row>
        <row r="273">
          <cell r="B273" t="str">
            <v>675160 Small Tools and Equipment</v>
          </cell>
          <cell r="F273">
            <v>34.93</v>
          </cell>
          <cell r="P273">
            <v>34.93</v>
          </cell>
        </row>
        <row r="274">
          <cell r="B274" t="str">
            <v>675170 Tools and Equipment Repair</v>
          </cell>
          <cell r="F274">
            <v>11.92</v>
          </cell>
          <cell r="H274">
            <v>69.98</v>
          </cell>
          <cell r="I274">
            <v>209.37</v>
          </cell>
          <cell r="P274">
            <v>291.27</v>
          </cell>
        </row>
        <row r="275">
          <cell r="B275" t="str">
            <v>675175 Direct Material</v>
          </cell>
          <cell r="C275">
            <v>593.66</v>
          </cell>
          <cell r="D275">
            <v>130.18</v>
          </cell>
          <cell r="E275">
            <v>1649.6</v>
          </cell>
          <cell r="F275">
            <v>93.49</v>
          </cell>
          <cell r="G275">
            <v>438.95</v>
          </cell>
          <cell r="H275">
            <v>77.59</v>
          </cell>
          <cell r="I275">
            <v>94.46</v>
          </cell>
          <cell r="J275">
            <v>2189.0700000000002</v>
          </cell>
          <cell r="K275">
            <v>4000</v>
          </cell>
          <cell r="L275">
            <v>7000</v>
          </cell>
          <cell r="M275">
            <v>7750</v>
          </cell>
          <cell r="N275">
            <v>4983</v>
          </cell>
          <cell r="O275">
            <v>4000</v>
          </cell>
          <cell r="P275">
            <v>32406.34</v>
          </cell>
        </row>
        <row r="276">
          <cell r="B276" t="str">
            <v>675180 Maintenance Contracts Service</v>
          </cell>
          <cell r="P276">
            <v>0</v>
          </cell>
        </row>
        <row r="277">
          <cell r="B277" t="str">
            <v>675185 Shop Supplies</v>
          </cell>
          <cell r="P277">
            <v>0</v>
          </cell>
        </row>
        <row r="278">
          <cell r="B278" t="str">
            <v>675190 Maintenance and Repairs</v>
          </cell>
          <cell r="P278">
            <v>0</v>
          </cell>
        </row>
        <row r="279">
          <cell r="B279" t="str">
            <v>Other Maintenance Expense</v>
          </cell>
          <cell r="C279">
            <v>9001920.6099999994</v>
          </cell>
          <cell r="D279">
            <v>877164.11</v>
          </cell>
          <cell r="E279">
            <v>1027113.33</v>
          </cell>
          <cell r="F279">
            <v>825452.55</v>
          </cell>
          <cell r="G279">
            <v>782999.67</v>
          </cell>
          <cell r="H279">
            <v>799753.13</v>
          </cell>
          <cell r="I279">
            <v>881995.53</v>
          </cell>
          <cell r="J279">
            <v>718569.64</v>
          </cell>
          <cell r="K279">
            <v>880570.11749400001</v>
          </cell>
          <cell r="L279">
            <v>831307.21749399998</v>
          </cell>
          <cell r="M279">
            <v>1127232.1174939999</v>
          </cell>
          <cell r="N279">
            <v>1042304.117494</v>
          </cell>
          <cell r="O279">
            <v>975559.11749400001</v>
          </cell>
          <cell r="P279">
            <v>10770020.647469999</v>
          </cell>
        </row>
        <row r="280">
          <cell r="B280" t="str">
            <v>Maintenance Expenses</v>
          </cell>
          <cell r="C280">
            <v>9183388.3499999996</v>
          </cell>
          <cell r="D280">
            <v>891314.83</v>
          </cell>
          <cell r="E280">
            <v>1037869.61</v>
          </cell>
          <cell r="F280">
            <v>867215.64</v>
          </cell>
          <cell r="G280">
            <v>773663.85</v>
          </cell>
          <cell r="H280">
            <v>817866.09</v>
          </cell>
          <cell r="I280">
            <v>892294.41</v>
          </cell>
          <cell r="J280">
            <v>731728.5</v>
          </cell>
          <cell r="K280">
            <v>899770.11749400001</v>
          </cell>
          <cell r="L280">
            <v>850007.21749399998</v>
          </cell>
          <cell r="M280">
            <v>1145932.1174939999</v>
          </cell>
          <cell r="N280">
            <v>1061004.1174939999</v>
          </cell>
          <cell r="O280">
            <v>992859.11749400001</v>
          </cell>
          <cell r="P280">
            <v>10961525.61747</v>
          </cell>
        </row>
        <row r="281">
          <cell r="B281" t="str">
            <v>Operations and Maintenance Expense</v>
          </cell>
          <cell r="C281">
            <v>176909279.227</v>
          </cell>
          <cell r="D281">
            <v>16265761.35</v>
          </cell>
          <cell r="E281">
            <v>17543447.710000001</v>
          </cell>
          <cell r="F281">
            <v>22630011.859999999</v>
          </cell>
          <cell r="G281">
            <v>16161161.91</v>
          </cell>
          <cell r="H281">
            <v>19050810.27</v>
          </cell>
          <cell r="I281">
            <v>22058880.16</v>
          </cell>
          <cell r="J281">
            <v>16236552.84</v>
          </cell>
          <cell r="K281">
            <v>16906023.629426401</v>
          </cell>
          <cell r="L281">
            <v>20205991.295427099</v>
          </cell>
          <cell r="M281">
            <v>18125245.2235387</v>
          </cell>
          <cell r="N281">
            <v>16672935.1614787</v>
          </cell>
          <cell r="O281">
            <v>23898797.0524971</v>
          </cell>
          <cell r="P281">
            <v>225755618.46236795</v>
          </cell>
        </row>
        <row r="282">
          <cell r="B282" t="str">
            <v>670161 Operations and Engineering Capit</v>
          </cell>
          <cell r="C282">
            <v>-4947489.4400000004</v>
          </cell>
          <cell r="D282">
            <v>-456728.45</v>
          </cell>
          <cell r="E282">
            <v>-407898.73</v>
          </cell>
          <cell r="F282">
            <v>-581161.16</v>
          </cell>
          <cell r="G282">
            <v>-456463.67</v>
          </cell>
          <cell r="H282">
            <v>-433389.32</v>
          </cell>
          <cell r="I282">
            <v>-618788.03</v>
          </cell>
          <cell r="J282">
            <v>-518451.7</v>
          </cell>
          <cell r="K282">
            <v>-655311.045049623</v>
          </cell>
          <cell r="L282">
            <v>-677473.23106412799</v>
          </cell>
          <cell r="M282">
            <v>-583536.17962512805</v>
          </cell>
          <cell r="N282">
            <v>-617828.20134132798</v>
          </cell>
          <cell r="O282">
            <v>-798210.24718105502</v>
          </cell>
          <cell r="P282">
            <v>-6805239.9642612627</v>
          </cell>
        </row>
        <row r="283">
          <cell r="B283" t="str">
            <v>Operations &amp; Engr capitalized</v>
          </cell>
          <cell r="C283">
            <v>-4947489.4400000004</v>
          </cell>
          <cell r="D283">
            <v>-456728.45</v>
          </cell>
          <cell r="E283">
            <v>-407898.73</v>
          </cell>
          <cell r="F283">
            <v>-581161.16</v>
          </cell>
          <cell r="G283">
            <v>-456463.67</v>
          </cell>
          <cell r="H283">
            <v>-433389.32</v>
          </cell>
          <cell r="I283">
            <v>-618788.03</v>
          </cell>
          <cell r="J283">
            <v>-518451.7</v>
          </cell>
          <cell r="K283">
            <v>-655311.045049623</v>
          </cell>
          <cell r="L283">
            <v>-677473.23106412799</v>
          </cell>
          <cell r="M283">
            <v>-583536.17962512805</v>
          </cell>
          <cell r="N283">
            <v>-617828.20134132798</v>
          </cell>
          <cell r="O283">
            <v>-798210.24718105502</v>
          </cell>
          <cell r="P283">
            <v>-6805239.9642612627</v>
          </cell>
        </row>
        <row r="284">
          <cell r="B284" t="str">
            <v>670173 Stock Awards Capitalized</v>
          </cell>
          <cell r="C284">
            <v>-237850.31</v>
          </cell>
          <cell r="D284">
            <v>-12639.63</v>
          </cell>
          <cell r="E284">
            <v>-11432.44</v>
          </cell>
          <cell r="F284">
            <v>-12328.74</v>
          </cell>
          <cell r="G284">
            <v>-12637.77</v>
          </cell>
          <cell r="H284">
            <v>-12640.36</v>
          </cell>
          <cell r="I284">
            <v>-11422.88</v>
          </cell>
          <cell r="J284">
            <v>-13189.34</v>
          </cell>
          <cell r="K284">
            <v>-13413.873552520001</v>
          </cell>
          <cell r="L284">
            <v>-12989.555436520001</v>
          </cell>
          <cell r="M284">
            <v>-14026.929223519999</v>
          </cell>
          <cell r="N284">
            <v>-12924.20900852</v>
          </cell>
          <cell r="O284">
            <v>-13753.228574000001</v>
          </cell>
          <cell r="P284">
            <v>-153398.95579507999</v>
          </cell>
        </row>
        <row r="285">
          <cell r="B285" t="str">
            <v>670174 LTI Awards Capitalized</v>
          </cell>
          <cell r="C285">
            <v>-1048165.4</v>
          </cell>
          <cell r="D285">
            <v>-102690.4</v>
          </cell>
          <cell r="E285">
            <v>-92884.59</v>
          </cell>
          <cell r="F285">
            <v>-100164.96</v>
          </cell>
          <cell r="G285">
            <v>-102677.25</v>
          </cell>
          <cell r="H285">
            <v>-102696.83</v>
          </cell>
          <cell r="I285">
            <v>-92804.37</v>
          </cell>
          <cell r="J285">
            <v>-107156.58</v>
          </cell>
          <cell r="K285">
            <v>-111285.20555336001</v>
          </cell>
          <cell r="L285">
            <v>-107765.01144135999</v>
          </cell>
          <cell r="M285">
            <v>-116371.61112736</v>
          </cell>
          <cell r="N285">
            <v>-107222.95512336001</v>
          </cell>
          <cell r="O285">
            <v>-139864.90162168001</v>
          </cell>
          <cell r="P285">
            <v>-1283584.6648671201</v>
          </cell>
        </row>
        <row r="286">
          <cell r="B286" t="str">
            <v>670460 Pensions Transferred-CR</v>
          </cell>
          <cell r="C286">
            <v>-58542.96</v>
          </cell>
          <cell r="D286">
            <v>-8505.81</v>
          </cell>
          <cell r="E286">
            <v>-4453.6499999999996</v>
          </cell>
          <cell r="F286">
            <v>-4470.16</v>
          </cell>
          <cell r="G286">
            <v>-5345.16</v>
          </cell>
          <cell r="H286">
            <v>-4999.59</v>
          </cell>
          <cell r="I286">
            <v>-4272.33</v>
          </cell>
          <cell r="J286">
            <v>-5741.19</v>
          </cell>
          <cell r="K286">
            <v>-4845.2258330000004</v>
          </cell>
          <cell r="L286">
            <v>-4845.2258330000004</v>
          </cell>
          <cell r="M286">
            <v>-4845.2258330000004</v>
          </cell>
          <cell r="N286">
            <v>-4845.2258330000004</v>
          </cell>
          <cell r="O286">
            <v>-4845.2258330000004</v>
          </cell>
          <cell r="P286">
            <v>-62014.01916500002</v>
          </cell>
        </row>
        <row r="287">
          <cell r="B287" t="str">
            <v>670510 EmployeeBenefitsCaptilized</v>
          </cell>
          <cell r="C287">
            <v>-1381655.71</v>
          </cell>
          <cell r="D287">
            <v>-170952.93</v>
          </cell>
          <cell r="E287">
            <v>-154713.1</v>
          </cell>
          <cell r="F287">
            <v>-166603.5</v>
          </cell>
          <cell r="G287">
            <v>-171158.89</v>
          </cell>
          <cell r="H287">
            <v>-171159.12</v>
          </cell>
          <cell r="I287">
            <v>-154693.6</v>
          </cell>
          <cell r="J287">
            <v>-178407.78</v>
          </cell>
          <cell r="K287">
            <v>-180722.49969843999</v>
          </cell>
          <cell r="L287">
            <v>-175005.83952643999</v>
          </cell>
          <cell r="M287">
            <v>-188982.54586544001</v>
          </cell>
          <cell r="N287">
            <v>-174125.54824044</v>
          </cell>
          <cell r="O287">
            <v>-164325.12659276</v>
          </cell>
          <cell r="P287">
            <v>-2050850.47992352</v>
          </cell>
        </row>
        <row r="288">
          <cell r="B288" t="str">
            <v>670511 OtherPostRetirementBenefitsCap</v>
          </cell>
          <cell r="C288">
            <v>-42429.51</v>
          </cell>
          <cell r="D288">
            <v>-5728.3</v>
          </cell>
          <cell r="E288">
            <v>-5182.4799999999996</v>
          </cell>
          <cell r="F288">
            <v>-5585.9</v>
          </cell>
          <cell r="G288">
            <v>-5730.15</v>
          </cell>
          <cell r="H288">
            <v>-5731.19</v>
          </cell>
          <cell r="I288">
            <v>-5179.21</v>
          </cell>
          <cell r="J288">
            <v>-5977.72</v>
          </cell>
          <cell r="K288">
            <v>-6088.5106820800002</v>
          </cell>
          <cell r="L288">
            <v>-5895.9150660799996</v>
          </cell>
          <cell r="M288">
            <v>-6366.7789740799999</v>
          </cell>
          <cell r="N288">
            <v>-5866.2555820799998</v>
          </cell>
          <cell r="O288">
            <v>-5287.7486168799996</v>
          </cell>
          <cell r="P288">
            <v>-68620.158921199996</v>
          </cell>
        </row>
        <row r="289">
          <cell r="B289" t="str">
            <v>670512 Pensions-Capitalized</v>
          </cell>
          <cell r="C289">
            <v>-959646.83</v>
          </cell>
          <cell r="D289">
            <v>-116854.74</v>
          </cell>
          <cell r="E289">
            <v>-105726.35</v>
          </cell>
          <cell r="F289">
            <v>-113929.05</v>
          </cell>
          <cell r="G289">
            <v>-116921.05</v>
          </cell>
          <cell r="H289">
            <v>-116931.83</v>
          </cell>
          <cell r="I289">
            <v>-105676.07</v>
          </cell>
          <cell r="J289">
            <v>-121943.9</v>
          </cell>
          <cell r="K289">
            <v>-124111.38363652</v>
          </cell>
          <cell r="L289">
            <v>-120185.45531252</v>
          </cell>
          <cell r="M289">
            <v>-129783.95323951999</v>
          </cell>
          <cell r="N289">
            <v>-119580.90809652</v>
          </cell>
          <cell r="O289">
            <v>-116907.28792576</v>
          </cell>
          <cell r="P289">
            <v>-1408551.9782108401</v>
          </cell>
        </row>
        <row r="290">
          <cell r="B290" t="str">
            <v>670513 ATPI Capitalized</v>
          </cell>
          <cell r="C290">
            <v>-2276439.69</v>
          </cell>
          <cell r="F290">
            <v>-562087.05000000005</v>
          </cell>
          <cell r="I290">
            <v>-562953.80000000005</v>
          </cell>
          <cell r="L290">
            <v>-624817.47860496002</v>
          </cell>
          <cell r="O290">
            <v>-728228.24349967996</v>
          </cell>
          <cell r="P290">
            <v>-2478086.5721046403</v>
          </cell>
        </row>
        <row r="291">
          <cell r="B291" t="str">
            <v>670522 Employees Benefits Transfer-CR</v>
          </cell>
          <cell r="C291">
            <v>-109034.27</v>
          </cell>
          <cell r="D291">
            <v>-16227.75</v>
          </cell>
          <cell r="E291">
            <v>-8185.69</v>
          </cell>
          <cell r="F291">
            <v>-8375.8700000000008</v>
          </cell>
          <cell r="G291">
            <v>-10481.31</v>
          </cell>
          <cell r="H291">
            <v>-8974.7000000000007</v>
          </cell>
          <cell r="I291">
            <v>-7888.44</v>
          </cell>
          <cell r="J291">
            <v>-10243.58</v>
          </cell>
          <cell r="K291">
            <v>-9991.5583330000009</v>
          </cell>
          <cell r="L291">
            <v>-9991.5583330000009</v>
          </cell>
          <cell r="M291">
            <v>-9991.5583330000009</v>
          </cell>
          <cell r="N291">
            <v>-9991.5583330000009</v>
          </cell>
          <cell r="O291">
            <v>-9991.5583330000009</v>
          </cell>
          <cell r="P291">
            <v>-120335.13166499996</v>
          </cell>
        </row>
        <row r="292">
          <cell r="B292" t="str">
            <v>Benefits Capitalized</v>
          </cell>
          <cell r="C292">
            <v>-6113764.6799999997</v>
          </cell>
          <cell r="D292">
            <v>-433599.56</v>
          </cell>
          <cell r="E292">
            <v>-382578.3</v>
          </cell>
          <cell r="F292">
            <v>-973545.23</v>
          </cell>
          <cell r="G292">
            <v>-424951.58</v>
          </cell>
          <cell r="H292">
            <v>-423133.62</v>
          </cell>
          <cell r="I292">
            <v>-944890.7</v>
          </cell>
          <cell r="J292">
            <v>-442660.09</v>
          </cell>
          <cell r="K292">
            <v>-450458.25728891999</v>
          </cell>
          <cell r="L292">
            <v>-1061496.03955388</v>
          </cell>
          <cell r="M292">
            <v>-470368.60259591998</v>
          </cell>
          <cell r="N292">
            <v>-434556.66021692002</v>
          </cell>
          <cell r="O292">
            <v>-1183203.3209967599</v>
          </cell>
          <cell r="P292">
            <v>-7625441.9606523998</v>
          </cell>
        </row>
        <row r="293">
          <cell r="B293" t="str">
            <v>670150 AdminandGen Salaries-Capitalized</v>
          </cell>
          <cell r="C293">
            <v>-11122991.960000001</v>
          </cell>
          <cell r="D293">
            <v>-1184065.69</v>
          </cell>
          <cell r="E293">
            <v>-1002757.32</v>
          </cell>
          <cell r="F293">
            <v>-1045250.85</v>
          </cell>
          <cell r="G293">
            <v>-1107121.73</v>
          </cell>
          <cell r="H293">
            <v>-1143115.78</v>
          </cell>
          <cell r="I293">
            <v>-1035446.58</v>
          </cell>
          <cell r="J293">
            <v>-1175871.8600000001</v>
          </cell>
          <cell r="K293">
            <v>-1150680.52450592</v>
          </cell>
          <cell r="L293">
            <v>-1117640.7221699201</v>
          </cell>
          <cell r="M293">
            <v>-1219782.49912192</v>
          </cell>
          <cell r="N293">
            <v>-1115868.9934819201</v>
          </cell>
          <cell r="O293">
            <v>-1275920.15284448</v>
          </cell>
          <cell r="P293">
            <v>-13573522.702124162</v>
          </cell>
        </row>
        <row r="294">
          <cell r="B294" t="str">
            <v>670151 Capitalized PRP A&amp;G Expenses</v>
          </cell>
          <cell r="C294">
            <v>-60869.21</v>
          </cell>
          <cell r="D294">
            <v>-6743.69</v>
          </cell>
          <cell r="E294">
            <v>-6516.5</v>
          </cell>
          <cell r="F294">
            <v>-12286.66</v>
          </cell>
          <cell r="G294">
            <v>-13976.22</v>
          </cell>
          <cell r="H294">
            <v>-5361.42</v>
          </cell>
          <cell r="I294">
            <v>-13553.91</v>
          </cell>
          <cell r="J294">
            <v>-13421.79</v>
          </cell>
          <cell r="K294">
            <v>-11641.3072309</v>
          </cell>
          <cell r="L294">
            <v>-13951.4851789</v>
          </cell>
          <cell r="M294">
            <v>-12050.910542899999</v>
          </cell>
          <cell r="N294">
            <v>-11105.7457189</v>
          </cell>
          <cell r="O294">
            <v>-17276.1462059</v>
          </cell>
          <cell r="P294">
            <v>-137885.7848775</v>
          </cell>
        </row>
        <row r="295">
          <cell r="B295" t="str">
            <v>670155 Capitalized Costs NUI Converted</v>
          </cell>
          <cell r="P295">
            <v>0</v>
          </cell>
        </row>
        <row r="296">
          <cell r="B296" t="str">
            <v>670160 AandG Expenses-Capitalized</v>
          </cell>
          <cell r="C296">
            <v>-179672.47</v>
          </cell>
          <cell r="D296">
            <v>-11908.24</v>
          </cell>
          <cell r="E296">
            <v>-12036.18</v>
          </cell>
          <cell r="F296">
            <v>-11020.84</v>
          </cell>
          <cell r="G296">
            <v>-19385.73</v>
          </cell>
          <cell r="H296">
            <v>-18983.009999999998</v>
          </cell>
          <cell r="I296">
            <v>-10932.87</v>
          </cell>
          <cell r="J296">
            <v>-12512.41</v>
          </cell>
          <cell r="K296">
            <v>-20076.424270971998</v>
          </cell>
          <cell r="L296">
            <v>-31318.721844672</v>
          </cell>
          <cell r="M296">
            <v>-25004.920948272</v>
          </cell>
          <cell r="N296">
            <v>-26629.493092172001</v>
          </cell>
          <cell r="O296">
            <v>-23350.176828353</v>
          </cell>
          <cell r="P296">
            <v>-223159.01698444097</v>
          </cell>
        </row>
        <row r="297">
          <cell r="B297" t="str">
            <v>Admin &amp; Gen Exp Capitalized</v>
          </cell>
          <cell r="C297">
            <v>-11363533.640000001</v>
          </cell>
          <cell r="D297">
            <v>-1202717.6200000001</v>
          </cell>
          <cell r="E297">
            <v>-1021310</v>
          </cell>
          <cell r="F297">
            <v>-1068558.3500000001</v>
          </cell>
          <cell r="G297">
            <v>-1140483.68</v>
          </cell>
          <cell r="H297">
            <v>-1167460.21</v>
          </cell>
          <cell r="I297">
            <v>-1059933.3600000001</v>
          </cell>
          <cell r="J297">
            <v>-1201806.06</v>
          </cell>
          <cell r="K297">
            <v>-1182398.2560077901</v>
          </cell>
          <cell r="L297">
            <v>-1162910.92919349</v>
          </cell>
          <cell r="M297">
            <v>-1256838.33061309</v>
          </cell>
          <cell r="N297">
            <v>-1153604.23229299</v>
          </cell>
          <cell r="O297">
            <v>-1316546.47587873</v>
          </cell>
          <cell r="P297">
            <v>-13934567.50398609</v>
          </cell>
        </row>
        <row r="298">
          <cell r="B298" t="str">
            <v>Capitalized and Distributed Exp</v>
          </cell>
          <cell r="C298">
            <v>-22424787.760000002</v>
          </cell>
          <cell r="D298">
            <v>-2093045.63</v>
          </cell>
          <cell r="E298">
            <v>-1811787.03</v>
          </cell>
          <cell r="F298">
            <v>-2623264.7400000002</v>
          </cell>
          <cell r="G298">
            <v>-2021898.93</v>
          </cell>
          <cell r="H298">
            <v>-2023983.15</v>
          </cell>
          <cell r="I298">
            <v>-2623612.09</v>
          </cell>
          <cell r="J298">
            <v>-2162917.85</v>
          </cell>
          <cell r="K298">
            <v>-2288167.5583463302</v>
          </cell>
          <cell r="L298">
            <v>-2901880.1998115</v>
          </cell>
          <cell r="M298">
            <v>-2310743.1128341402</v>
          </cell>
          <cell r="N298">
            <v>-2205989.0938512399</v>
          </cell>
          <cell r="O298">
            <v>-3297960.0440565501</v>
          </cell>
          <cell r="P298">
            <v>-28365249.428899758</v>
          </cell>
        </row>
        <row r="299">
          <cell r="B299" t="str">
            <v>680302 Interco Billing Payroll</v>
          </cell>
          <cell r="C299">
            <v>10729.82</v>
          </cell>
          <cell r="D299">
            <v>-2276.6799999999998</v>
          </cell>
          <cell r="H299">
            <v>733.17</v>
          </cell>
          <cell r="P299">
            <v>-1543.5099999999998</v>
          </cell>
        </row>
        <row r="300">
          <cell r="B300" t="str">
            <v>680303 Interco Billing Payroll Additive</v>
          </cell>
          <cell r="H300">
            <v>586.54</v>
          </cell>
          <cell r="P300">
            <v>586.54</v>
          </cell>
        </row>
        <row r="301">
          <cell r="B301" t="str">
            <v>680304 Interco Billing General O&amp;M</v>
          </cell>
          <cell r="I301">
            <v>68255</v>
          </cell>
          <cell r="P301">
            <v>68255</v>
          </cell>
        </row>
        <row r="302">
          <cell r="B302" t="str">
            <v>680306 Affiliate - Payroll</v>
          </cell>
          <cell r="P302">
            <v>0</v>
          </cell>
        </row>
        <row r="303">
          <cell r="B303" t="str">
            <v>680307 Affiliate - Benefits</v>
          </cell>
          <cell r="C303">
            <v>0.02</v>
          </cell>
          <cell r="P303">
            <v>0</v>
          </cell>
        </row>
        <row r="304">
          <cell r="B304" t="str">
            <v>680308 Affiliate - Other</v>
          </cell>
          <cell r="C304">
            <v>-3308.63</v>
          </cell>
          <cell r="P304">
            <v>0</v>
          </cell>
        </row>
        <row r="305">
          <cell r="B305" t="str">
            <v>680309 Affiliate Payroll - AGSC</v>
          </cell>
          <cell r="P305">
            <v>0</v>
          </cell>
        </row>
        <row r="306">
          <cell r="B306" t="str">
            <v>680310 Nicor Allocated Costs</v>
          </cell>
          <cell r="C306">
            <v>2238502.79</v>
          </cell>
          <cell r="D306">
            <v>261738.28</v>
          </cell>
          <cell r="E306">
            <v>274733.78999999998</v>
          </cell>
          <cell r="F306">
            <v>270635.40000000002</v>
          </cell>
          <cell r="G306">
            <v>269205.3</v>
          </cell>
          <cell r="H306">
            <v>271677.38</v>
          </cell>
          <cell r="I306">
            <v>273026.45</v>
          </cell>
          <cell r="J306">
            <v>275987.52</v>
          </cell>
          <cell r="K306">
            <v>275755.32999</v>
          </cell>
          <cell r="L306">
            <v>275755.32999</v>
          </cell>
          <cell r="M306">
            <v>275755.32999</v>
          </cell>
          <cell r="N306">
            <v>275755.32999</v>
          </cell>
          <cell r="O306">
            <v>275755.32999</v>
          </cell>
          <cell r="P306">
            <v>3275780.7699499996</v>
          </cell>
        </row>
        <row r="307">
          <cell r="B307" t="str">
            <v>Intercompany Billing</v>
          </cell>
          <cell r="C307">
            <v>2245924</v>
          </cell>
          <cell r="D307">
            <v>259461.6</v>
          </cell>
          <cell r="E307">
            <v>274733.78999999998</v>
          </cell>
          <cell r="F307">
            <v>270635.40000000002</v>
          </cell>
          <cell r="G307">
            <v>269205.3</v>
          </cell>
          <cell r="H307">
            <v>272997.09000000003</v>
          </cell>
          <cell r="I307">
            <v>341281.45</v>
          </cell>
          <cell r="J307">
            <v>275987.52</v>
          </cell>
          <cell r="K307">
            <v>275755.32999</v>
          </cell>
          <cell r="L307">
            <v>275755.32999</v>
          </cell>
          <cell r="M307">
            <v>275755.32999</v>
          </cell>
          <cell r="N307">
            <v>275755.32999</v>
          </cell>
          <cell r="O307">
            <v>275755.32999</v>
          </cell>
          <cell r="P307">
            <v>3343078.7999499999</v>
          </cell>
        </row>
        <row r="308">
          <cell r="B308" t="str">
            <v>671002 Allocated Pivotal Development</v>
          </cell>
          <cell r="C308">
            <v>-3763388.78</v>
          </cell>
          <cell r="D308">
            <v>-253799.9</v>
          </cell>
          <cell r="E308">
            <v>-233210.44</v>
          </cell>
          <cell r="F308">
            <v>-494666.52</v>
          </cell>
          <cell r="G308">
            <v>-468249.93</v>
          </cell>
          <cell r="P308">
            <v>-1449926.79</v>
          </cell>
        </row>
        <row r="309">
          <cell r="B309" t="str">
            <v>671008 Allocated Corp Compliance</v>
          </cell>
          <cell r="C309">
            <v>-4780777.41</v>
          </cell>
          <cell r="D309">
            <v>-89245.17</v>
          </cell>
          <cell r="E309">
            <v>-250260.5</v>
          </cell>
          <cell r="F309">
            <v>-693043.33</v>
          </cell>
          <cell r="G309">
            <v>-169120.44</v>
          </cell>
          <cell r="H309">
            <v>-3081789.52</v>
          </cell>
          <cell r="I309">
            <v>-466610.44</v>
          </cell>
          <cell r="J309">
            <v>-102028.62</v>
          </cell>
          <cell r="K309">
            <v>-142440.34755452201</v>
          </cell>
          <cell r="L309">
            <v>-138852.13464095199</v>
          </cell>
          <cell r="M309">
            <v>-202865.86772535101</v>
          </cell>
          <cell r="N309">
            <v>-105343.08407838301</v>
          </cell>
          <cell r="O309">
            <v>-436915.98049080401</v>
          </cell>
          <cell r="P309">
            <v>-5878515.4344900111</v>
          </cell>
        </row>
        <row r="310">
          <cell r="B310" t="str">
            <v>671412 Allocated Bus Supt Facilities</v>
          </cell>
          <cell r="C310">
            <v>-11242239.960000001</v>
          </cell>
          <cell r="D310">
            <v>-943033.83</v>
          </cell>
          <cell r="E310">
            <v>-983783.86</v>
          </cell>
          <cell r="F310">
            <v>-911426.83</v>
          </cell>
          <cell r="G310">
            <v>-959886.6</v>
          </cell>
          <cell r="H310">
            <v>-1016229.99</v>
          </cell>
          <cell r="I310">
            <v>-974302.54</v>
          </cell>
          <cell r="J310">
            <v>-974233.34</v>
          </cell>
          <cell r="K310">
            <v>-862991.02963974001</v>
          </cell>
          <cell r="L310">
            <v>-866924.87251001003</v>
          </cell>
          <cell r="M310">
            <v>-848513.33247053996</v>
          </cell>
          <cell r="N310">
            <v>-847322.93026844005</v>
          </cell>
          <cell r="O310">
            <v>-864907.02805621002</v>
          </cell>
          <cell r="P310">
            <v>-11053556.18294494</v>
          </cell>
        </row>
        <row r="311">
          <cell r="B311" t="str">
            <v>671415 Allocated Supply Chain Mgmt</v>
          </cell>
          <cell r="C311">
            <v>-1909077.52</v>
          </cell>
          <cell r="D311">
            <v>-197654.03</v>
          </cell>
          <cell r="E311">
            <v>-194975.19</v>
          </cell>
          <cell r="F311">
            <v>-91345.27</v>
          </cell>
          <cell r="G311">
            <v>-79751.16</v>
          </cell>
          <cell r="H311">
            <v>-159836.92000000001</v>
          </cell>
          <cell r="I311">
            <v>-305837.58</v>
          </cell>
          <cell r="J311">
            <v>-169042.3</v>
          </cell>
          <cell r="K311">
            <v>-292730.43924127001</v>
          </cell>
          <cell r="L311">
            <v>-324785.83899249998</v>
          </cell>
          <cell r="M311">
            <v>-314312.90261127002</v>
          </cell>
          <cell r="N311">
            <v>-275218.24236626999</v>
          </cell>
          <cell r="O311">
            <v>-388193.18690079998</v>
          </cell>
          <cell r="P311">
            <v>-2793683.0601121103</v>
          </cell>
        </row>
        <row r="312">
          <cell r="B312" t="str">
            <v>671417 Allocated Employee Services</v>
          </cell>
          <cell r="C312">
            <v>-7353723.9400000004</v>
          </cell>
          <cell r="D312">
            <v>-1259779.04</v>
          </cell>
          <cell r="E312">
            <v>-895072.08</v>
          </cell>
          <cell r="F312">
            <v>-2144228.13</v>
          </cell>
          <cell r="G312">
            <v>-836762.62</v>
          </cell>
          <cell r="H312">
            <v>-884076.99</v>
          </cell>
          <cell r="I312">
            <v>-640989.41</v>
          </cell>
          <cell r="J312">
            <v>-937346.43</v>
          </cell>
          <cell r="K312">
            <v>-943503.62560771604</v>
          </cell>
          <cell r="L312">
            <v>-1510134.4287042001</v>
          </cell>
          <cell r="M312">
            <v>-980700.10607241502</v>
          </cell>
          <cell r="N312">
            <v>-901112.969750616</v>
          </cell>
          <cell r="O312">
            <v>-1631942.9391900101</v>
          </cell>
          <cell r="P312">
            <v>-13565648.769324958</v>
          </cell>
        </row>
        <row r="313">
          <cell r="B313" t="str">
            <v>671419 Allocated Executive - Corp</v>
          </cell>
          <cell r="C313">
            <v>-2852410.48</v>
          </cell>
          <cell r="D313">
            <v>-211419.99</v>
          </cell>
          <cell r="E313">
            <v>-536953.13</v>
          </cell>
          <cell r="F313">
            <v>-533036.93999999994</v>
          </cell>
          <cell r="G313">
            <v>-365067.25</v>
          </cell>
          <cell r="H313">
            <v>-346358.13</v>
          </cell>
          <cell r="I313">
            <v>-708276.91</v>
          </cell>
          <cell r="J313">
            <v>-340524.89</v>
          </cell>
          <cell r="K313">
            <v>-361712.82230180001</v>
          </cell>
          <cell r="L313">
            <v>-386808.53495080001</v>
          </cell>
          <cell r="M313">
            <v>-364315.75309989997</v>
          </cell>
          <cell r="N313">
            <v>-357217.29638080002</v>
          </cell>
          <cell r="O313">
            <v>-413460.35041140002</v>
          </cell>
          <cell r="P313">
            <v>-4925151.9971447</v>
          </cell>
        </row>
        <row r="314">
          <cell r="B314" t="str">
            <v>671421 Allocated External Relations - Corp</v>
          </cell>
          <cell r="C314">
            <v>-1095847.51</v>
          </cell>
          <cell r="D314">
            <v>-73236.52</v>
          </cell>
          <cell r="E314">
            <v>-72139.92</v>
          </cell>
          <cell r="F314">
            <v>-130572.15</v>
          </cell>
          <cell r="G314">
            <v>-111113.1</v>
          </cell>
          <cell r="H314">
            <v>-79612.12</v>
          </cell>
          <cell r="I314">
            <v>-153297.62</v>
          </cell>
          <cell r="J314">
            <v>-95567.61</v>
          </cell>
          <cell r="K314">
            <v>-100109.75265765699</v>
          </cell>
          <cell r="L314">
            <v>-108883.46252475699</v>
          </cell>
          <cell r="M314">
            <v>-101263.632994757</v>
          </cell>
          <cell r="N314">
            <v>-92219.932228556994</v>
          </cell>
          <cell r="O314">
            <v>-143728.06370129701</v>
          </cell>
          <cell r="P314">
            <v>-1261743.8841070249</v>
          </cell>
        </row>
        <row r="315">
          <cell r="B315" t="str">
            <v>671422 Allocated Financial Services</v>
          </cell>
          <cell r="C315">
            <v>-12145944.48</v>
          </cell>
          <cell r="D315">
            <v>-984041.71</v>
          </cell>
          <cell r="E315">
            <v>-1015426.34</v>
          </cell>
          <cell r="F315">
            <v>-1533922.11</v>
          </cell>
          <cell r="G315">
            <v>-1218749.8400000001</v>
          </cell>
          <cell r="H315">
            <v>-1056784.29</v>
          </cell>
          <cell r="I315">
            <v>-1645830.84</v>
          </cell>
          <cell r="J315">
            <v>-1149613.29</v>
          </cell>
          <cell r="K315">
            <v>-1120963.50446993</v>
          </cell>
          <cell r="L315">
            <v>-1243112.4119039101</v>
          </cell>
          <cell r="M315">
            <v>-1116257.8645288299</v>
          </cell>
          <cell r="N315">
            <v>-1026556.21918393</v>
          </cell>
          <cell r="O315">
            <v>-1426845.7219763601</v>
          </cell>
          <cell r="P315">
            <v>-14538104.142062958</v>
          </cell>
        </row>
        <row r="316">
          <cell r="B316" t="str">
            <v>671424 Allocated IS&amp;T Base Serv - Corp</v>
          </cell>
          <cell r="C316">
            <v>-10492069.119999999</v>
          </cell>
          <cell r="D316">
            <v>-1099859.68</v>
          </cell>
          <cell r="E316">
            <v>-912415.61</v>
          </cell>
          <cell r="F316">
            <v>-1222658.98</v>
          </cell>
          <cell r="G316">
            <v>-884415.29</v>
          </cell>
          <cell r="H316">
            <v>-889551.9</v>
          </cell>
          <cell r="I316">
            <v>-1241225.42</v>
          </cell>
          <cell r="J316">
            <v>-870536.99</v>
          </cell>
          <cell r="K316">
            <v>-1034488.87958583</v>
          </cell>
          <cell r="L316">
            <v>-1171021.0724576099</v>
          </cell>
          <cell r="M316">
            <v>-1184546.6367888299</v>
          </cell>
          <cell r="N316">
            <v>-1463197.56231183</v>
          </cell>
          <cell r="O316">
            <v>-2131768.0582530098</v>
          </cell>
          <cell r="P316">
            <v>-14105686.079397108</v>
          </cell>
        </row>
        <row r="317">
          <cell r="B317" t="str">
            <v>671425 Allocated Internal Auditing</v>
          </cell>
          <cell r="C317">
            <v>-1993675.55</v>
          </cell>
          <cell r="D317">
            <v>-158931.47</v>
          </cell>
          <cell r="E317">
            <v>-162208.63</v>
          </cell>
          <cell r="F317">
            <v>-313915.63</v>
          </cell>
          <cell r="G317">
            <v>-178164.23</v>
          </cell>
          <cell r="H317">
            <v>-139415.14000000001</v>
          </cell>
          <cell r="I317">
            <v>-324508.68</v>
          </cell>
          <cell r="J317">
            <v>-156514.75</v>
          </cell>
          <cell r="K317">
            <v>-215008.561759195</v>
          </cell>
          <cell r="L317">
            <v>-264910.34766969498</v>
          </cell>
          <cell r="M317">
            <v>-201389.47447519499</v>
          </cell>
          <cell r="N317">
            <v>-185004.59667269501</v>
          </cell>
          <cell r="O317">
            <v>-314225.71677624498</v>
          </cell>
          <cell r="P317">
            <v>-2614197.2273530252</v>
          </cell>
        </row>
        <row r="318">
          <cell r="B318" t="str">
            <v>671427 Allocated Legal</v>
          </cell>
          <cell r="C318">
            <v>-11886063.5</v>
          </cell>
          <cell r="D318">
            <v>-810589.5</v>
          </cell>
          <cell r="E318">
            <v>-1709361.09</v>
          </cell>
          <cell r="F318">
            <v>-1235133.8999999999</v>
          </cell>
          <cell r="G318">
            <v>-1046877.19</v>
          </cell>
          <cell r="H318">
            <v>-1159672.0900000001</v>
          </cell>
          <cell r="I318">
            <v>-1457826.03</v>
          </cell>
          <cell r="J318">
            <v>-1135841.95</v>
          </cell>
          <cell r="K318">
            <v>-606140.35244472197</v>
          </cell>
          <cell r="L318">
            <v>-1015536.52743509</v>
          </cell>
          <cell r="M318">
            <v>-645917.75487979199</v>
          </cell>
          <cell r="N318">
            <v>-665927.69396043697</v>
          </cell>
          <cell r="O318">
            <v>-1139192.0315866</v>
          </cell>
          <cell r="P318">
            <v>-12628016.110306641</v>
          </cell>
        </row>
        <row r="319">
          <cell r="B319" t="str">
            <v>671429 Allocated Other Corporate</v>
          </cell>
          <cell r="C319">
            <v>-1583286.65</v>
          </cell>
          <cell r="D319">
            <v>-127084.12</v>
          </cell>
          <cell r="E319">
            <v>-155395.12</v>
          </cell>
          <cell r="F319">
            <v>-208873.76</v>
          </cell>
          <cell r="G319">
            <v>-119652.64</v>
          </cell>
          <cell r="H319">
            <v>-175737.19</v>
          </cell>
          <cell r="I319">
            <v>-29227.119999999999</v>
          </cell>
          <cell r="J319">
            <v>-95055.51</v>
          </cell>
          <cell r="K319">
            <v>-138503.30628081501</v>
          </cell>
          <cell r="L319">
            <v>-100367.24106611501</v>
          </cell>
          <cell r="M319">
            <v>-98612.795573915006</v>
          </cell>
          <cell r="N319">
            <v>-70286.624437866994</v>
          </cell>
          <cell r="O319">
            <v>-101721.754142205</v>
          </cell>
          <cell r="P319">
            <v>-1420517.1815009168</v>
          </cell>
        </row>
        <row r="320">
          <cell r="B320" t="str">
            <v>671431 Allocated Strategic Planning</v>
          </cell>
          <cell r="C320">
            <v>168.35</v>
          </cell>
          <cell r="P320">
            <v>0</v>
          </cell>
        </row>
        <row r="321">
          <cell r="B321" t="str">
            <v>671432 Allocated Regulatory Corporate</v>
          </cell>
          <cell r="C321">
            <v>-52897.13</v>
          </cell>
          <cell r="P321">
            <v>0</v>
          </cell>
        </row>
        <row r="322">
          <cell r="B322" t="str">
            <v>671434 Allocated Corporate Communications</v>
          </cell>
          <cell r="C322">
            <v>-1987023.42</v>
          </cell>
          <cell r="D322">
            <v>-122401.68</v>
          </cell>
          <cell r="E322">
            <v>-269228.56</v>
          </cell>
          <cell r="F322">
            <v>-112996.44</v>
          </cell>
          <cell r="G322">
            <v>-194926.12</v>
          </cell>
          <cell r="H322">
            <v>-93079.95</v>
          </cell>
          <cell r="I322">
            <v>-141827.66</v>
          </cell>
          <cell r="J322">
            <v>-134824.28</v>
          </cell>
          <cell r="K322">
            <v>-176151.04532737</v>
          </cell>
          <cell r="L322">
            <v>-213579.70240256999</v>
          </cell>
          <cell r="M322">
            <v>-182525.64810466999</v>
          </cell>
          <cell r="N322">
            <v>-190612.41102666999</v>
          </cell>
          <cell r="O322">
            <v>-213136.03841147001</v>
          </cell>
          <cell r="P322">
            <v>-2045289.5352727501</v>
          </cell>
        </row>
        <row r="323">
          <cell r="B323" t="str">
            <v>671454 Allocated Renewable Energy</v>
          </cell>
          <cell r="C323">
            <v>-16175.16</v>
          </cell>
          <cell r="E323">
            <v>-3125</v>
          </cell>
          <cell r="G323">
            <v>-653.37</v>
          </cell>
          <cell r="K323">
            <v>-2904.6550625</v>
          </cell>
          <cell r="L323">
            <v>-1904.6550625</v>
          </cell>
          <cell r="M323">
            <v>-2604.6550625</v>
          </cell>
          <cell r="N323">
            <v>-1404.6550625</v>
          </cell>
          <cell r="O323">
            <v>-3104.6550625</v>
          </cell>
          <cell r="P323">
            <v>-15701.645312499999</v>
          </cell>
        </row>
        <row r="324">
          <cell r="B324" t="str">
            <v>671455 Allocated Southeast LNG</v>
          </cell>
          <cell r="C324">
            <v>-240829.38</v>
          </cell>
          <cell r="D324">
            <v>-25.94</v>
          </cell>
          <cell r="E324">
            <v>-25.94</v>
          </cell>
          <cell r="F324">
            <v>-25.94</v>
          </cell>
          <cell r="G324">
            <v>-25.94</v>
          </cell>
          <cell r="H324">
            <v>-25.94</v>
          </cell>
          <cell r="I324">
            <v>-25.94</v>
          </cell>
          <cell r="J324">
            <v>-25.94</v>
          </cell>
          <cell r="K324">
            <v>-25</v>
          </cell>
          <cell r="L324">
            <v>-25</v>
          </cell>
          <cell r="M324">
            <v>-25</v>
          </cell>
          <cell r="N324">
            <v>-25</v>
          </cell>
          <cell r="O324">
            <v>-25</v>
          </cell>
          <cell r="P324">
            <v>-306.58000000000004</v>
          </cell>
        </row>
        <row r="325">
          <cell r="B325" t="str">
            <v>671456 Allocated Misc Corporate</v>
          </cell>
          <cell r="C325">
            <v>1329446.06</v>
          </cell>
          <cell r="D325">
            <v>38967.24</v>
          </cell>
          <cell r="E325">
            <v>135228.01999999999</v>
          </cell>
          <cell r="F325">
            <v>51047.27</v>
          </cell>
          <cell r="G325">
            <v>165439.66</v>
          </cell>
          <cell r="H325">
            <v>-34866.449999999997</v>
          </cell>
          <cell r="I325">
            <v>-52045.96</v>
          </cell>
          <cell r="J325">
            <v>573762.07999999996</v>
          </cell>
          <cell r="K325">
            <v>54606.168896000003</v>
          </cell>
          <cell r="L325">
            <v>54606.168896000003</v>
          </cell>
          <cell r="M325">
            <v>54606.168896000003</v>
          </cell>
          <cell r="N325">
            <v>54606.168896000003</v>
          </cell>
          <cell r="O325">
            <v>54606.168896000003</v>
          </cell>
          <cell r="P325">
            <v>1150562.7044799998</v>
          </cell>
        </row>
        <row r="326">
          <cell r="B326" t="str">
            <v>671457 Allocated Retail Services</v>
          </cell>
          <cell r="C326">
            <v>-598728.99</v>
          </cell>
          <cell r="D326">
            <v>-38970.11</v>
          </cell>
          <cell r="E326">
            <v>-44804.78</v>
          </cell>
          <cell r="F326">
            <v>-76688.89</v>
          </cell>
          <cell r="G326">
            <v>-42005.9</v>
          </cell>
          <cell r="P326">
            <v>-202469.68</v>
          </cell>
        </row>
        <row r="327">
          <cell r="B327" t="str">
            <v>671458 Allocated Ext Relations-COPS</v>
          </cell>
          <cell r="C327">
            <v>-10063.56</v>
          </cell>
          <cell r="P327">
            <v>0</v>
          </cell>
        </row>
        <row r="328">
          <cell r="B328" t="str">
            <v>672531 Allocated Retail Segment</v>
          </cell>
          <cell r="C328">
            <v>-346144.06</v>
          </cell>
          <cell r="D328">
            <v>-28429.63</v>
          </cell>
          <cell r="E328">
            <v>-24625.31</v>
          </cell>
          <cell r="F328">
            <v>-91777.7</v>
          </cell>
          <cell r="G328">
            <v>-28756.94</v>
          </cell>
          <cell r="P328">
            <v>-173589.58000000002</v>
          </cell>
        </row>
        <row r="329">
          <cell r="B329" t="str">
            <v>672533 Allocated Retail Energy</v>
          </cell>
          <cell r="C329">
            <v>-49734.84</v>
          </cell>
          <cell r="D329">
            <v>-3459.85</v>
          </cell>
          <cell r="E329">
            <v>-2239.0500000000002</v>
          </cell>
          <cell r="F329">
            <v>-19122.22</v>
          </cell>
          <cell r="G329">
            <v>-8347.2099999999991</v>
          </cell>
          <cell r="P329">
            <v>-33168.33</v>
          </cell>
        </row>
        <row r="330">
          <cell r="B330" t="str">
            <v>672538 Allocated IST Non Regulated</v>
          </cell>
          <cell r="C330">
            <v>-37080.83</v>
          </cell>
          <cell r="D330">
            <v>-9512.8700000000008</v>
          </cell>
          <cell r="E330">
            <v>-4929.21</v>
          </cell>
          <cell r="F330">
            <v>-16005.49</v>
          </cell>
          <cell r="G330">
            <v>-10375.41</v>
          </cell>
          <cell r="P330">
            <v>-40822.979999999996</v>
          </cell>
        </row>
        <row r="331">
          <cell r="B331" t="str">
            <v>672539 Allocated Wholesale</v>
          </cell>
          <cell r="C331">
            <v>-228790.23</v>
          </cell>
          <cell r="D331">
            <v>-439636.68</v>
          </cell>
          <cell r="E331">
            <v>-462142.51</v>
          </cell>
          <cell r="F331">
            <v>-1071370.58</v>
          </cell>
          <cell r="G331">
            <v>-449397.08</v>
          </cell>
          <cell r="P331">
            <v>-2422546.85</v>
          </cell>
        </row>
        <row r="332">
          <cell r="B332" t="str">
            <v>672541 Legal Services Other</v>
          </cell>
          <cell r="C332">
            <v>-58399.63</v>
          </cell>
          <cell r="D332">
            <v>-37949.360000000001</v>
          </cell>
          <cell r="E332">
            <v>-60689.4</v>
          </cell>
          <cell r="F332">
            <v>-186090.64</v>
          </cell>
          <cell r="G332">
            <v>-48892.12</v>
          </cell>
          <cell r="H332">
            <v>-196384.95</v>
          </cell>
          <cell r="I332">
            <v>-396855.77</v>
          </cell>
          <cell r="J332">
            <v>-243415.83</v>
          </cell>
          <cell r="K332">
            <v>-313486.62352663698</v>
          </cell>
          <cell r="L332">
            <v>-438176.83071339701</v>
          </cell>
          <cell r="M332">
            <v>-322577.76610569702</v>
          </cell>
          <cell r="N332">
            <v>-298920.88430089701</v>
          </cell>
          <cell r="O332">
            <v>-598554.59840609704</v>
          </cell>
          <cell r="P332">
            <v>-3141994.773052725</v>
          </cell>
        </row>
        <row r="333">
          <cell r="B333" t="str">
            <v>672543 Financial Services Other</v>
          </cell>
          <cell r="H333">
            <v>-142330.73000000001</v>
          </cell>
          <cell r="I333">
            <v>-350418.71</v>
          </cell>
          <cell r="J333">
            <v>-194766.45</v>
          </cell>
          <cell r="K333">
            <v>-336084.22171760001</v>
          </cell>
          <cell r="L333">
            <v>-431997.72645130003</v>
          </cell>
          <cell r="M333">
            <v>-347917.6689096</v>
          </cell>
          <cell r="N333">
            <v>-319886.04029859998</v>
          </cell>
          <cell r="O333">
            <v>-560492.73819229996</v>
          </cell>
          <cell r="P333">
            <v>-2683894.2855694001</v>
          </cell>
        </row>
        <row r="334">
          <cell r="B334" t="str">
            <v>672544 Employee Services Other</v>
          </cell>
          <cell r="H334">
            <v>-20835.23</v>
          </cell>
          <cell r="I334">
            <v>-46924.58</v>
          </cell>
          <cell r="J334">
            <v>-18413.96</v>
          </cell>
          <cell r="K334">
            <v>-66815.347409199996</v>
          </cell>
          <cell r="L334">
            <v>-101294.4871348</v>
          </cell>
          <cell r="M334">
            <v>-78235.352585200002</v>
          </cell>
          <cell r="N334">
            <v>-62050.153633200003</v>
          </cell>
          <cell r="O334">
            <v>-115932.59090510001</v>
          </cell>
          <cell r="P334">
            <v>-510501.70166749996</v>
          </cell>
        </row>
        <row r="335">
          <cell r="B335" t="str">
            <v>672545 Information Sevices Other</v>
          </cell>
          <cell r="H335">
            <v>-23697.43</v>
          </cell>
          <cell r="I335">
            <v>-166100.76999999999</v>
          </cell>
          <cell r="J335">
            <v>-69954.64</v>
          </cell>
          <cell r="K335">
            <v>-229820.58103751999</v>
          </cell>
          <cell r="L335">
            <v>-292594.35491956002</v>
          </cell>
          <cell r="M335">
            <v>-236421.33011251999</v>
          </cell>
          <cell r="N335">
            <v>-220388.51847251999</v>
          </cell>
          <cell r="O335">
            <v>-377420.40554856003</v>
          </cell>
          <cell r="P335">
            <v>-1616398.0300906799</v>
          </cell>
        </row>
        <row r="336">
          <cell r="B336" t="str">
            <v>672546 Executive Services Other</v>
          </cell>
          <cell r="H336">
            <v>-143990.73000000001</v>
          </cell>
          <cell r="I336">
            <v>-178667.05</v>
          </cell>
          <cell r="J336">
            <v>-206656.49</v>
          </cell>
          <cell r="K336">
            <v>-155590.47286889999</v>
          </cell>
          <cell r="L336">
            <v>-160055.69217920001</v>
          </cell>
          <cell r="M336">
            <v>-159439.4498529</v>
          </cell>
          <cell r="N336">
            <v>-149271.4801974</v>
          </cell>
          <cell r="O336">
            <v>-182893.837111</v>
          </cell>
          <cell r="P336">
            <v>-1336565.2022094</v>
          </cell>
        </row>
        <row r="337">
          <cell r="B337" t="str">
            <v>672547 Rates and Regulatory Other</v>
          </cell>
          <cell r="H337">
            <v>-19983.599999999999</v>
          </cell>
          <cell r="I337">
            <v>-37880.370000000003</v>
          </cell>
          <cell r="J337">
            <v>-17696.71</v>
          </cell>
          <cell r="K337">
            <v>-49554.685555600001</v>
          </cell>
          <cell r="L337">
            <v>-65888.524522899999</v>
          </cell>
          <cell r="M337">
            <v>-51614.253891599998</v>
          </cell>
          <cell r="N337">
            <v>-47255.758211599998</v>
          </cell>
          <cell r="O337">
            <v>-88104.984407900003</v>
          </cell>
          <cell r="P337">
            <v>-377978.88658960001</v>
          </cell>
        </row>
        <row r="338">
          <cell r="B338" t="str">
            <v>Allocated Corporate</v>
          </cell>
          <cell r="C338">
            <v>-73394757.719999999</v>
          </cell>
          <cell r="D338">
            <v>-6850093.8399999999</v>
          </cell>
          <cell r="E338">
            <v>-7857783.6500000004</v>
          </cell>
          <cell r="F338">
            <v>-11035854.18</v>
          </cell>
          <cell r="G338">
            <v>-7055750.7199999997</v>
          </cell>
          <cell r="H338">
            <v>-9664259.2899999991</v>
          </cell>
          <cell r="I338">
            <v>-9318679.4000000004</v>
          </cell>
          <cell r="J338">
            <v>-6338297.9000000004</v>
          </cell>
          <cell r="K338">
            <v>-7094419.0851525199</v>
          </cell>
          <cell r="L338">
            <v>-8782247.6773458607</v>
          </cell>
          <cell r="M338">
            <v>-7385451.07694948</v>
          </cell>
          <cell r="N338">
            <v>-7224615.8839472104</v>
          </cell>
          <cell r="O338">
            <v>-11077959.510633901</v>
          </cell>
          <cell r="P338">
            <v>-99685412.214028969</v>
          </cell>
        </row>
        <row r="339">
          <cell r="B339" t="str">
            <v>671003 AGLR Alloc Executive - Dist</v>
          </cell>
          <cell r="C339">
            <v>-2643649.34</v>
          </cell>
          <cell r="D339">
            <v>-180168.51</v>
          </cell>
          <cell r="E339">
            <v>-212519.9</v>
          </cell>
          <cell r="F339">
            <v>-323666.14</v>
          </cell>
          <cell r="G339">
            <v>-216352.46</v>
          </cell>
          <cell r="H339">
            <v>-171621.79</v>
          </cell>
          <cell r="I339">
            <v>-382659.09</v>
          </cell>
          <cell r="J339">
            <v>-206313.2</v>
          </cell>
          <cell r="K339">
            <v>-258213.69423103999</v>
          </cell>
          <cell r="L339">
            <v>-269065.45355393999</v>
          </cell>
          <cell r="M339">
            <v>-262652.46593663999</v>
          </cell>
          <cell r="N339">
            <v>-252441.71872564001</v>
          </cell>
          <cell r="O339">
            <v>-305276.31714733999</v>
          </cell>
          <cell r="P339">
            <v>-3040950.7395946002</v>
          </cell>
        </row>
        <row r="340">
          <cell r="B340" t="str">
            <v>671004 Allocated Ext Relations-Dis Op</v>
          </cell>
          <cell r="C340">
            <v>-717862.14</v>
          </cell>
          <cell r="D340">
            <v>-56233.2</v>
          </cell>
          <cell r="E340">
            <v>-36521.32</v>
          </cell>
          <cell r="F340">
            <v>-69446.899999999994</v>
          </cell>
          <cell r="G340">
            <v>-51224.35</v>
          </cell>
          <cell r="H340">
            <v>-34548.39</v>
          </cell>
          <cell r="I340">
            <v>-67357.05</v>
          </cell>
          <cell r="J340">
            <v>-45291.85</v>
          </cell>
          <cell r="K340">
            <v>-58419.573707900003</v>
          </cell>
          <cell r="L340">
            <v>-63809.028567950001</v>
          </cell>
          <cell r="M340">
            <v>-60964.211023900003</v>
          </cell>
          <cell r="N340">
            <v>-52829.740248900001</v>
          </cell>
          <cell r="O340">
            <v>-78165.578737649994</v>
          </cell>
          <cell r="P340">
            <v>-674811.19228629989</v>
          </cell>
        </row>
        <row r="341">
          <cell r="B341" t="str">
            <v>671019 Allocated IS&amp;T AGLC CGC VNG</v>
          </cell>
          <cell r="C341">
            <v>-443263.63</v>
          </cell>
          <cell r="D341">
            <v>-49262.51</v>
          </cell>
          <cell r="E341">
            <v>-49262.51</v>
          </cell>
          <cell r="F341">
            <v>-49262.51</v>
          </cell>
          <cell r="G341">
            <v>-49262.51</v>
          </cell>
          <cell r="H341">
            <v>-49262.51</v>
          </cell>
          <cell r="I341">
            <v>-49262.51</v>
          </cell>
          <cell r="J341">
            <v>-49262.51</v>
          </cell>
          <cell r="P341">
            <v>-344837.57</v>
          </cell>
        </row>
        <row r="342">
          <cell r="B342" t="str">
            <v>671100 Allocated IS&amp;T Base Svc - Dis Op</v>
          </cell>
          <cell r="P342">
            <v>0</v>
          </cell>
        </row>
        <row r="343">
          <cell r="B343" t="str">
            <v>671101 Allocated IS&amp;T Projects - Dis Ops</v>
          </cell>
          <cell r="C343">
            <v>-6071.28</v>
          </cell>
          <cell r="P343">
            <v>0</v>
          </cell>
        </row>
        <row r="344">
          <cell r="B344" t="str">
            <v>671416 Allocated Call Center</v>
          </cell>
          <cell r="C344">
            <v>-5741705.9400000004</v>
          </cell>
          <cell r="D344">
            <v>-505828.49</v>
          </cell>
          <cell r="E344">
            <v>-450512.21</v>
          </cell>
          <cell r="F344">
            <v>-643176.31999999995</v>
          </cell>
          <cell r="G344">
            <v>-414976.24</v>
          </cell>
          <cell r="H344">
            <v>-423343.46</v>
          </cell>
          <cell r="I344">
            <v>-696642.13</v>
          </cell>
          <cell r="J344">
            <v>-469441.78</v>
          </cell>
          <cell r="K344">
            <v>-441846.68274820002</v>
          </cell>
          <cell r="L344">
            <v>-574450.37672403001</v>
          </cell>
          <cell r="M344">
            <v>-522487.61556619999</v>
          </cell>
          <cell r="N344">
            <v>-489242.21607520001</v>
          </cell>
          <cell r="O344">
            <v>-752531.40790273005</v>
          </cell>
          <cell r="P344">
            <v>-6384478.9290163592</v>
          </cell>
        </row>
        <row r="345">
          <cell r="B345" t="str">
            <v>671005 Allocated Call Center Mgt</v>
          </cell>
          <cell r="C345">
            <v>-1596338.06</v>
          </cell>
          <cell r="D345">
            <v>-113703.37</v>
          </cell>
          <cell r="E345">
            <v>-108322.32</v>
          </cell>
          <cell r="F345">
            <v>-176927.93</v>
          </cell>
          <cell r="G345">
            <v>-126414.55</v>
          </cell>
          <cell r="H345">
            <v>-116312.13</v>
          </cell>
          <cell r="I345">
            <v>-186557.26</v>
          </cell>
          <cell r="J345">
            <v>-129847.34</v>
          </cell>
          <cell r="K345">
            <v>-145950.91226531801</v>
          </cell>
          <cell r="L345">
            <v>-142581.93760406799</v>
          </cell>
          <cell r="M345">
            <v>-160860.27164761801</v>
          </cell>
          <cell r="N345">
            <v>-95400.043704818003</v>
          </cell>
          <cell r="O345">
            <v>-130691.734584373</v>
          </cell>
          <cell r="P345">
            <v>-1633569.7998061951</v>
          </cell>
        </row>
        <row r="346">
          <cell r="B346" t="str">
            <v>671103 Allocated Credit Collections</v>
          </cell>
          <cell r="C346">
            <v>-1436833.5</v>
          </cell>
          <cell r="D346">
            <v>-138303.85</v>
          </cell>
          <cell r="E346">
            <v>-111719.7</v>
          </cell>
          <cell r="F346">
            <v>-187190.23</v>
          </cell>
          <cell r="G346">
            <v>-124953.15</v>
          </cell>
          <cell r="H346">
            <v>-121352.02</v>
          </cell>
          <cell r="I346">
            <v>-206367.37</v>
          </cell>
          <cell r="J346">
            <v>-136295.41</v>
          </cell>
          <cell r="K346">
            <v>-176239.568837595</v>
          </cell>
          <cell r="L346">
            <v>-219766.70466439999</v>
          </cell>
          <cell r="M346">
            <v>-193065.48104139999</v>
          </cell>
          <cell r="N346">
            <v>-181656.843964</v>
          </cell>
          <cell r="O346">
            <v>-270850.13439364999</v>
          </cell>
          <cell r="P346">
            <v>-2067760.4629010451</v>
          </cell>
        </row>
        <row r="347">
          <cell r="B347" t="str">
            <v>671018 Allocated Cust Serv Logistics</v>
          </cell>
          <cell r="C347">
            <v>-429169.74</v>
          </cell>
          <cell r="P347">
            <v>0</v>
          </cell>
        </row>
        <row r="348">
          <cell r="B348" t="str">
            <v>671104 Allocated Cust Serv Ovhd</v>
          </cell>
          <cell r="C348">
            <v>-140263.1</v>
          </cell>
          <cell r="P348">
            <v>0</v>
          </cell>
        </row>
        <row r="349">
          <cell r="B349" t="str">
            <v>671105 Allocated Emergency Response</v>
          </cell>
          <cell r="C349">
            <v>-1471474.25</v>
          </cell>
          <cell r="D349">
            <v>-142961.62</v>
          </cell>
          <cell r="E349">
            <v>-116548.96</v>
          </cell>
          <cell r="F349">
            <v>-169379.51</v>
          </cell>
          <cell r="G349">
            <v>-111776.09</v>
          </cell>
          <cell r="H349">
            <v>-124316.33</v>
          </cell>
          <cell r="I349">
            <v>-179335.1</v>
          </cell>
          <cell r="J349">
            <v>-119896.88</v>
          </cell>
          <cell r="K349">
            <v>-108540.0098074</v>
          </cell>
          <cell r="L349">
            <v>-146421.16465699999</v>
          </cell>
          <cell r="M349">
            <v>-132221.78250299999</v>
          </cell>
          <cell r="N349">
            <v>-127640.952685</v>
          </cell>
          <cell r="O349">
            <v>-206030.30990299999</v>
          </cell>
          <cell r="P349">
            <v>-1685068.7095553998</v>
          </cell>
        </row>
        <row r="350">
          <cell r="B350" t="str">
            <v>671413 Allocated Bus Supt Fleet</v>
          </cell>
          <cell r="C350">
            <v>-49316.03</v>
          </cell>
          <cell r="P350">
            <v>0</v>
          </cell>
        </row>
        <row r="351">
          <cell r="B351" t="str">
            <v>671418 Allocated Engineering</v>
          </cell>
          <cell r="C351">
            <v>-10432187.630000001</v>
          </cell>
          <cell r="D351">
            <v>-962468.62</v>
          </cell>
          <cell r="E351">
            <v>-998367.44</v>
          </cell>
          <cell r="F351">
            <v>-1179186.24</v>
          </cell>
          <cell r="G351">
            <v>-774708.61</v>
          </cell>
          <cell r="H351">
            <v>-791772.3</v>
          </cell>
          <cell r="I351">
            <v>-1393504.33</v>
          </cell>
          <cell r="J351">
            <v>-871605.84</v>
          </cell>
          <cell r="K351">
            <v>-1117657.45914163</v>
          </cell>
          <cell r="L351">
            <v>-1253716.4480293901</v>
          </cell>
          <cell r="M351">
            <v>-1442736.92888572</v>
          </cell>
          <cell r="N351">
            <v>-1137305.4884375001</v>
          </cell>
          <cell r="O351">
            <v>-1477824.9489090799</v>
          </cell>
          <cell r="P351">
            <v>-13400854.653403319</v>
          </cell>
        </row>
        <row r="352">
          <cell r="B352" t="str">
            <v>671423 Allocated Gas Supply</v>
          </cell>
          <cell r="C352">
            <v>-5610795.2599999998</v>
          </cell>
          <cell r="D352">
            <v>-321933.52</v>
          </cell>
          <cell r="E352">
            <v>-340017.8</v>
          </cell>
          <cell r="F352">
            <v>-603902.62</v>
          </cell>
          <cell r="G352">
            <v>-391872.39</v>
          </cell>
          <cell r="H352">
            <v>-436940.11</v>
          </cell>
          <cell r="I352">
            <v>-647637.9</v>
          </cell>
          <cell r="J352">
            <v>-438405.94</v>
          </cell>
          <cell r="K352">
            <v>-515491.97227189998</v>
          </cell>
          <cell r="L352">
            <v>-697706.67468822002</v>
          </cell>
          <cell r="M352">
            <v>-572532.86692429997</v>
          </cell>
          <cell r="N352">
            <v>-515040.91527180001</v>
          </cell>
          <cell r="O352">
            <v>-775372.87207521999</v>
          </cell>
          <cell r="P352">
            <v>-6256855.5812314395</v>
          </cell>
        </row>
        <row r="353">
          <cell r="B353" t="str">
            <v>671022 Allocated Joint Use Pipeline</v>
          </cell>
          <cell r="C353">
            <v>-54280.58</v>
          </cell>
          <cell r="D353">
            <v>-4232.03</v>
          </cell>
          <cell r="E353">
            <v>-3507.37</v>
          </cell>
          <cell r="F353">
            <v>-6184.78</v>
          </cell>
          <cell r="G353">
            <v>-3930.88</v>
          </cell>
          <cell r="H353">
            <v>-4266.84</v>
          </cell>
          <cell r="I353">
            <v>-6594.12</v>
          </cell>
          <cell r="J353">
            <v>-5582.62</v>
          </cell>
          <cell r="K353">
            <v>-659.40609700000005</v>
          </cell>
          <cell r="L353">
            <v>-1001.513851</v>
          </cell>
          <cell r="M353">
            <v>-623.74077799999998</v>
          </cell>
          <cell r="N353">
            <v>-920.38805100000002</v>
          </cell>
          <cell r="O353">
            <v>-1217.648414</v>
          </cell>
          <cell r="P353">
            <v>-38721.337191000006</v>
          </cell>
        </row>
        <row r="354">
          <cell r="B354" t="str">
            <v>671428 Allocated Marketing</v>
          </cell>
          <cell r="C354">
            <v>-2517838.4500000002</v>
          </cell>
          <cell r="D354">
            <v>-216474.27</v>
          </cell>
          <cell r="E354">
            <v>-374352.09</v>
          </cell>
          <cell r="F354">
            <v>-280650.43</v>
          </cell>
          <cell r="G354">
            <v>-132659.51</v>
          </cell>
          <cell r="H354">
            <v>-210226.71</v>
          </cell>
          <cell r="I354">
            <v>-282161.71999999997</v>
          </cell>
          <cell r="J354">
            <v>-164318.93</v>
          </cell>
          <cell r="K354">
            <v>-216508.03046335201</v>
          </cell>
          <cell r="L354">
            <v>-238880.67194053199</v>
          </cell>
          <cell r="M354">
            <v>-217032.50475225199</v>
          </cell>
          <cell r="N354">
            <v>-202906.47279930199</v>
          </cell>
          <cell r="O354">
            <v>-289403.37064102199</v>
          </cell>
          <cell r="P354">
            <v>-2825574.7105964599</v>
          </cell>
        </row>
        <row r="355">
          <cell r="B355" t="str">
            <v>671430 Allocated Rates &amp; Regulatory</v>
          </cell>
          <cell r="C355">
            <v>-2238981.2000000002</v>
          </cell>
          <cell r="D355">
            <v>-83540.570000000007</v>
          </cell>
          <cell r="E355">
            <v>-125405.25</v>
          </cell>
          <cell r="F355">
            <v>-204137.93</v>
          </cell>
          <cell r="G355">
            <v>-115122.31</v>
          </cell>
          <cell r="H355">
            <v>-54579.82</v>
          </cell>
          <cell r="I355">
            <v>-247302.44</v>
          </cell>
          <cell r="J355">
            <v>-129956.71</v>
          </cell>
          <cell r="K355">
            <v>-220327.86043597001</v>
          </cell>
          <cell r="L355">
            <v>-269239.57023577002</v>
          </cell>
          <cell r="M355">
            <v>-235077.30305797001</v>
          </cell>
          <cell r="N355">
            <v>-215283.93127097</v>
          </cell>
          <cell r="O355">
            <v>-312885.21759876999</v>
          </cell>
          <cell r="P355">
            <v>-2212858.91259945</v>
          </cell>
        </row>
        <row r="356">
          <cell r="B356" t="str">
            <v>671445 Allocated Engineering - MOPS</v>
          </cell>
          <cell r="P356">
            <v>0</v>
          </cell>
        </row>
        <row r="357">
          <cell r="B357" t="str">
            <v>671446 Allocated Engineering - SOPS</v>
          </cell>
          <cell r="C357">
            <v>-576752.66</v>
          </cell>
          <cell r="D357">
            <v>-38152.83</v>
          </cell>
          <cell r="E357">
            <v>-27666.39</v>
          </cell>
          <cell r="F357">
            <v>-30103.91</v>
          </cell>
          <cell r="G357">
            <v>-37600.959999999999</v>
          </cell>
          <cell r="H357">
            <v>-13463.14</v>
          </cell>
          <cell r="I357">
            <v>-48802.080000000002</v>
          </cell>
          <cell r="J357">
            <v>-16541.61</v>
          </cell>
          <cell r="K357">
            <v>-43342.92015192</v>
          </cell>
          <cell r="L357">
            <v>-58717.527912523998</v>
          </cell>
          <cell r="M357">
            <v>-48388.846541024002</v>
          </cell>
          <cell r="N357">
            <v>-44510.127527024</v>
          </cell>
          <cell r="O357">
            <v>-80289.114749460001</v>
          </cell>
          <cell r="P357">
            <v>-487579.45688195201</v>
          </cell>
        </row>
        <row r="358">
          <cell r="B358" t="str">
            <v>671447 Allocated Executive - MOPS</v>
          </cell>
          <cell r="C358">
            <v>-182485.26</v>
          </cell>
          <cell r="D358">
            <v>-23172.31</v>
          </cell>
          <cell r="E358">
            <v>-31594.78</v>
          </cell>
          <cell r="F358">
            <v>-82556.92</v>
          </cell>
          <cell r="G358">
            <v>-32862.660000000003</v>
          </cell>
          <cell r="H358">
            <v>-27546.94</v>
          </cell>
          <cell r="I358">
            <v>-129378.54</v>
          </cell>
          <cell r="J358">
            <v>-26200.44</v>
          </cell>
          <cell r="K358">
            <v>-108918.1883319</v>
          </cell>
          <cell r="L358">
            <v>-119252.8376176</v>
          </cell>
          <cell r="M358">
            <v>-111911.1473199</v>
          </cell>
          <cell r="N358">
            <v>-102369.6240062</v>
          </cell>
          <cell r="O358">
            <v>-141086.8192078</v>
          </cell>
          <cell r="P358">
            <v>-936851.20648339996</v>
          </cell>
        </row>
        <row r="359">
          <cell r="B359" t="str">
            <v>671448 Allocated Executive - SOPS</v>
          </cell>
          <cell r="C359">
            <v>-960981.88</v>
          </cell>
          <cell r="D359">
            <v>-126710.01</v>
          </cell>
          <cell r="E359">
            <v>-108262.29</v>
          </cell>
          <cell r="F359">
            <v>-159563.51</v>
          </cell>
          <cell r="G359">
            <v>-99473.41</v>
          </cell>
          <cell r="H359">
            <v>-90825.76</v>
          </cell>
          <cell r="I359">
            <v>-189574.74</v>
          </cell>
          <cell r="J359">
            <v>-112423.97</v>
          </cell>
          <cell r="K359">
            <v>-126354.2373531</v>
          </cell>
          <cell r="L359">
            <v>-150224.58643615001</v>
          </cell>
          <cell r="M359">
            <v>-130138.10803610001</v>
          </cell>
          <cell r="N359">
            <v>-122094.8972131</v>
          </cell>
          <cell r="O359">
            <v>-172445.55653685</v>
          </cell>
          <cell r="P359">
            <v>-1588091.0755753</v>
          </cell>
        </row>
        <row r="360">
          <cell r="B360" t="str">
            <v>671450 Allocated Ext Relations - SOPS</v>
          </cell>
          <cell r="C360">
            <v>-224205.5</v>
          </cell>
          <cell r="D360">
            <v>-4633.58</v>
          </cell>
          <cell r="E360">
            <v>-4633.58</v>
          </cell>
          <cell r="F360">
            <v>-4633.58</v>
          </cell>
          <cell r="G360">
            <v>-4633.58</v>
          </cell>
          <cell r="H360">
            <v>-4633.58</v>
          </cell>
          <cell r="I360">
            <v>-4633.58</v>
          </cell>
          <cell r="J360">
            <v>-4633.58</v>
          </cell>
          <cell r="K360">
            <v>-83</v>
          </cell>
          <cell r="L360">
            <v>-83</v>
          </cell>
          <cell r="M360">
            <v>-83</v>
          </cell>
          <cell r="N360">
            <v>-83</v>
          </cell>
          <cell r="O360">
            <v>-83</v>
          </cell>
          <cell r="P360">
            <v>-32850.060000000005</v>
          </cell>
        </row>
        <row r="361">
          <cell r="B361" t="str">
            <v>671451 Allocated Gas Supply - SOPS</v>
          </cell>
          <cell r="C361">
            <v>-977863.15</v>
          </cell>
          <cell r="D361">
            <v>-104846.99</v>
          </cell>
          <cell r="E361">
            <v>-86399.39</v>
          </cell>
          <cell r="F361">
            <v>-191161.67</v>
          </cell>
          <cell r="G361">
            <v>-114616.16</v>
          </cell>
          <cell r="H361">
            <v>-95091.1</v>
          </cell>
          <cell r="I361">
            <v>-240879.54</v>
          </cell>
          <cell r="J361">
            <v>-124294.76</v>
          </cell>
          <cell r="K361">
            <v>-296952.55191440001</v>
          </cell>
          <cell r="L361">
            <v>-347025.63694390998</v>
          </cell>
          <cell r="M361">
            <v>-366762.12823129998</v>
          </cell>
          <cell r="N361">
            <v>-278223.5132633</v>
          </cell>
          <cell r="O361">
            <v>-396131.13832140999</v>
          </cell>
          <cell r="P361">
            <v>-2642384.5786743201</v>
          </cell>
        </row>
        <row r="362">
          <cell r="B362" t="str">
            <v>671452 Allocated Marketing - SOPS</v>
          </cell>
          <cell r="C362">
            <v>-244753.12</v>
          </cell>
          <cell r="D362">
            <v>-14420.78</v>
          </cell>
          <cell r="E362">
            <v>-13909.35</v>
          </cell>
          <cell r="F362">
            <v>-20977.47</v>
          </cell>
          <cell r="G362">
            <v>-17678.189999999999</v>
          </cell>
          <cell r="H362">
            <v>-14034.54</v>
          </cell>
          <cell r="I362">
            <v>-22885.85</v>
          </cell>
          <cell r="J362">
            <v>-16331.35</v>
          </cell>
          <cell r="K362">
            <v>-16058.5340225</v>
          </cell>
          <cell r="L362">
            <v>-21292.101494400002</v>
          </cell>
          <cell r="M362">
            <v>-16572.853409399999</v>
          </cell>
          <cell r="N362">
            <v>-13593.217998300001</v>
          </cell>
          <cell r="O362">
            <v>-20453.192152700001</v>
          </cell>
          <cell r="P362">
            <v>-208207.42907730007</v>
          </cell>
        </row>
        <row r="363">
          <cell r="B363" t="str">
            <v>672005 Allocated Bus Supt - Nicor</v>
          </cell>
          <cell r="K363">
            <v>-36717.762904399999</v>
          </cell>
          <cell r="L363">
            <v>-43598.438691399999</v>
          </cell>
          <cell r="M363">
            <v>-37974.600260400002</v>
          </cell>
          <cell r="N363">
            <v>-34975.361891400004</v>
          </cell>
          <cell r="O363">
            <v>-54648.066601500002</v>
          </cell>
          <cell r="P363">
            <v>-207914.23034910002</v>
          </cell>
        </row>
        <row r="364">
          <cell r="B364" t="str">
            <v>672510 AGLR Alloc Executive - NGAS</v>
          </cell>
          <cell r="C364">
            <v>-320697.40000000002</v>
          </cell>
          <cell r="D364">
            <v>-69636.990000000005</v>
          </cell>
          <cell r="E364">
            <v>-309701.40000000002</v>
          </cell>
          <cell r="F364">
            <v>-90901.03</v>
          </cell>
          <cell r="G364">
            <v>-78137.64</v>
          </cell>
          <cell r="H364">
            <v>-72005.95</v>
          </cell>
          <cell r="I364">
            <v>-127878.79</v>
          </cell>
          <cell r="J364">
            <v>-81778.12</v>
          </cell>
          <cell r="K364">
            <v>-81157.329026658001</v>
          </cell>
          <cell r="L364">
            <v>-89127.863478657993</v>
          </cell>
          <cell r="M364">
            <v>-83092.185297657998</v>
          </cell>
          <cell r="N364">
            <v>-78473.426355657997</v>
          </cell>
          <cell r="O364">
            <v>-104847.813308657</v>
          </cell>
          <cell r="P364">
            <v>-1266738.537467289</v>
          </cell>
        </row>
        <row r="365">
          <cell r="B365" t="str">
            <v>672512 Allocated Gas Supply AGLC CGC</v>
          </cell>
          <cell r="C365">
            <v>-328661.42</v>
          </cell>
          <cell r="D365">
            <v>-27557.7</v>
          </cell>
          <cell r="E365">
            <v>-12203.95</v>
          </cell>
          <cell r="F365">
            <v>-126209.85</v>
          </cell>
          <cell r="G365">
            <v>-15164.98</v>
          </cell>
          <cell r="H365">
            <v>-21613.29</v>
          </cell>
          <cell r="I365">
            <v>-173962.76</v>
          </cell>
          <cell r="J365">
            <v>-3256.64</v>
          </cell>
          <cell r="K365">
            <v>-195151.3007582</v>
          </cell>
          <cell r="L365">
            <v>-231563.59420379999</v>
          </cell>
          <cell r="M365">
            <v>-201252.88814990001</v>
          </cell>
          <cell r="N365">
            <v>-186503.4548685</v>
          </cell>
          <cell r="O365">
            <v>-290597.56806100003</v>
          </cell>
          <cell r="P365">
            <v>-1485037.9760414001</v>
          </cell>
        </row>
        <row r="366">
          <cell r="B366" t="str">
            <v>672513 Allocated Marketing AGLC CGC</v>
          </cell>
          <cell r="C366">
            <v>-85506.76</v>
          </cell>
          <cell r="D366">
            <v>-11120.8</v>
          </cell>
          <cell r="E366">
            <v>-9549.1200000000008</v>
          </cell>
          <cell r="F366">
            <v>-13181.69</v>
          </cell>
          <cell r="G366">
            <v>-9378.92</v>
          </cell>
          <cell r="H366">
            <v>-9876.7800000000007</v>
          </cell>
          <cell r="I366">
            <v>-15037.24</v>
          </cell>
          <cell r="J366">
            <v>-10719.86</v>
          </cell>
          <cell r="K366">
            <v>-10394.3176539</v>
          </cell>
          <cell r="L366">
            <v>-12174.0030169</v>
          </cell>
          <cell r="M366">
            <v>-10755.666000900001</v>
          </cell>
          <cell r="N366">
            <v>-9642.9845069000003</v>
          </cell>
          <cell r="O366">
            <v>-15435.4902719</v>
          </cell>
          <cell r="P366">
            <v>-137266.87145050001</v>
          </cell>
        </row>
        <row r="367">
          <cell r="B367" t="str">
            <v>672514 Allocated Rates &amp; Regs MAOPS</v>
          </cell>
          <cell r="C367">
            <v>-64999.97</v>
          </cell>
          <cell r="D367">
            <v>-5665.63</v>
          </cell>
          <cell r="E367">
            <v>-3536.12</v>
          </cell>
          <cell r="F367">
            <v>-15849.07</v>
          </cell>
          <cell r="G367">
            <v>-4261.37</v>
          </cell>
          <cell r="H367">
            <v>2423.9899999999998</v>
          </cell>
          <cell r="I367">
            <v>-15935.28</v>
          </cell>
          <cell r="J367">
            <v>-6833.51</v>
          </cell>
          <cell r="K367">
            <v>-22974.5292138</v>
          </cell>
          <cell r="L367">
            <v>-26231.817189099998</v>
          </cell>
          <cell r="M367">
            <v>-23715.880653799999</v>
          </cell>
          <cell r="N367">
            <v>-21947.323516799999</v>
          </cell>
          <cell r="O367">
            <v>-33016.952385099998</v>
          </cell>
          <cell r="P367">
            <v>-177543.49295859999</v>
          </cell>
        </row>
        <row r="368">
          <cell r="B368" t="str">
            <v>672515 Allocated Rates &amp; Regs SOPS</v>
          </cell>
          <cell r="C368">
            <v>-126079.92</v>
          </cell>
          <cell r="D368">
            <v>-6786.46</v>
          </cell>
          <cell r="E368">
            <v>-12198.14</v>
          </cell>
          <cell r="F368">
            <v>-27513</v>
          </cell>
          <cell r="G368">
            <v>-13073.98</v>
          </cell>
          <cell r="H368">
            <v>-14633.76</v>
          </cell>
          <cell r="I368">
            <v>-29550.52</v>
          </cell>
          <cell r="J368">
            <v>-18564.849999999999</v>
          </cell>
          <cell r="K368">
            <v>-47277.266584700003</v>
          </cell>
          <cell r="L368">
            <v>-55106.694045700002</v>
          </cell>
          <cell r="M368">
            <v>-49282.7335637</v>
          </cell>
          <cell r="N368">
            <v>-48913.101005700002</v>
          </cell>
          <cell r="O368">
            <v>-61852.847936700004</v>
          </cell>
          <cell r="P368">
            <v>-384753.35313649999</v>
          </cell>
        </row>
        <row r="369">
          <cell r="B369" t="str">
            <v>672516 Allocated Rates &amp; Regs - Nicor</v>
          </cell>
          <cell r="C369">
            <v>-116914.58</v>
          </cell>
          <cell r="D369">
            <v>-12500</v>
          </cell>
          <cell r="E369">
            <v>12500</v>
          </cell>
          <cell r="K369">
            <v>-1067.1659999999999</v>
          </cell>
          <cell r="L369">
            <v>-2767.1660000000002</v>
          </cell>
          <cell r="M369">
            <v>-3692.1660000000002</v>
          </cell>
          <cell r="N369">
            <v>-267.166</v>
          </cell>
          <cell r="O369">
            <v>-264.38679999999999</v>
          </cell>
          <cell r="P369">
            <v>-8058.0508000000009</v>
          </cell>
        </row>
        <row r="370">
          <cell r="B370" t="str">
            <v>672517 Allocated Employee Serv DOPS</v>
          </cell>
          <cell r="C370">
            <v>-1612087.39</v>
          </cell>
          <cell r="D370">
            <v>-181679.35</v>
          </cell>
          <cell r="E370">
            <v>-159686.57999999999</v>
          </cell>
          <cell r="F370">
            <v>-227918.07</v>
          </cell>
          <cell r="G370">
            <v>-162919.95000000001</v>
          </cell>
          <cell r="H370">
            <v>-157580.18</v>
          </cell>
          <cell r="I370">
            <v>-289189.78000000003</v>
          </cell>
          <cell r="J370">
            <v>-175799.91</v>
          </cell>
          <cell r="K370">
            <v>-215630.65914866701</v>
          </cell>
          <cell r="L370">
            <v>-252651.373028567</v>
          </cell>
          <cell r="M370">
            <v>-254553.05047046699</v>
          </cell>
          <cell r="N370">
            <v>-232539.43876656701</v>
          </cell>
          <cell r="O370">
            <v>-292953.72559170699</v>
          </cell>
          <cell r="P370">
            <v>-2603102.0670059747</v>
          </cell>
        </row>
        <row r="371">
          <cell r="B371" t="str">
            <v>672518 Allocated Employee Serv SOPS</v>
          </cell>
          <cell r="C371">
            <v>-362255.12</v>
          </cell>
          <cell r="D371">
            <v>-38519.050000000003</v>
          </cell>
          <cell r="E371">
            <v>-34988.49</v>
          </cell>
          <cell r="F371">
            <v>-52802.63</v>
          </cell>
          <cell r="G371">
            <v>-41353.519999999997</v>
          </cell>
          <cell r="H371">
            <v>-35664.339999999997</v>
          </cell>
          <cell r="I371">
            <v>-53091.25</v>
          </cell>
          <cell r="J371">
            <v>-45495.22</v>
          </cell>
          <cell r="K371">
            <v>-47950.875528600001</v>
          </cell>
          <cell r="L371">
            <v>-54289.842005600003</v>
          </cell>
          <cell r="M371">
            <v>-48706.757801599997</v>
          </cell>
          <cell r="N371">
            <v>-55666.820055600001</v>
          </cell>
          <cell r="O371">
            <v>-61404.11738992</v>
          </cell>
          <cell r="P371">
            <v>-569932.91278132005</v>
          </cell>
        </row>
        <row r="372">
          <cell r="B372" t="str">
            <v>672524 Allocated Employee Serv MOPS</v>
          </cell>
          <cell r="K372">
            <v>-2166.666667</v>
          </cell>
          <cell r="L372">
            <v>-2166.666667</v>
          </cell>
          <cell r="M372">
            <v>-2166.666667</v>
          </cell>
          <cell r="N372">
            <v>-2166.666667</v>
          </cell>
          <cell r="O372">
            <v>-2166.666667</v>
          </cell>
          <cell r="P372">
            <v>-10833.333334999999</v>
          </cell>
        </row>
        <row r="373">
          <cell r="B373" t="str">
            <v>672525 Allocated Employee Serv NGAS</v>
          </cell>
          <cell r="C373">
            <v>-83044.75</v>
          </cell>
          <cell r="D373">
            <v>-2589.0300000000002</v>
          </cell>
          <cell r="E373">
            <v>-574.78</v>
          </cell>
          <cell r="F373">
            <v>-2645.14</v>
          </cell>
          <cell r="G373">
            <v>-10801.28</v>
          </cell>
          <cell r="H373">
            <v>-848.93</v>
          </cell>
          <cell r="I373">
            <v>-1994.28</v>
          </cell>
          <cell r="J373">
            <v>-795.61</v>
          </cell>
          <cell r="K373">
            <v>-2678.68</v>
          </cell>
          <cell r="L373">
            <v>-2093.5990000000002</v>
          </cell>
          <cell r="M373">
            <v>-839.85400000000004</v>
          </cell>
          <cell r="N373">
            <v>-839.85400000000004</v>
          </cell>
          <cell r="O373">
            <v>-835.68520000000001</v>
          </cell>
          <cell r="P373">
            <v>-27536.722200000004</v>
          </cell>
        </row>
        <row r="374">
          <cell r="B374" t="str">
            <v>672527 Allocated Gas Supply - MOPS</v>
          </cell>
          <cell r="C374">
            <v>-9296.61</v>
          </cell>
          <cell r="D374">
            <v>-8.6999999999999993</v>
          </cell>
          <cell r="E374">
            <v>-669.85</v>
          </cell>
          <cell r="F374">
            <v>-4948.6499999999996</v>
          </cell>
          <cell r="G374">
            <v>-618.07000000000005</v>
          </cell>
          <cell r="H374">
            <v>1627.52</v>
          </cell>
          <cell r="I374">
            <v>-9093.16</v>
          </cell>
          <cell r="J374">
            <v>544.72</v>
          </cell>
          <cell r="K374">
            <v>-12826.7210569</v>
          </cell>
          <cell r="L374">
            <v>-14765.56605569</v>
          </cell>
          <cell r="M374">
            <v>-11916.7482659</v>
          </cell>
          <cell r="N374">
            <v>-12186.684990899999</v>
          </cell>
          <cell r="O374">
            <v>-18336.42606469</v>
          </cell>
          <cell r="P374">
            <v>-83198.336434080004</v>
          </cell>
        </row>
        <row r="375">
          <cell r="B375" t="str">
            <v>672528 Allocated Corp Comm - SOPS</v>
          </cell>
          <cell r="P375">
            <v>0</v>
          </cell>
        </row>
        <row r="376">
          <cell r="B376" t="str">
            <v>672529 Allocated Corp Comm - MOPS</v>
          </cell>
          <cell r="C376">
            <v>-54627.45</v>
          </cell>
          <cell r="D376">
            <v>-3663.56</v>
          </cell>
          <cell r="E376">
            <v>-4434.54</v>
          </cell>
          <cell r="F376">
            <v>-8205.01</v>
          </cell>
          <cell r="G376">
            <v>-15646.97</v>
          </cell>
          <cell r="H376">
            <v>-10064.25</v>
          </cell>
          <cell r="I376">
            <v>-26606.21</v>
          </cell>
          <cell r="J376">
            <v>-10703.98</v>
          </cell>
          <cell r="K376">
            <v>-28598.371118499999</v>
          </cell>
          <cell r="L376">
            <v>-35782.398366499998</v>
          </cell>
          <cell r="M376">
            <v>-31669.5904075</v>
          </cell>
          <cell r="N376">
            <v>-28784.956986500001</v>
          </cell>
          <cell r="O376">
            <v>-42268.607026700003</v>
          </cell>
          <cell r="P376">
            <v>-246428.4439057</v>
          </cell>
        </row>
        <row r="377">
          <cell r="B377" t="str">
            <v>672532 Allocated Gas Supply Storage</v>
          </cell>
          <cell r="C377">
            <v>-219485.48</v>
          </cell>
          <cell r="D377">
            <v>-13810.96</v>
          </cell>
          <cell r="E377">
            <v>-47633.82</v>
          </cell>
          <cell r="F377">
            <v>36786.370000000003</v>
          </cell>
          <cell r="G377">
            <v>-55754.85</v>
          </cell>
          <cell r="P377">
            <v>-80413.259999999995</v>
          </cell>
        </row>
        <row r="378">
          <cell r="B378" t="str">
            <v>672534 Allocated Supply Chain Distri</v>
          </cell>
          <cell r="C378">
            <v>-12994.28</v>
          </cell>
          <cell r="D378">
            <v>-1992.32</v>
          </cell>
          <cell r="E378">
            <v>2153.4</v>
          </cell>
          <cell r="F378">
            <v>-8662.2000000000007</v>
          </cell>
          <cell r="G378">
            <v>3216.1</v>
          </cell>
          <cell r="H378">
            <v>-271.04000000000002</v>
          </cell>
          <cell r="I378">
            <v>-10545.91</v>
          </cell>
          <cell r="J378">
            <v>-240.08</v>
          </cell>
          <cell r="K378">
            <v>-19640.802909499998</v>
          </cell>
          <cell r="L378">
            <v>-21215.710962500001</v>
          </cell>
          <cell r="M378">
            <v>-19223.474120499999</v>
          </cell>
          <cell r="N378">
            <v>-18790.321498500001</v>
          </cell>
          <cell r="O378">
            <v>-26753.808054699999</v>
          </cell>
          <cell r="P378">
            <v>-121966.16754570001</v>
          </cell>
        </row>
        <row r="379">
          <cell r="B379" t="str">
            <v>672535 Allocated Gas Supply VNG PPOV</v>
          </cell>
          <cell r="C379">
            <v>-125056.6</v>
          </cell>
          <cell r="D379">
            <v>-11312.26</v>
          </cell>
          <cell r="E379">
            <v>-9234.18</v>
          </cell>
          <cell r="F379">
            <v>-37265.78</v>
          </cell>
          <cell r="G379">
            <v>-10294.51</v>
          </cell>
          <cell r="H379">
            <v>-9609.39</v>
          </cell>
          <cell r="I379">
            <v>-44078.97</v>
          </cell>
          <cell r="J379">
            <v>-9195.4699999999993</v>
          </cell>
          <cell r="K379">
            <v>-47920.469026300001</v>
          </cell>
          <cell r="L379">
            <v>-57619.796423300002</v>
          </cell>
          <cell r="M379">
            <v>-50703.610993299997</v>
          </cell>
          <cell r="N379">
            <v>-47221.789521300001</v>
          </cell>
          <cell r="O379">
            <v>-74544.803568300005</v>
          </cell>
          <cell r="P379">
            <v>-409001.02953249996</v>
          </cell>
        </row>
        <row r="380">
          <cell r="B380" t="str">
            <v>672536 Allocated Gas Supply Reg NonReg</v>
          </cell>
          <cell r="C380">
            <v>-139396.51</v>
          </cell>
          <cell r="D380">
            <v>-4642.3</v>
          </cell>
          <cell r="E380">
            <v>-8219.7999999999993</v>
          </cell>
          <cell r="F380">
            <v>-65814.89</v>
          </cell>
          <cell r="G380">
            <v>-11584.14</v>
          </cell>
          <cell r="H380">
            <v>-209054.15</v>
          </cell>
          <cell r="I380">
            <v>-461422.73</v>
          </cell>
          <cell r="J380">
            <v>-167728.03</v>
          </cell>
          <cell r="K380">
            <v>-300425.5491226</v>
          </cell>
          <cell r="L380">
            <v>-469064.18740479997</v>
          </cell>
          <cell r="M380">
            <v>-326330.7550525</v>
          </cell>
          <cell r="N380">
            <v>-310118.64588149998</v>
          </cell>
          <cell r="O380">
            <v>-643910.07439880003</v>
          </cell>
          <cell r="P380">
            <v>-2978315.2518601995</v>
          </cell>
        </row>
        <row r="381">
          <cell r="B381" t="str">
            <v>672537 Allocated Engineering Storage RegNonReg</v>
          </cell>
          <cell r="C381">
            <v>-663656.14</v>
          </cell>
          <cell r="D381">
            <v>-53416.75</v>
          </cell>
          <cell r="E381">
            <v>-56064.29</v>
          </cell>
          <cell r="F381">
            <v>-108987.34</v>
          </cell>
          <cell r="G381">
            <v>-17100.14</v>
          </cell>
          <cell r="H381">
            <v>-27849.3</v>
          </cell>
          <cell r="I381">
            <v>-56692.02</v>
          </cell>
          <cell r="J381">
            <v>-54078.5</v>
          </cell>
          <cell r="K381">
            <v>-6770.5034207230001</v>
          </cell>
          <cell r="L381">
            <v>5114.6607199970003</v>
          </cell>
          <cell r="M381">
            <v>-7646.4878027229997</v>
          </cell>
          <cell r="N381">
            <v>-7136.9850816030003</v>
          </cell>
          <cell r="O381">
            <v>9787.6535616410001</v>
          </cell>
          <cell r="P381">
            <v>-380840.00202341104</v>
          </cell>
        </row>
        <row r="382">
          <cell r="B382" t="str">
            <v>672540 Allocated Marketing Energy Services</v>
          </cell>
          <cell r="C382">
            <v>-694544.79</v>
          </cell>
          <cell r="D382">
            <v>-73899.820000000007</v>
          </cell>
          <cell r="E382">
            <v>-74593.09</v>
          </cell>
          <cell r="F382">
            <v>-156012.04999999999</v>
          </cell>
          <cell r="G382">
            <v>-37289.79</v>
          </cell>
          <cell r="H382">
            <v>-63309.05</v>
          </cell>
          <cell r="I382">
            <v>-132078.13</v>
          </cell>
          <cell r="J382">
            <v>-88079.63</v>
          </cell>
          <cell r="K382">
            <v>-73181.662463985995</v>
          </cell>
          <cell r="L382">
            <v>-90185.147513585995</v>
          </cell>
          <cell r="M382">
            <v>-75946.216994286006</v>
          </cell>
          <cell r="N382">
            <v>-69722.072933485993</v>
          </cell>
          <cell r="O382">
            <v>-117112.68461646599</v>
          </cell>
          <cell r="P382">
            <v>-1051409.3445218098</v>
          </cell>
        </row>
        <row r="383">
          <cell r="B383" t="str">
            <v>Allocated Distribution Operations</v>
          </cell>
          <cell r="C383">
            <v>-43716376.869999997</v>
          </cell>
          <cell r="D383">
            <v>-3605848.74</v>
          </cell>
          <cell r="E383">
            <v>-3928157.4</v>
          </cell>
          <cell r="F383">
            <v>-5292238.63</v>
          </cell>
          <cell r="G383">
            <v>-3300282.02</v>
          </cell>
          <cell r="H383">
            <v>-3412466.37</v>
          </cell>
          <cell r="I383">
            <v>-6428692.3799999999</v>
          </cell>
          <cell r="J383">
            <v>-3739369.41</v>
          </cell>
          <cell r="K383">
            <v>-5004095.23438555</v>
          </cell>
          <cell r="L383">
            <v>-6028524.4382539904</v>
          </cell>
          <cell r="M383">
            <v>-5713580.5881568603</v>
          </cell>
          <cell r="N383">
            <v>-4997440.1457699696</v>
          </cell>
          <cell r="O383">
            <v>-7241900.4316565497</v>
          </cell>
          <cell r="P383">
            <v>-58692595.788222916</v>
          </cell>
        </row>
        <row r="384">
          <cell r="B384" t="str">
            <v>AGSC Allocated</v>
          </cell>
          <cell r="C384">
            <v>-117111134.59</v>
          </cell>
          <cell r="D384">
            <v>-10455942.58</v>
          </cell>
          <cell r="E384">
            <v>-11785941.050000001</v>
          </cell>
          <cell r="F384">
            <v>-16328092.810000001</v>
          </cell>
          <cell r="G384">
            <v>-10356032.74</v>
          </cell>
          <cell r="H384">
            <v>-13076725.66</v>
          </cell>
          <cell r="I384">
            <v>-15747371.779999999</v>
          </cell>
          <cell r="J384">
            <v>-10077667.310000001</v>
          </cell>
          <cell r="K384">
            <v>-12098514.3195381</v>
          </cell>
          <cell r="L384">
            <v>-14810772.1155999</v>
          </cell>
          <cell r="M384">
            <v>-13099031.6651063</v>
          </cell>
          <cell r="N384">
            <v>-12222056.0297172</v>
          </cell>
          <cell r="O384">
            <v>-18319859.942290399</v>
          </cell>
          <cell r="P384">
            <v>-158378008.00225189</v>
          </cell>
        </row>
        <row r="385">
          <cell r="B385" t="str">
            <v>671403 Direct Assigned Chargeback</v>
          </cell>
          <cell r="C385">
            <v>-20788035.219999999</v>
          </cell>
          <cell r="D385">
            <v>-2500408.61</v>
          </cell>
          <cell r="E385">
            <v>-2417935.4900000002</v>
          </cell>
          <cell r="F385">
            <v>-2482259.4700000002</v>
          </cell>
          <cell r="G385">
            <v>-2331571.65</v>
          </cell>
          <cell r="H385">
            <v>-2678348.7000000002</v>
          </cell>
          <cell r="I385">
            <v>-2105778.96</v>
          </cell>
          <cell r="J385">
            <v>-2346647.34</v>
          </cell>
          <cell r="K385">
            <v>-1088173.72</v>
          </cell>
          <cell r="L385">
            <v>-1060857.05</v>
          </cell>
          <cell r="M385">
            <v>-1157070.6299999999</v>
          </cell>
          <cell r="N385">
            <v>-1056398.05</v>
          </cell>
          <cell r="O385">
            <v>-1103757.6599999999</v>
          </cell>
          <cell r="P385">
            <v>-22329207.330000002</v>
          </cell>
        </row>
        <row r="386">
          <cell r="B386" t="str">
            <v>671409 Direct Assign Bene Chargeback</v>
          </cell>
          <cell r="C386">
            <v>-5420218.2599999998</v>
          </cell>
          <cell r="D386">
            <v>-685281.55</v>
          </cell>
          <cell r="E386">
            <v>-723735.81</v>
          </cell>
          <cell r="F386">
            <v>-488120.55</v>
          </cell>
          <cell r="G386">
            <v>-566895.48</v>
          </cell>
          <cell r="H386">
            <v>-643767.36</v>
          </cell>
          <cell r="I386">
            <v>-513881.29</v>
          </cell>
          <cell r="J386">
            <v>-740031.29</v>
          </cell>
          <cell r="K386">
            <v>-328583.11321455799</v>
          </cell>
          <cell r="L386">
            <v>-322239.55806865002</v>
          </cell>
          <cell r="M386">
            <v>-334397.26337369101</v>
          </cell>
          <cell r="N386">
            <v>-310807.93727075198</v>
          </cell>
          <cell r="O386">
            <v>-330910.55502642598</v>
          </cell>
          <cell r="P386">
            <v>-5988651.7569540767</v>
          </cell>
        </row>
        <row r="387">
          <cell r="B387" t="str">
            <v>AGSC Direct Assigned Costs</v>
          </cell>
          <cell r="C387">
            <v>-26208253.48</v>
          </cell>
          <cell r="D387">
            <v>-3185690.16</v>
          </cell>
          <cell r="E387">
            <v>-3141671.3</v>
          </cell>
          <cell r="F387">
            <v>-2970380.02</v>
          </cell>
          <cell r="G387">
            <v>-2898467.13</v>
          </cell>
          <cell r="H387">
            <v>-3322116.06</v>
          </cell>
          <cell r="I387">
            <v>-2619660.25</v>
          </cell>
          <cell r="J387">
            <v>-3086678.63</v>
          </cell>
          <cell r="K387">
            <v>-1416756.8332145601</v>
          </cell>
          <cell r="L387">
            <v>-1383096.6080686499</v>
          </cell>
          <cell r="M387">
            <v>-1491467.8933736901</v>
          </cell>
          <cell r="N387">
            <v>-1367205.9872707501</v>
          </cell>
          <cell r="O387">
            <v>-1434668.2150264301</v>
          </cell>
          <cell r="P387">
            <v>-28317859.08695408</v>
          </cell>
        </row>
        <row r="388">
          <cell r="B388" t="str">
            <v>671400 IS&amp;T Base Services - Corp</v>
          </cell>
          <cell r="C388">
            <v>-13232830.33</v>
          </cell>
          <cell r="D388">
            <v>-1144211.1599999999</v>
          </cell>
          <cell r="E388">
            <v>-1298236.52</v>
          </cell>
          <cell r="F388">
            <v>-1218459.74</v>
          </cell>
          <cell r="G388">
            <v>-1211055.76</v>
          </cell>
          <cell r="H388">
            <v>-1179102.93</v>
          </cell>
          <cell r="I388">
            <v>-1515300.68</v>
          </cell>
          <cell r="J388">
            <v>-1423282.31</v>
          </cell>
          <cell r="K388">
            <v>-1162267.8752810201</v>
          </cell>
          <cell r="L388">
            <v>-1222525.76660402</v>
          </cell>
          <cell r="M388">
            <v>-1412002.46532702</v>
          </cell>
          <cell r="N388">
            <v>-1316600.4476300201</v>
          </cell>
          <cell r="O388">
            <v>-1544205.1767110201</v>
          </cell>
          <cell r="P388">
            <v>-15647250.831553098</v>
          </cell>
        </row>
        <row r="389">
          <cell r="B389" t="str">
            <v>671401 IS&amp;T Projects - Corp</v>
          </cell>
          <cell r="C389">
            <v>-340728.98</v>
          </cell>
          <cell r="D389">
            <v>-28848.49</v>
          </cell>
          <cell r="E389">
            <v>-22434.14</v>
          </cell>
          <cell r="F389">
            <v>10099.030000000001</v>
          </cell>
          <cell r="G389">
            <v>-25546.61</v>
          </cell>
          <cell r="H389">
            <v>-52134.44</v>
          </cell>
          <cell r="I389">
            <v>15806.26</v>
          </cell>
          <cell r="J389">
            <v>-23236.65</v>
          </cell>
          <cell r="K389">
            <v>-69447.055437500007</v>
          </cell>
          <cell r="L389">
            <v>-69447.055437500007</v>
          </cell>
          <cell r="M389">
            <v>-69447.055437500007</v>
          </cell>
          <cell r="N389">
            <v>-54447.055437499999</v>
          </cell>
          <cell r="O389">
            <v>-54447.055437499999</v>
          </cell>
          <cell r="P389">
            <v>-443530.31718750007</v>
          </cell>
        </row>
        <row r="390">
          <cell r="B390" t="str">
            <v>IST Corporate</v>
          </cell>
          <cell r="C390">
            <v>-13573559.310000001</v>
          </cell>
          <cell r="D390">
            <v>-1173059.6499999999</v>
          </cell>
          <cell r="E390">
            <v>-1320670.6599999999</v>
          </cell>
          <cell r="F390">
            <v>-1208360.71</v>
          </cell>
          <cell r="G390">
            <v>-1236602.3700000001</v>
          </cell>
          <cell r="H390">
            <v>-1231237.3700000001</v>
          </cell>
          <cell r="I390">
            <v>-1499494.42</v>
          </cell>
          <cell r="J390">
            <v>-1446518.96</v>
          </cell>
          <cell r="K390">
            <v>-1231714.93071852</v>
          </cell>
          <cell r="L390">
            <v>-1291972.8220415199</v>
          </cell>
          <cell r="M390">
            <v>-1481449.5207645199</v>
          </cell>
          <cell r="N390">
            <v>-1371047.50306752</v>
          </cell>
          <cell r="O390">
            <v>-1598652.2321485199</v>
          </cell>
          <cell r="P390">
            <v>-16090781.148740603</v>
          </cell>
        </row>
        <row r="391">
          <cell r="B391" t="str">
            <v>671007 IS&amp;T Projects AGLC CGC VNG</v>
          </cell>
          <cell r="C391">
            <v>-147754.53</v>
          </cell>
          <cell r="K391">
            <v>-3835.2037498</v>
          </cell>
          <cell r="L391">
            <v>-3835.2037498</v>
          </cell>
          <cell r="M391">
            <v>-3835.2037498</v>
          </cell>
          <cell r="N391">
            <v>-3835.2037498</v>
          </cell>
          <cell r="O391">
            <v>-3835.2037498</v>
          </cell>
          <cell r="P391">
            <v>-19176.018748999999</v>
          </cell>
        </row>
        <row r="392">
          <cell r="B392" t="str">
            <v>672520 IS&amp;T Base Services - Dis Ops</v>
          </cell>
          <cell r="C392">
            <v>-16342599.880000001</v>
          </cell>
          <cell r="D392">
            <v>-1399982.83</v>
          </cell>
          <cell r="E392">
            <v>-1313417.32</v>
          </cell>
          <cell r="F392">
            <v>-1404690.76</v>
          </cell>
          <cell r="G392">
            <v>-1360573.14</v>
          </cell>
          <cell r="H392">
            <v>-1260170.78</v>
          </cell>
          <cell r="I392">
            <v>-1396142.86</v>
          </cell>
          <cell r="J392">
            <v>-1401613.3</v>
          </cell>
          <cell r="K392">
            <v>-1521416.3999661601</v>
          </cell>
          <cell r="L392">
            <v>-1480757.83114506</v>
          </cell>
          <cell r="M392">
            <v>-1503255.8633745599</v>
          </cell>
          <cell r="N392">
            <v>-1475536.8802255599</v>
          </cell>
          <cell r="O392">
            <v>-1633075.7533670601</v>
          </cell>
          <cell r="P392">
            <v>-17150633.718078397</v>
          </cell>
        </row>
        <row r="393">
          <cell r="B393" t="str">
            <v>672521 IS&amp;T Projects Dis Ops</v>
          </cell>
          <cell r="C393">
            <v>-1250190.71</v>
          </cell>
          <cell r="D393">
            <v>-108768.57</v>
          </cell>
          <cell r="E393">
            <v>-107291.67</v>
          </cell>
          <cell r="F393">
            <v>-91629.41</v>
          </cell>
          <cell r="G393">
            <v>-102251.53</v>
          </cell>
          <cell r="H393">
            <v>-110043.8</v>
          </cell>
          <cell r="I393">
            <v>-52362.16</v>
          </cell>
          <cell r="J393">
            <v>-97675.16</v>
          </cell>
          <cell r="K393">
            <v>-133635.4964496</v>
          </cell>
          <cell r="L393">
            <v>-118635.4964496</v>
          </cell>
          <cell r="M393">
            <v>-133635.4964496</v>
          </cell>
          <cell r="N393">
            <v>-118635.4964496</v>
          </cell>
          <cell r="O393">
            <v>-118635.4964496</v>
          </cell>
          <cell r="P393">
            <v>-1293199.7822479999</v>
          </cell>
        </row>
        <row r="394">
          <cell r="B394" t="str">
            <v>IS&amp;T Distribution Operations</v>
          </cell>
          <cell r="C394">
            <v>-17740545.120000001</v>
          </cell>
          <cell r="D394">
            <v>-1508751.4</v>
          </cell>
          <cell r="E394">
            <v>-1420708.99</v>
          </cell>
          <cell r="F394">
            <v>-1496320.17</v>
          </cell>
          <cell r="G394">
            <v>-1462824.67</v>
          </cell>
          <cell r="H394">
            <v>-1370214.58</v>
          </cell>
          <cell r="I394">
            <v>-1448505.02</v>
          </cell>
          <cell r="J394">
            <v>-1499288.46</v>
          </cell>
          <cell r="K394">
            <v>-1658887.1001655599</v>
          </cell>
          <cell r="L394">
            <v>-1603228.5313444601</v>
          </cell>
          <cell r="M394">
            <v>-1640726.56357396</v>
          </cell>
          <cell r="N394">
            <v>-1598007.58042496</v>
          </cell>
          <cell r="O394">
            <v>-1755546.4535664599</v>
          </cell>
          <cell r="P394">
            <v>-18463009.519075401</v>
          </cell>
        </row>
        <row r="395">
          <cell r="B395" t="str">
            <v>AGSC Direct Charged IS&amp;T Costs</v>
          </cell>
          <cell r="C395">
            <v>-31314104.43</v>
          </cell>
          <cell r="D395">
            <v>-2681811.0499999998</v>
          </cell>
          <cell r="E395">
            <v>-2741379.65</v>
          </cell>
          <cell r="F395">
            <v>-2704680.88</v>
          </cell>
          <cell r="G395">
            <v>-2699427.04</v>
          </cell>
          <cell r="H395">
            <v>-2601451.9500000002</v>
          </cell>
          <cell r="I395">
            <v>-2947999.44</v>
          </cell>
          <cell r="J395">
            <v>-2945807.42</v>
          </cell>
          <cell r="K395">
            <v>-2890602.0308840801</v>
          </cell>
          <cell r="L395">
            <v>-2895201.3533859798</v>
          </cell>
          <cell r="M395">
            <v>-3122176.0843384801</v>
          </cell>
          <cell r="N395">
            <v>-2969055.0834924802</v>
          </cell>
          <cell r="O395">
            <v>-3354198.6857149801</v>
          </cell>
          <cell r="P395">
            <v>-34553790.667815998</v>
          </cell>
        </row>
        <row r="396">
          <cell r="B396" t="str">
            <v>671024 Other Benefits Stock Awards</v>
          </cell>
          <cell r="C396">
            <v>-427.06</v>
          </cell>
          <cell r="P396">
            <v>0</v>
          </cell>
        </row>
        <row r="397">
          <cell r="B397" t="str">
            <v>AGSC Direct Charged Benefits</v>
          </cell>
          <cell r="C397">
            <v>-427.06</v>
          </cell>
          <cell r="P397">
            <v>0</v>
          </cell>
        </row>
        <row r="398">
          <cell r="B398" t="str">
            <v>671013 AGSC DC Fleet Services</v>
          </cell>
          <cell r="C398">
            <v>-892799.81</v>
          </cell>
          <cell r="D398">
            <v>-77467.350000000006</v>
          </cell>
          <cell r="E398">
            <v>-77001.23</v>
          </cell>
          <cell r="F398">
            <v>-119302.36</v>
          </cell>
          <cell r="G398">
            <v>-82480.86</v>
          </cell>
          <cell r="H398">
            <v>-85528.22</v>
          </cell>
          <cell r="I398">
            <v>-149679.10999999999</v>
          </cell>
          <cell r="J398">
            <v>-103585.92</v>
          </cell>
          <cell r="K398">
            <v>-138635.422264594</v>
          </cell>
          <cell r="L398">
            <v>-156471.18526236399</v>
          </cell>
          <cell r="M398">
            <v>-124863.32850929401</v>
          </cell>
          <cell r="N398">
            <v>-111151.446680294</v>
          </cell>
          <cell r="O398">
            <v>-182461.954198564</v>
          </cell>
          <cell r="P398">
            <v>-1408628.3869151101</v>
          </cell>
        </row>
        <row r="399">
          <cell r="B399" t="str">
            <v>671032 AGSC DC Fleet Services SOPS</v>
          </cell>
          <cell r="C399">
            <v>-17684.669999999998</v>
          </cell>
          <cell r="P399">
            <v>0</v>
          </cell>
        </row>
        <row r="400">
          <cell r="B400" t="str">
            <v>AGSC Direct Charge Fleet Costs</v>
          </cell>
          <cell r="C400">
            <v>-910484.47999999998</v>
          </cell>
          <cell r="D400">
            <v>-77467.350000000006</v>
          </cell>
          <cell r="E400">
            <v>-77001.23</v>
          </cell>
          <cell r="F400">
            <v>-119302.36</v>
          </cell>
          <cell r="G400">
            <v>-82480.86</v>
          </cell>
          <cell r="H400">
            <v>-85528.22</v>
          </cell>
          <cell r="I400">
            <v>-149679.10999999999</v>
          </cell>
          <cell r="J400">
            <v>-103585.92</v>
          </cell>
          <cell r="K400">
            <v>-138635.422264594</v>
          </cell>
          <cell r="L400">
            <v>-156471.18526236399</v>
          </cell>
          <cell r="M400">
            <v>-124863.32850929401</v>
          </cell>
          <cell r="N400">
            <v>-111151.446680294</v>
          </cell>
          <cell r="O400">
            <v>-182461.954198564</v>
          </cell>
          <cell r="P400">
            <v>-1408628.3869151101</v>
          </cell>
        </row>
        <row r="401">
          <cell r="B401" t="str">
            <v>AGSC Direct Charged Costs</v>
          </cell>
          <cell r="C401">
            <v>-32225015.969999999</v>
          </cell>
          <cell r="D401">
            <v>-2759278.4</v>
          </cell>
          <cell r="E401">
            <v>-2818380.88</v>
          </cell>
          <cell r="F401">
            <v>-2823983.24</v>
          </cell>
          <cell r="G401">
            <v>-2781907.9</v>
          </cell>
          <cell r="H401">
            <v>-2686980.17</v>
          </cell>
          <cell r="I401">
            <v>-3097678.55</v>
          </cell>
          <cell r="J401">
            <v>-3049393.34</v>
          </cell>
          <cell r="K401">
            <v>-3029237.4531486798</v>
          </cell>
          <cell r="L401">
            <v>-3051672.5386483399</v>
          </cell>
          <cell r="M401">
            <v>-3247039.4128477802</v>
          </cell>
          <cell r="N401">
            <v>-3080206.5301727699</v>
          </cell>
          <cell r="O401">
            <v>-3536660.6399135501</v>
          </cell>
          <cell r="P401">
            <v>-35962419.054731123</v>
          </cell>
        </row>
        <row r="402">
          <cell r="B402" t="str">
            <v>680000 Allocated ALC Flowthru</v>
          </cell>
          <cell r="C402">
            <v>-2460.87</v>
          </cell>
          <cell r="P402">
            <v>0</v>
          </cell>
        </row>
        <row r="403">
          <cell r="B403" t="str">
            <v>AGSC Other Misc Allocated Costs</v>
          </cell>
          <cell r="C403">
            <v>-2460.87</v>
          </cell>
          <cell r="P403">
            <v>0</v>
          </cell>
        </row>
        <row r="404">
          <cell r="B404" t="str">
            <v>AGSC Other Allocated Costs</v>
          </cell>
          <cell r="C404">
            <v>-2460.87</v>
          </cell>
          <cell r="P404">
            <v>0</v>
          </cell>
        </row>
        <row r="405">
          <cell r="B405" t="str">
            <v>AGSC Allocated Costs</v>
          </cell>
          <cell r="C405">
            <v>-175546864.91</v>
          </cell>
          <cell r="D405">
            <v>-16400911.140000001</v>
          </cell>
          <cell r="E405">
            <v>-17745993.23</v>
          </cell>
          <cell r="F405">
            <v>-22122456.07</v>
          </cell>
          <cell r="G405">
            <v>-16036407.77</v>
          </cell>
          <cell r="H405">
            <v>-19085821.890000001</v>
          </cell>
          <cell r="I405">
            <v>-21464710.579999998</v>
          </cell>
          <cell r="J405">
            <v>-16213739.279999999</v>
          </cell>
          <cell r="K405">
            <v>-16544508.605901301</v>
          </cell>
          <cell r="L405">
            <v>-19245541.262316801</v>
          </cell>
          <cell r="M405">
            <v>-17837538.9713278</v>
          </cell>
          <cell r="N405">
            <v>-16669468.5471607</v>
          </cell>
          <cell r="O405">
            <v>-23291188.7972304</v>
          </cell>
          <cell r="P405">
            <v>-222658286.14393702</v>
          </cell>
        </row>
        <row r="406">
          <cell r="B406" t="str">
            <v>671107 Allocated VNG Flow Through</v>
          </cell>
          <cell r="C406">
            <v>-384009.74</v>
          </cell>
          <cell r="D406">
            <v>-33970.93</v>
          </cell>
          <cell r="E406">
            <v>-33970.93</v>
          </cell>
          <cell r="F406">
            <v>-33970.93</v>
          </cell>
          <cell r="G406">
            <v>-33970.93</v>
          </cell>
          <cell r="H406">
            <v>-33970.93</v>
          </cell>
          <cell r="I406">
            <v>-33970.93</v>
          </cell>
          <cell r="J406">
            <v>-44854.09</v>
          </cell>
          <cell r="K406">
            <v>-48749.949025000002</v>
          </cell>
          <cell r="L406">
            <v>-48749.949025000002</v>
          </cell>
          <cell r="M406">
            <v>-48749.949025000002</v>
          </cell>
          <cell r="N406">
            <v>-48749.949025000002</v>
          </cell>
          <cell r="O406">
            <v>-48749.949025000002</v>
          </cell>
          <cell r="P406">
            <v>-492429.41512499988</v>
          </cell>
        </row>
        <row r="407">
          <cell r="B407" t="str">
            <v>Misc Allocated Costs</v>
          </cell>
          <cell r="C407">
            <v>-384009.74</v>
          </cell>
          <cell r="D407">
            <v>-33970.93</v>
          </cell>
          <cell r="E407">
            <v>-33970.93</v>
          </cell>
          <cell r="F407">
            <v>-33970.93</v>
          </cell>
          <cell r="G407">
            <v>-33970.93</v>
          </cell>
          <cell r="H407">
            <v>-33970.93</v>
          </cell>
          <cell r="I407">
            <v>-33970.93</v>
          </cell>
          <cell r="J407">
            <v>-44854.09</v>
          </cell>
          <cell r="K407">
            <v>-48749.949025000002</v>
          </cell>
          <cell r="L407">
            <v>-48749.949025000002</v>
          </cell>
          <cell r="M407">
            <v>-48749.949025000002</v>
          </cell>
          <cell r="N407">
            <v>-48749.949025000002</v>
          </cell>
          <cell r="O407">
            <v>-48749.949025000002</v>
          </cell>
          <cell r="P407">
            <v>-492429.41512499988</v>
          </cell>
        </row>
        <row r="408">
          <cell r="B408" t="str">
            <v>Allocated Costs</v>
          </cell>
          <cell r="C408">
            <v>-175930874.65000001</v>
          </cell>
          <cell r="D408">
            <v>-16434882.07</v>
          </cell>
          <cell r="E408">
            <v>-17779964.16</v>
          </cell>
          <cell r="F408">
            <v>-22156427</v>
          </cell>
          <cell r="G408">
            <v>-16070378.699999999</v>
          </cell>
          <cell r="H408">
            <v>-19119792.82</v>
          </cell>
          <cell r="I408">
            <v>-21498681.510000002</v>
          </cell>
          <cell r="J408">
            <v>-16258593.369999999</v>
          </cell>
          <cell r="K408">
            <v>-16593258.5549263</v>
          </cell>
          <cell r="L408">
            <v>-19294291.211341798</v>
          </cell>
          <cell r="M408">
            <v>-17886288.920352802</v>
          </cell>
          <cell r="N408">
            <v>-16718218.496185699</v>
          </cell>
          <cell r="O408">
            <v>-23339938.746255402</v>
          </cell>
          <cell r="P408">
            <v>-223150715.55906197</v>
          </cell>
        </row>
        <row r="409">
          <cell r="B409" t="str">
            <v>425000 Depreciation Expense</v>
          </cell>
          <cell r="C409">
            <v>12552002.779999999</v>
          </cell>
          <cell r="D409">
            <v>1171880.69</v>
          </cell>
          <cell r="E409">
            <v>1171880.71</v>
          </cell>
          <cell r="F409">
            <v>1171880.69</v>
          </cell>
          <cell r="G409">
            <v>1171887.57</v>
          </cell>
          <cell r="H409">
            <v>1172648.83</v>
          </cell>
          <cell r="I409">
            <v>1172643.48</v>
          </cell>
          <cell r="J409">
            <v>1322547.03</v>
          </cell>
          <cell r="K409">
            <v>1163575.5432285001</v>
          </cell>
          <cell r="L409">
            <v>1214418.7087284999</v>
          </cell>
          <cell r="M409">
            <v>1282404.2627284999</v>
          </cell>
          <cell r="N409">
            <v>1537365.0902285001</v>
          </cell>
          <cell r="O409">
            <v>2047286.7452285001</v>
          </cell>
          <cell r="P409">
            <v>15600419.350142501</v>
          </cell>
        </row>
        <row r="410">
          <cell r="B410" t="str">
            <v>Depreciation and Amortization</v>
          </cell>
          <cell r="C410">
            <v>12552002.779999999</v>
          </cell>
          <cell r="D410">
            <v>1171880.69</v>
          </cell>
          <cell r="E410">
            <v>1171880.71</v>
          </cell>
          <cell r="F410">
            <v>1171880.69</v>
          </cell>
          <cell r="G410">
            <v>1171887.57</v>
          </cell>
          <cell r="H410">
            <v>1172648.83</v>
          </cell>
          <cell r="I410">
            <v>1172643.48</v>
          </cell>
          <cell r="J410">
            <v>1322547.03</v>
          </cell>
          <cell r="K410">
            <v>1163575.5432285001</v>
          </cell>
          <cell r="L410">
            <v>1214418.7087284999</v>
          </cell>
          <cell r="M410">
            <v>1282404.2627284999</v>
          </cell>
          <cell r="N410">
            <v>1537365.0902285001</v>
          </cell>
          <cell r="O410">
            <v>2047286.7452285001</v>
          </cell>
          <cell r="P410">
            <v>15600419.350142501</v>
          </cell>
        </row>
        <row r="411">
          <cell r="B411" t="str">
            <v>427101 Gen Tax Expense- Property Tax</v>
          </cell>
          <cell r="C411">
            <v>250008</v>
          </cell>
          <cell r="D411">
            <v>21166</v>
          </cell>
          <cell r="E411">
            <v>21166</v>
          </cell>
          <cell r="F411">
            <v>21166</v>
          </cell>
          <cell r="G411">
            <v>21166</v>
          </cell>
          <cell r="H411">
            <v>21166</v>
          </cell>
          <cell r="I411">
            <v>21166</v>
          </cell>
          <cell r="J411">
            <v>21166</v>
          </cell>
          <cell r="K411">
            <v>21166.6666664</v>
          </cell>
          <cell r="L411">
            <v>21166.6666664</v>
          </cell>
          <cell r="M411">
            <v>21166.6666664</v>
          </cell>
          <cell r="N411">
            <v>21166.6666664</v>
          </cell>
          <cell r="O411">
            <v>21166.6666664</v>
          </cell>
          <cell r="P411">
            <v>253995.33333200004</v>
          </cell>
        </row>
        <row r="412">
          <cell r="B412" t="str">
            <v>427130 Net Worth Tax</v>
          </cell>
          <cell r="C412">
            <v>7654.13</v>
          </cell>
          <cell r="F412">
            <v>2010</v>
          </cell>
          <cell r="J412">
            <v>-7644.13</v>
          </cell>
          <cell r="P412">
            <v>-5634.13</v>
          </cell>
        </row>
        <row r="413">
          <cell r="B413" t="str">
            <v>630107 Tax Other - Assessment</v>
          </cell>
          <cell r="C413">
            <v>567.46</v>
          </cell>
          <cell r="I413">
            <v>9.85</v>
          </cell>
          <cell r="P413">
            <v>9.85</v>
          </cell>
        </row>
        <row r="414">
          <cell r="B414" t="str">
            <v>Other Taxes</v>
          </cell>
          <cell r="C414">
            <v>258229.59</v>
          </cell>
          <cell r="D414">
            <v>21166</v>
          </cell>
          <cell r="E414">
            <v>21166</v>
          </cell>
          <cell r="F414">
            <v>23176</v>
          </cell>
          <cell r="G414">
            <v>21166</v>
          </cell>
          <cell r="H414">
            <v>21166</v>
          </cell>
          <cell r="I414">
            <v>21175.85</v>
          </cell>
          <cell r="J414">
            <v>13521.87</v>
          </cell>
          <cell r="K414">
            <v>21166.6666664</v>
          </cell>
          <cell r="L414">
            <v>21166.6666664</v>
          </cell>
          <cell r="M414">
            <v>21166.6666664</v>
          </cell>
          <cell r="N414">
            <v>21166.6666664</v>
          </cell>
          <cell r="O414">
            <v>21166.6666664</v>
          </cell>
          <cell r="P414">
            <v>248371.05333200004</v>
          </cell>
        </row>
        <row r="415">
          <cell r="B415" t="str">
            <v>427100 General Tax Expense-Payroll</v>
          </cell>
          <cell r="C415">
            <v>6985169.0700000003</v>
          </cell>
          <cell r="D415">
            <v>899688.54</v>
          </cell>
          <cell r="E415">
            <v>662029.94999999995</v>
          </cell>
          <cell r="F415">
            <v>771676.88</v>
          </cell>
          <cell r="G415">
            <v>559074.67000000004</v>
          </cell>
          <cell r="H415">
            <v>719068.66</v>
          </cell>
          <cell r="I415">
            <v>487617.08</v>
          </cell>
          <cell r="J415">
            <v>666865.06999999995</v>
          </cell>
          <cell r="K415">
            <v>613340.12420800002</v>
          </cell>
          <cell r="L415">
            <v>574160.85106000002</v>
          </cell>
          <cell r="M415">
            <v>595394.71549600002</v>
          </cell>
          <cell r="N415">
            <v>511827.29441999999</v>
          </cell>
          <cell r="O415">
            <v>492019.91177599999</v>
          </cell>
          <cell r="P415">
            <v>7552763.7469600011</v>
          </cell>
        </row>
        <row r="416">
          <cell r="B416" t="str">
            <v>427111 GeneralTaxExpensePayroll-Capit</v>
          </cell>
          <cell r="C416">
            <v>-865176.51</v>
          </cell>
          <cell r="D416">
            <v>-90030.48</v>
          </cell>
          <cell r="E416">
            <v>-81506.97</v>
          </cell>
          <cell r="F416">
            <v>-87689.09</v>
          </cell>
          <cell r="G416">
            <v>-90217.82</v>
          </cell>
          <cell r="H416">
            <v>-90206.88</v>
          </cell>
          <cell r="I416">
            <v>-81536.34</v>
          </cell>
          <cell r="J416">
            <v>-93963.11</v>
          </cell>
          <cell r="K416">
            <v>-98435.182046639995</v>
          </cell>
          <cell r="L416">
            <v>-95321.442518640004</v>
          </cell>
          <cell r="M416">
            <v>-102934.16703264001</v>
          </cell>
          <cell r="N416">
            <v>-94841.954546640001</v>
          </cell>
          <cell r="O416">
            <v>-97126.917646079994</v>
          </cell>
          <cell r="P416">
            <v>-1103810.3537906399</v>
          </cell>
        </row>
        <row r="417">
          <cell r="B417" t="str">
            <v>Payroll Taxes</v>
          </cell>
          <cell r="C417">
            <v>6119992.5599999996</v>
          </cell>
          <cell r="D417">
            <v>809658.06</v>
          </cell>
          <cell r="E417">
            <v>580522.98</v>
          </cell>
          <cell r="F417">
            <v>683987.79</v>
          </cell>
          <cell r="G417">
            <v>468856.85</v>
          </cell>
          <cell r="H417">
            <v>628861.78</v>
          </cell>
          <cell r="I417">
            <v>406080.74</v>
          </cell>
          <cell r="J417">
            <v>572901.96</v>
          </cell>
          <cell r="K417">
            <v>514904.94216136</v>
          </cell>
          <cell r="L417">
            <v>478839.40854136</v>
          </cell>
          <cell r="M417">
            <v>492460.54846336</v>
          </cell>
          <cell r="N417">
            <v>416985.33987336</v>
          </cell>
          <cell r="O417">
            <v>394892.99412992003</v>
          </cell>
          <cell r="P417">
            <v>6448953.3931693602</v>
          </cell>
        </row>
        <row r="418">
          <cell r="B418" t="str">
            <v>Taxes Other Than Income</v>
          </cell>
          <cell r="C418">
            <v>6378222.1500000004</v>
          </cell>
          <cell r="D418">
            <v>830824.06</v>
          </cell>
          <cell r="E418">
            <v>601688.98</v>
          </cell>
          <cell r="F418">
            <v>707163.79</v>
          </cell>
          <cell r="G418">
            <v>490022.85</v>
          </cell>
          <cell r="H418">
            <v>650027.78</v>
          </cell>
          <cell r="I418">
            <v>427256.59</v>
          </cell>
          <cell r="J418">
            <v>586423.82999999996</v>
          </cell>
          <cell r="K418">
            <v>536071.60882775998</v>
          </cell>
          <cell r="L418">
            <v>500006.07520775998</v>
          </cell>
          <cell r="M418">
            <v>513627.21512975998</v>
          </cell>
          <cell r="N418">
            <v>438152.00653975998</v>
          </cell>
          <cell r="O418">
            <v>416059.66079632001</v>
          </cell>
          <cell r="P418">
            <v>6697324.4465013593</v>
          </cell>
        </row>
        <row r="419">
          <cell r="B419" t="str">
            <v>Operating Expenses</v>
          </cell>
          <cell r="C419">
            <v>-270234.25300002698</v>
          </cell>
          <cell r="D419">
            <v>-1.0000000000000001E-9</v>
          </cell>
          <cell r="E419">
            <v>-3E-9</v>
          </cell>
          <cell r="F419">
            <v>-1E-8</v>
          </cell>
          <cell r="G419">
            <v>-6.9999999999999998E-9</v>
          </cell>
          <cell r="H419">
            <v>2708.0000000079999</v>
          </cell>
          <cell r="I419">
            <v>-122231.92000000599</v>
          </cell>
          <cell r="K419">
            <v>-1.8000010000000001E-3</v>
          </cell>
          <cell r="L419">
            <v>-1.8000049999999999E-3</v>
          </cell>
          <cell r="M419">
            <v>-1.800002E-3</v>
          </cell>
          <cell r="N419">
            <v>-1.8000049999999999E-3</v>
          </cell>
          <cell r="O419">
            <v>-1.8000010000000001E-3</v>
          </cell>
          <cell r="P419">
            <v>-119523.92900003301</v>
          </cell>
        </row>
        <row r="420">
          <cell r="B420" t="str">
            <v>673000 Long Live Asset Disposal Gain Loss</v>
          </cell>
          <cell r="C420">
            <v>-270234.27</v>
          </cell>
          <cell r="H420">
            <v>2708</v>
          </cell>
          <cell r="I420">
            <v>-122231.92</v>
          </cell>
          <cell r="P420">
            <v>-119523.92</v>
          </cell>
        </row>
        <row r="421">
          <cell r="B421" t="str">
            <v>Gain(Loss) Disposals Long Live Asset</v>
          </cell>
          <cell r="C421">
            <v>-270234.27</v>
          </cell>
          <cell r="H421">
            <v>2708</v>
          </cell>
          <cell r="I421">
            <v>-122231.92</v>
          </cell>
          <cell r="P421">
            <v>-119523.92</v>
          </cell>
        </row>
        <row r="422">
          <cell r="B422" t="str">
            <v>Operating Income</v>
          </cell>
          <cell r="C422">
            <v>-1.6999973000000002E-2</v>
          </cell>
          <cell r="D422">
            <v>1.0000000000000001E-9</v>
          </cell>
          <cell r="E422">
            <v>3E-9</v>
          </cell>
          <cell r="F422">
            <v>1E-8</v>
          </cell>
          <cell r="G422">
            <v>6.9999999999999998E-9</v>
          </cell>
          <cell r="H422">
            <v>-8.0000000000000005E-9</v>
          </cell>
          <cell r="I422">
            <v>6E-9</v>
          </cell>
          <cell r="K422">
            <v>1.8000010000000001E-3</v>
          </cell>
          <cell r="L422">
            <v>1.8000049999999999E-3</v>
          </cell>
          <cell r="M422">
            <v>1.800002E-3</v>
          </cell>
          <cell r="N422">
            <v>1.8000049999999999E-3</v>
          </cell>
          <cell r="O422">
            <v>1.8000010000000001E-3</v>
          </cell>
          <cell r="P422">
            <v>9.000033000000001E-3</v>
          </cell>
        </row>
        <row r="423">
          <cell r="B423" t="str">
            <v>440080 Lobbying - Federal - Non - PR</v>
          </cell>
          <cell r="C423">
            <v>-197119.7</v>
          </cell>
          <cell r="D423">
            <v>-24000</v>
          </cell>
          <cell r="E423">
            <v>-14000</v>
          </cell>
          <cell r="F423">
            <v>-14000</v>
          </cell>
          <cell r="G423">
            <v>-19000</v>
          </cell>
          <cell r="H423">
            <v>-14000</v>
          </cell>
          <cell r="I423">
            <v>-14000</v>
          </cell>
          <cell r="J423">
            <v>-14000</v>
          </cell>
          <cell r="K423">
            <v>-15000</v>
          </cell>
          <cell r="L423">
            <v>-14000</v>
          </cell>
          <cell r="M423">
            <v>-15000</v>
          </cell>
          <cell r="N423">
            <v>-14000</v>
          </cell>
          <cell r="O423">
            <v>-15000</v>
          </cell>
          <cell r="P423">
            <v>-186000</v>
          </cell>
        </row>
        <row r="424">
          <cell r="B424" t="str">
            <v>440081 Lobbying State - PR</v>
          </cell>
          <cell r="C424">
            <v>-13011.3</v>
          </cell>
          <cell r="D424">
            <v>-1413.5</v>
          </cell>
          <cell r="E424">
            <v>-2826.86</v>
          </cell>
          <cell r="F424">
            <v>-2490.38</v>
          </cell>
          <cell r="G424">
            <v>-592.36</v>
          </cell>
          <cell r="H424">
            <v>-1426.97</v>
          </cell>
          <cell r="I424">
            <v>-1144.27</v>
          </cell>
          <cell r="J424">
            <v>-1247.8699999999999</v>
          </cell>
          <cell r="P424">
            <v>-11142.21</v>
          </cell>
        </row>
        <row r="425">
          <cell r="B425" t="str">
            <v>440082 Lobbying - State - Non - PR</v>
          </cell>
          <cell r="C425">
            <v>-356025.25</v>
          </cell>
          <cell r="D425">
            <v>-28740</v>
          </cell>
          <cell r="E425">
            <v>-6400</v>
          </cell>
          <cell r="F425">
            <v>-19950</v>
          </cell>
          <cell r="G425">
            <v>-21950</v>
          </cell>
          <cell r="H425">
            <v>-11950</v>
          </cell>
          <cell r="I425">
            <v>-11950</v>
          </cell>
          <cell r="J425">
            <v>-21950</v>
          </cell>
          <cell r="P425">
            <v>-122890</v>
          </cell>
        </row>
        <row r="426">
          <cell r="B426" t="str">
            <v>440097 Lobbying - Federal - PR</v>
          </cell>
          <cell r="C426">
            <v>-19215.34</v>
          </cell>
          <cell r="D426">
            <v>-979.24</v>
          </cell>
          <cell r="E426">
            <v>-475.96</v>
          </cell>
          <cell r="F426">
            <v>-906.98</v>
          </cell>
          <cell r="G426">
            <v>-200.56</v>
          </cell>
          <cell r="H426">
            <v>-424.82</v>
          </cell>
          <cell r="I426">
            <v>-576.13</v>
          </cell>
          <cell r="J426">
            <v>-648.70000000000005</v>
          </cell>
          <cell r="P426">
            <v>-4212.3900000000003</v>
          </cell>
        </row>
        <row r="427">
          <cell r="B427" t="str">
            <v>448030 Collection Fee-Sales Tax</v>
          </cell>
          <cell r="C427">
            <v>5.42</v>
          </cell>
          <cell r="P427">
            <v>0</v>
          </cell>
        </row>
        <row r="428">
          <cell r="B428" t="str">
            <v>448090 Misc Other Income</v>
          </cell>
          <cell r="E428">
            <v>9.24</v>
          </cell>
          <cell r="G428">
            <v>568.15</v>
          </cell>
          <cell r="H428">
            <v>-567.07000000000005</v>
          </cell>
          <cell r="K428">
            <v>-500</v>
          </cell>
          <cell r="L428">
            <v>-500</v>
          </cell>
          <cell r="M428">
            <v>-500</v>
          </cell>
          <cell r="N428">
            <v>-500</v>
          </cell>
          <cell r="O428">
            <v>-500</v>
          </cell>
          <cell r="P428">
            <v>-2489.6800000000003</v>
          </cell>
        </row>
        <row r="429">
          <cell r="B429" t="str">
            <v>449100 Donations - Other</v>
          </cell>
          <cell r="C429">
            <v>-100</v>
          </cell>
          <cell r="I429">
            <v>-250</v>
          </cell>
          <cell r="P429">
            <v>-250</v>
          </cell>
        </row>
        <row r="430">
          <cell r="B430" t="str">
            <v>449120 Donations-Community Develop</v>
          </cell>
          <cell r="C430">
            <v>-253.34</v>
          </cell>
          <cell r="P430">
            <v>0</v>
          </cell>
        </row>
        <row r="431">
          <cell r="B431" t="str">
            <v>449500 Misc Non-Operating Exp</v>
          </cell>
          <cell r="C431">
            <v>-68566.05</v>
          </cell>
          <cell r="D431">
            <v>-449.84</v>
          </cell>
          <cell r="E431">
            <v>-930.2</v>
          </cell>
          <cell r="F431">
            <v>-425.9</v>
          </cell>
          <cell r="G431">
            <v>-676.48</v>
          </cell>
          <cell r="H431">
            <v>-483.12</v>
          </cell>
          <cell r="I431">
            <v>-330.95</v>
          </cell>
          <cell r="J431">
            <v>-169.41</v>
          </cell>
          <cell r="P431">
            <v>-3465.8999999999996</v>
          </cell>
        </row>
        <row r="432">
          <cell r="B432" t="str">
            <v>449600 Government Affairs</v>
          </cell>
          <cell r="C432">
            <v>-329493.03999999998</v>
          </cell>
          <cell r="D432">
            <v>-8633.75</v>
          </cell>
          <cell r="E432">
            <v>-1147.8900000000001</v>
          </cell>
          <cell r="F432">
            <v>-420.75</v>
          </cell>
          <cell r="G432">
            <v>-85110</v>
          </cell>
          <cell r="H432">
            <v>-6826.14</v>
          </cell>
          <cell r="I432">
            <v>-33336.550000000003</v>
          </cell>
          <cell r="J432">
            <v>-24500</v>
          </cell>
          <cell r="K432">
            <v>-583.33333332999996</v>
          </cell>
          <cell r="L432">
            <v>-16583.33333333</v>
          </cell>
          <cell r="M432">
            <v>-583.33333332999996</v>
          </cell>
          <cell r="N432">
            <v>-1083.33333333</v>
          </cell>
          <cell r="O432">
            <v>-583.33333332999996</v>
          </cell>
          <cell r="P432">
            <v>-179391.74666665</v>
          </cell>
        </row>
        <row r="433">
          <cell r="B433" t="str">
            <v>449700 Business/Civic Club Dues</v>
          </cell>
          <cell r="C433">
            <v>-1410</v>
          </cell>
          <cell r="D433">
            <v>-50</v>
          </cell>
          <cell r="I433">
            <v>-700</v>
          </cell>
          <cell r="J433">
            <v>-245</v>
          </cell>
          <cell r="P433">
            <v>-995</v>
          </cell>
        </row>
        <row r="434">
          <cell r="B434" t="str">
            <v>Other Income Net</v>
          </cell>
          <cell r="C434">
            <v>-985188.6</v>
          </cell>
          <cell r="D434">
            <v>-64266.33</v>
          </cell>
          <cell r="E434">
            <v>-25771.67</v>
          </cell>
          <cell r="F434">
            <v>-38194.01</v>
          </cell>
          <cell r="G434">
            <v>-126961.25</v>
          </cell>
          <cell r="H434">
            <v>-35678.120000000003</v>
          </cell>
          <cell r="I434">
            <v>-62287.9</v>
          </cell>
          <cell r="J434">
            <v>-62760.98</v>
          </cell>
          <cell r="K434">
            <v>-16083.33333333</v>
          </cell>
          <cell r="L434">
            <v>-31083.33333333</v>
          </cell>
          <cell r="M434">
            <v>-16083.33333333</v>
          </cell>
          <cell r="N434">
            <v>-15583.33333333</v>
          </cell>
          <cell r="O434">
            <v>-16083.33333333</v>
          </cell>
          <cell r="P434">
            <v>-510836.92666664999</v>
          </cell>
        </row>
        <row r="435">
          <cell r="B435" t="str">
            <v>Other Income</v>
          </cell>
          <cell r="C435">
            <v>-985188.6</v>
          </cell>
          <cell r="D435">
            <v>-64266.33</v>
          </cell>
          <cell r="E435">
            <v>-25771.67</v>
          </cell>
          <cell r="F435">
            <v>-38194.01</v>
          </cell>
          <cell r="G435">
            <v>-126961.25</v>
          </cell>
          <cell r="H435">
            <v>-35678.120000000003</v>
          </cell>
          <cell r="I435">
            <v>-62287.9</v>
          </cell>
          <cell r="J435">
            <v>-62760.98</v>
          </cell>
          <cell r="K435">
            <v>-16083.33333333</v>
          </cell>
          <cell r="L435">
            <v>-31083.33333333</v>
          </cell>
          <cell r="M435">
            <v>-16083.33333333</v>
          </cell>
          <cell r="N435">
            <v>-15583.33333333</v>
          </cell>
          <cell r="O435">
            <v>-16083.33333333</v>
          </cell>
          <cell r="P435">
            <v>-510836.92666664999</v>
          </cell>
        </row>
        <row r="436">
          <cell r="B436" t="str">
            <v>Earnings before Interest and Taxes</v>
          </cell>
          <cell r="C436">
            <v>-985188.61699997296</v>
          </cell>
          <cell r="D436">
            <v>-64266.329999998998</v>
          </cell>
          <cell r="E436">
            <v>-25771.669999997001</v>
          </cell>
          <cell r="F436">
            <v>-38194.009999989998</v>
          </cell>
          <cell r="G436">
            <v>-126961.249999993</v>
          </cell>
          <cell r="H436">
            <v>-35678.120000007999</v>
          </cell>
          <cell r="I436">
            <v>-62287.899999993999</v>
          </cell>
          <cell r="J436">
            <v>-62760.98</v>
          </cell>
          <cell r="K436">
            <v>-16083.331533328999</v>
          </cell>
          <cell r="L436">
            <v>-31083.331533324999</v>
          </cell>
          <cell r="M436">
            <v>-16083.331533328001</v>
          </cell>
          <cell r="N436">
            <v>-15583.331533324999</v>
          </cell>
          <cell r="O436">
            <v>-16083.331533328999</v>
          </cell>
          <cell r="P436">
            <v>-510836.91766661691</v>
          </cell>
        </row>
        <row r="437">
          <cell r="B437" t="str">
            <v>467100 Interest Income/Expense</v>
          </cell>
          <cell r="P437">
            <v>0</v>
          </cell>
        </row>
        <row r="438">
          <cell r="B438" t="str">
            <v>Other Interest Expense</v>
          </cell>
          <cell r="P438">
            <v>0</v>
          </cell>
        </row>
        <row r="439">
          <cell r="B439" t="str">
            <v>467201 Interco Int-Non-Restrict Fund</v>
          </cell>
          <cell r="C439">
            <v>407221.73</v>
          </cell>
          <cell r="D439">
            <v>2994.98</v>
          </cell>
          <cell r="E439">
            <v>-5395.42</v>
          </cell>
          <cell r="F439">
            <v>-9584.19</v>
          </cell>
          <cell r="G439">
            <v>-4298.29</v>
          </cell>
          <cell r="H439">
            <v>2104.08</v>
          </cell>
          <cell r="I439">
            <v>-1566.37</v>
          </cell>
          <cell r="J439">
            <v>-11472.48</v>
          </cell>
          <cell r="P439">
            <v>-27217.690000000002</v>
          </cell>
        </row>
        <row r="440">
          <cell r="B440" t="str">
            <v>ST Interest Affiliate</v>
          </cell>
          <cell r="C440">
            <v>407221.73</v>
          </cell>
          <cell r="D440">
            <v>2994.98</v>
          </cell>
          <cell r="E440">
            <v>-5395.42</v>
          </cell>
          <cell r="F440">
            <v>-9584.19</v>
          </cell>
          <cell r="G440">
            <v>-4298.29</v>
          </cell>
          <cell r="H440">
            <v>2104.08</v>
          </cell>
          <cell r="I440">
            <v>-1566.37</v>
          </cell>
          <cell r="J440">
            <v>-11472.48</v>
          </cell>
          <cell r="P440">
            <v>-27217.690000000002</v>
          </cell>
        </row>
        <row r="441">
          <cell r="B441" t="str">
            <v>Intercompany Interest</v>
          </cell>
          <cell r="C441">
            <v>407221.73</v>
          </cell>
          <cell r="D441">
            <v>2994.98</v>
          </cell>
          <cell r="E441">
            <v>-5395.42</v>
          </cell>
          <cell r="F441">
            <v>-9584.19</v>
          </cell>
          <cell r="G441">
            <v>-4298.29</v>
          </cell>
          <cell r="H441">
            <v>2104.08</v>
          </cell>
          <cell r="I441">
            <v>-1566.37</v>
          </cell>
          <cell r="J441">
            <v>-11472.48</v>
          </cell>
          <cell r="P441">
            <v>-27217.690000000002</v>
          </cell>
        </row>
        <row r="442">
          <cell r="B442" t="str">
            <v>Total Interest</v>
          </cell>
          <cell r="C442">
            <v>407221.73</v>
          </cell>
          <cell r="D442">
            <v>2994.98</v>
          </cell>
          <cell r="E442">
            <v>-5395.42</v>
          </cell>
          <cell r="F442">
            <v>-9584.19</v>
          </cell>
          <cell r="G442">
            <v>-4298.29</v>
          </cell>
          <cell r="H442">
            <v>2104.08</v>
          </cell>
          <cell r="I442">
            <v>-1566.37</v>
          </cell>
          <cell r="J442">
            <v>-11472.48</v>
          </cell>
          <cell r="P442">
            <v>-27217.690000000002</v>
          </cell>
        </row>
        <row r="443">
          <cell r="B443" t="str">
            <v>Interest and Stock</v>
          </cell>
          <cell r="C443">
            <v>407221.73</v>
          </cell>
          <cell r="D443">
            <v>2994.98</v>
          </cell>
          <cell r="E443">
            <v>-5395.42</v>
          </cell>
          <cell r="F443">
            <v>-9584.19</v>
          </cell>
          <cell r="G443">
            <v>-4298.29</v>
          </cell>
          <cell r="H443">
            <v>2104.08</v>
          </cell>
          <cell r="I443">
            <v>-1566.37</v>
          </cell>
          <cell r="J443">
            <v>-11472.48</v>
          </cell>
          <cell r="P443">
            <v>-27217.690000000002</v>
          </cell>
        </row>
        <row r="444">
          <cell r="B444" t="str">
            <v>Earnings before Income Taxes</v>
          </cell>
          <cell r="C444">
            <v>-1392410.34699997</v>
          </cell>
          <cell r="D444">
            <v>-67261.309999998994</v>
          </cell>
          <cell r="E444">
            <v>-20376.249999996999</v>
          </cell>
          <cell r="F444">
            <v>-28609.819999989999</v>
          </cell>
          <cell r="G444">
            <v>-122662.95999999301</v>
          </cell>
          <cell r="H444">
            <v>-37782.200000008001</v>
          </cell>
          <cell r="I444">
            <v>-60721.529999994003</v>
          </cell>
          <cell r="J444">
            <v>-51288.5</v>
          </cell>
          <cell r="K444">
            <v>-16083.331533328999</v>
          </cell>
          <cell r="L444">
            <v>-31083.331533324999</v>
          </cell>
          <cell r="M444">
            <v>-16083.331533328001</v>
          </cell>
          <cell r="N444">
            <v>-15583.331533324999</v>
          </cell>
          <cell r="O444">
            <v>-16083.331533328999</v>
          </cell>
        </row>
        <row r="445">
          <cell r="B445" t="str">
            <v>427200 Federal Income Tax</v>
          </cell>
          <cell r="C445">
            <v>-13337235.789999999</v>
          </cell>
          <cell r="D445">
            <v>-21165.61</v>
          </cell>
          <cell r="E445">
            <v>-6411.94</v>
          </cell>
          <cell r="F445">
            <v>3313374.55</v>
          </cell>
          <cell r="G445">
            <v>-3360976.67</v>
          </cell>
          <cell r="H445">
            <v>-11889.2</v>
          </cell>
          <cell r="I445">
            <v>14597559.869999999</v>
          </cell>
          <cell r="J445">
            <v>-16139</v>
          </cell>
        </row>
        <row r="446">
          <cell r="B446" t="str">
            <v>427400 State Income Tax</v>
          </cell>
          <cell r="C446">
            <v>-4554774.6900000004</v>
          </cell>
          <cell r="D446">
            <v>-6788.14</v>
          </cell>
          <cell r="E446">
            <v>-2056.41</v>
          </cell>
          <cell r="F446">
            <v>969491.55</v>
          </cell>
          <cell r="G446">
            <v>-984758.29</v>
          </cell>
          <cell r="H446">
            <v>-3813.05</v>
          </cell>
          <cell r="I446">
            <v>2519892.34</v>
          </cell>
          <cell r="J446">
            <v>-5176</v>
          </cell>
        </row>
        <row r="447">
          <cell r="B447" t="str">
            <v>427500 Deferred FIT - Property</v>
          </cell>
          <cell r="C447">
            <v>-45332</v>
          </cell>
          <cell r="F447">
            <v>-831408</v>
          </cell>
          <cell r="G447">
            <v>831408</v>
          </cell>
          <cell r="I447">
            <v>-2754539</v>
          </cell>
        </row>
        <row r="448">
          <cell r="B448" t="str">
            <v>427510 Deferred FIT - Other</v>
          </cell>
          <cell r="C448">
            <v>13172228</v>
          </cell>
          <cell r="F448">
            <v>-2426840</v>
          </cell>
          <cell r="G448">
            <v>2426840</v>
          </cell>
          <cell r="I448">
            <v>-11740929</v>
          </cell>
        </row>
        <row r="449">
          <cell r="B449" t="str">
            <v>427520 Deferred SIT - Property</v>
          </cell>
          <cell r="C449">
            <v>-119350</v>
          </cell>
          <cell r="F449">
            <v>-173319</v>
          </cell>
          <cell r="G449">
            <v>173319</v>
          </cell>
          <cell r="I449">
            <v>-969673</v>
          </cell>
        </row>
        <row r="450">
          <cell r="B450" t="str">
            <v>427530 Deferred SIT - Other</v>
          </cell>
          <cell r="C450">
            <v>5278813</v>
          </cell>
          <cell r="F450">
            <v>-777694</v>
          </cell>
          <cell r="G450">
            <v>777694</v>
          </cell>
          <cell r="I450">
            <v>-1516685</v>
          </cell>
        </row>
        <row r="451">
          <cell r="B451" t="str">
            <v>427540 Income Taxes</v>
          </cell>
          <cell r="K451">
            <v>-6684.2200241700002</v>
          </cell>
          <cell r="L451">
            <v>-12918.208309168</v>
          </cell>
          <cell r="M451">
            <v>-6684.2200241689998</v>
          </cell>
          <cell r="N451">
            <v>-6476.4204146680004</v>
          </cell>
          <cell r="O451">
            <v>-6684.2200241700002</v>
          </cell>
        </row>
        <row r="452">
          <cell r="B452" t="str">
            <v>427600 PUCHA Tax Expense</v>
          </cell>
          <cell r="C452">
            <v>1109889.1299999999</v>
          </cell>
        </row>
        <row r="453">
          <cell r="B453" t="str">
            <v>Income Taxes</v>
          </cell>
          <cell r="C453">
            <v>1504237.65</v>
          </cell>
          <cell r="D453">
            <v>-27953.75</v>
          </cell>
          <cell r="E453">
            <v>-8468.35</v>
          </cell>
          <cell r="F453">
            <v>73605.100000000006</v>
          </cell>
          <cell r="G453">
            <v>-136473.96</v>
          </cell>
          <cell r="H453">
            <v>-15702.25</v>
          </cell>
          <cell r="I453">
            <v>135626.21000000101</v>
          </cell>
          <cell r="J453">
            <v>-21315</v>
          </cell>
          <cell r="K453">
            <v>-6684.2200241700002</v>
          </cell>
          <cell r="L453">
            <v>-12918.208309168</v>
          </cell>
          <cell r="M453">
            <v>-6684.2200241689998</v>
          </cell>
          <cell r="N453">
            <v>-6476.4204146680004</v>
          </cell>
          <cell r="O453">
            <v>-6684.2200241700002</v>
          </cell>
        </row>
        <row r="454">
          <cell r="B454" t="str">
            <v>Income before Extraordinary Items</v>
          </cell>
          <cell r="C454">
            <v>-2896647.99699998</v>
          </cell>
          <cell r="D454">
            <v>-39307.559999999001</v>
          </cell>
          <cell r="E454">
            <v>-11907.899999997</v>
          </cell>
          <cell r="F454">
            <v>-102214.919999989</v>
          </cell>
          <cell r="G454">
            <v>13811.000000006999</v>
          </cell>
          <cell r="H454">
            <v>-22079.950000008001</v>
          </cell>
          <cell r="I454">
            <v>-196347.73999999501</v>
          </cell>
          <cell r="J454">
            <v>-29973.5</v>
          </cell>
          <cell r="K454">
            <v>-9399.111509159</v>
          </cell>
          <cell r="L454">
            <v>-18165.123224157</v>
          </cell>
          <cell r="M454">
            <v>-9399.111509159</v>
          </cell>
          <cell r="N454">
            <v>-9106.9111186570008</v>
          </cell>
          <cell r="O454">
            <v>-9399.1115091600004</v>
          </cell>
        </row>
        <row r="455">
          <cell r="B455" t="str">
            <v>Net Income</v>
          </cell>
          <cell r="C455">
            <v>-2896647.99699998</v>
          </cell>
          <cell r="D455">
            <v>-39307.559999999001</v>
          </cell>
          <cell r="E455">
            <v>-11907.899999997</v>
          </cell>
          <cell r="F455">
            <v>-102214.919999989</v>
          </cell>
          <cell r="G455">
            <v>13811.000000006999</v>
          </cell>
          <cell r="H455">
            <v>-22079.950000008001</v>
          </cell>
          <cell r="I455">
            <v>-196347.73999999501</v>
          </cell>
          <cell r="J455">
            <v>-29973.5</v>
          </cell>
          <cell r="K455">
            <v>-9399.111509159</v>
          </cell>
          <cell r="L455">
            <v>-18165.123224157</v>
          </cell>
          <cell r="M455">
            <v>-9399.111509159</v>
          </cell>
          <cell r="N455">
            <v>-9106.9111186570008</v>
          </cell>
          <cell r="O455">
            <v>-9399.1115091600004</v>
          </cell>
        </row>
        <row r="456">
          <cell r="B456" t="str">
            <v>690001 Full Time Employees</v>
          </cell>
          <cell r="C456">
            <v>1192</v>
          </cell>
          <cell r="D456">
            <v>1185</v>
          </cell>
          <cell r="E456">
            <v>1160</v>
          </cell>
          <cell r="F456">
            <v>1140</v>
          </cell>
          <cell r="G456">
            <v>1138</v>
          </cell>
          <cell r="H456">
            <v>1135</v>
          </cell>
          <cell r="I456">
            <v>1140</v>
          </cell>
          <cell r="J456">
            <v>1142</v>
          </cell>
          <cell r="K456">
            <v>1157</v>
          </cell>
          <cell r="L456">
            <v>1177</v>
          </cell>
          <cell r="M456">
            <v>1169</v>
          </cell>
          <cell r="N456">
            <v>1166</v>
          </cell>
          <cell r="O456">
            <v>1161</v>
          </cell>
        </row>
        <row r="457">
          <cell r="B457" t="str">
            <v>Total Employees</v>
          </cell>
          <cell r="C457">
            <v>1192</v>
          </cell>
          <cell r="D457">
            <v>1185</v>
          </cell>
          <cell r="E457">
            <v>1160</v>
          </cell>
          <cell r="F457">
            <v>1140</v>
          </cell>
          <cell r="G457">
            <v>1138</v>
          </cell>
          <cell r="H457">
            <v>1135</v>
          </cell>
          <cell r="I457">
            <v>1140</v>
          </cell>
          <cell r="J457">
            <v>1142</v>
          </cell>
          <cell r="K457">
            <v>1157</v>
          </cell>
          <cell r="L457">
            <v>1177</v>
          </cell>
          <cell r="M457">
            <v>1169</v>
          </cell>
          <cell r="N457">
            <v>1166</v>
          </cell>
          <cell r="O457">
            <v>1161</v>
          </cell>
        </row>
        <row r="458">
          <cell r="B458" t="str">
            <v>O and M Excl Benefits</v>
          </cell>
          <cell r="C458">
            <v>149999316.78999999</v>
          </cell>
          <cell r="D458">
            <v>13571538.27</v>
          </cell>
          <cell r="E458">
            <v>13996086.84</v>
          </cell>
          <cell r="F458">
            <v>12652078.49</v>
          </cell>
          <cell r="G458">
            <v>13121367.199999999</v>
          </cell>
          <cell r="H458">
            <v>16021920.51</v>
          </cell>
          <cell r="I458">
            <v>12702975.640000001</v>
          </cell>
          <cell r="J458">
            <v>13242249.800000001</v>
          </cell>
          <cell r="K458">
            <v>13717290.0533644</v>
          </cell>
          <cell r="L458">
            <v>13944231.9776212</v>
          </cell>
          <cell r="M458">
            <v>14870724.341670601</v>
          </cell>
          <cell r="N458">
            <v>13525163.0398136</v>
          </cell>
          <cell r="O458">
            <v>14321874.642272299</v>
          </cell>
        </row>
      </sheetData>
      <sheetData sheetId="19">
        <row r="1"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2-12-01</v>
          </cell>
        </row>
        <row r="5">
          <cell r="C5" t="str">
            <v>2012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Northern Trust NIGas Payroll S</v>
          </cell>
          <cell r="D22">
            <v>0</v>
          </cell>
        </row>
        <row r="23">
          <cell r="C23" t="str">
            <v>SUNTRUST BANK - GERIC 2970</v>
          </cell>
          <cell r="D23">
            <v>0</v>
          </cell>
        </row>
        <row r="24">
          <cell r="C24" t="str">
            <v>Northern Trust Gas Vouch Disb</v>
          </cell>
          <cell r="D24">
            <v>0</v>
          </cell>
        </row>
        <row r="25">
          <cell r="C25" t="str">
            <v>Northern Trust Refund Acct</v>
          </cell>
          <cell r="D25">
            <v>0</v>
          </cell>
        </row>
        <row r="26">
          <cell r="C26" t="str">
            <v>Banker Trust Company Gas</v>
          </cell>
          <cell r="D26">
            <v>0</v>
          </cell>
        </row>
        <row r="27">
          <cell r="C27" t="str">
            <v>Northern Trust Payroll Acct</v>
          </cell>
          <cell r="D27">
            <v>0</v>
          </cell>
        </row>
        <row r="28">
          <cell r="C28" t="str">
            <v>Northern Trust Court Svcs</v>
          </cell>
          <cell r="D28">
            <v>0</v>
          </cell>
        </row>
        <row r="29">
          <cell r="C29" t="str">
            <v>Northern Trust Nicor Main Acct</v>
          </cell>
          <cell r="D29">
            <v>0</v>
          </cell>
        </row>
        <row r="30">
          <cell r="C30" t="str">
            <v>Northern Trust-Payroll</v>
          </cell>
          <cell r="D30">
            <v>0</v>
          </cell>
        </row>
        <row r="31">
          <cell r="C31" t="str">
            <v>Northern Trust Nicor VouchDisb</v>
          </cell>
          <cell r="D31">
            <v>0</v>
          </cell>
        </row>
        <row r="32">
          <cell r="C32" t="str">
            <v>Northern Trust-Operating Check</v>
          </cell>
          <cell r="D32">
            <v>0</v>
          </cell>
        </row>
        <row r="33">
          <cell r="C33" t="str">
            <v>Northern Trust Gas Main Acct</v>
          </cell>
          <cell r="D33">
            <v>0</v>
          </cell>
        </row>
        <row r="34">
          <cell r="C34" t="str">
            <v>Fifth Third Crestwood</v>
          </cell>
          <cell r="D34">
            <v>0</v>
          </cell>
        </row>
        <row r="35">
          <cell r="C35" t="str">
            <v>Fifth Third Naperville</v>
          </cell>
          <cell r="D35">
            <v>0</v>
          </cell>
        </row>
        <row r="36">
          <cell r="C36" t="str">
            <v>Mercantile Bank of Michigan</v>
          </cell>
          <cell r="D36">
            <v>0</v>
          </cell>
        </row>
        <row r="37">
          <cell r="C37" t="str">
            <v>Bank Of America</v>
          </cell>
          <cell r="D37">
            <v>0</v>
          </cell>
        </row>
        <row r="38">
          <cell r="C38" t="str">
            <v>Cash on Hand</v>
          </cell>
          <cell r="D38">
            <v>0</v>
          </cell>
        </row>
        <row r="39">
          <cell r="C39" t="str">
            <v>Cash Reclassification</v>
          </cell>
          <cell r="D39">
            <v>0</v>
          </cell>
        </row>
        <row r="40">
          <cell r="C40" t="str">
            <v>Cash - Miami Freight Operating</v>
          </cell>
          <cell r="D40">
            <v>0</v>
          </cell>
        </row>
        <row r="41">
          <cell r="C41" t="str">
            <v>Cash - BI Freight Operating</v>
          </cell>
          <cell r="D41">
            <v>0</v>
          </cell>
        </row>
        <row r="42">
          <cell r="C42" t="str">
            <v>Cash - SSINC All In One</v>
          </cell>
          <cell r="D42">
            <v>0</v>
          </cell>
        </row>
        <row r="43">
          <cell r="C43" t="str">
            <v>Cash - SSINC Cayman (C$)</v>
          </cell>
          <cell r="D43">
            <v>0</v>
          </cell>
        </row>
        <row r="44">
          <cell r="C44" t="str">
            <v>Cash - SSINC Bahamas (Bah$)</v>
          </cell>
          <cell r="D44">
            <v>0</v>
          </cell>
        </row>
        <row r="45">
          <cell r="C45" t="str">
            <v>Cash - SSINC Claims (BBD)</v>
          </cell>
          <cell r="D45">
            <v>0</v>
          </cell>
        </row>
        <row r="46">
          <cell r="C46" t="str">
            <v>Bank of America Cash - Payroll</v>
          </cell>
          <cell r="D46">
            <v>0</v>
          </cell>
        </row>
        <row r="47">
          <cell r="C47" t="str">
            <v>Cash - Operating - US$</v>
          </cell>
          <cell r="D47">
            <v>0</v>
          </cell>
        </row>
        <row r="48">
          <cell r="C48" t="str">
            <v>Cash - Operating - Foreign$</v>
          </cell>
          <cell r="D48">
            <v>0</v>
          </cell>
        </row>
        <row r="49">
          <cell r="C49" t="str">
            <v>Bank of America Cash Operating</v>
          </cell>
          <cell r="D49">
            <v>0</v>
          </cell>
        </row>
        <row r="50">
          <cell r="C50" t="str">
            <v>Cash-VI Scholarship Trust</v>
          </cell>
          <cell r="D50">
            <v>0</v>
          </cell>
        </row>
        <row r="51">
          <cell r="C51" t="str">
            <v>Cash - Control - US$</v>
          </cell>
          <cell r="D51">
            <v>0</v>
          </cell>
        </row>
        <row r="52">
          <cell r="C52" t="str">
            <v>Cash Control - Foreign$</v>
          </cell>
          <cell r="D52">
            <v>0</v>
          </cell>
        </row>
        <row r="53">
          <cell r="C53" t="str">
            <v>Bank of America Cash - Control</v>
          </cell>
          <cell r="D53">
            <v>0</v>
          </cell>
        </row>
        <row r="54">
          <cell r="C54" t="str">
            <v>Petty Cash - US$</v>
          </cell>
          <cell r="D54">
            <v>0</v>
          </cell>
        </row>
        <row r="55">
          <cell r="C55" t="str">
            <v>Petty Cash - Foreign$</v>
          </cell>
          <cell r="D55">
            <v>0</v>
          </cell>
        </row>
        <row r="56">
          <cell r="C56" t="str">
            <v>Cash - Payroll</v>
          </cell>
          <cell r="D56">
            <v>0</v>
          </cell>
        </row>
        <row r="57">
          <cell r="C57" t="str">
            <v>TWG Program Account</v>
          </cell>
          <cell r="D57">
            <v>0</v>
          </cell>
        </row>
        <row r="58">
          <cell r="C58" t="str">
            <v>FIRST TENNESSEE BANK - CHATT</v>
          </cell>
          <cell r="D58">
            <v>0</v>
          </cell>
        </row>
        <row r="59">
          <cell r="C59" t="str">
            <v>Marine Bank &amp; Trust - NiGas</v>
          </cell>
          <cell r="D59">
            <v>0</v>
          </cell>
        </row>
        <row r="60">
          <cell r="C60" t="str">
            <v>AGL Cap Corp-Nevada</v>
          </cell>
          <cell r="D60">
            <v>0</v>
          </cell>
        </row>
        <row r="61">
          <cell r="C61" t="str">
            <v>ETG Interruptible Billing Cash</v>
          </cell>
          <cell r="D61">
            <v>0</v>
          </cell>
        </row>
        <row r="62">
          <cell r="C62" t="str">
            <v>Bank of Montreal</v>
          </cell>
          <cell r="D62">
            <v>0</v>
          </cell>
        </row>
        <row r="63">
          <cell r="C63" t="str">
            <v>Fla Nat Gas Lockbox</v>
          </cell>
          <cell r="D63">
            <v>0</v>
          </cell>
        </row>
        <row r="64">
          <cell r="C64" t="str">
            <v>Wachovia Marketer TrueUp GL7</v>
          </cell>
          <cell r="D64">
            <v>879718.3</v>
          </cell>
        </row>
        <row r="65">
          <cell r="C65" t="str">
            <v>Bank of Hawaii - CD</v>
          </cell>
          <cell r="D65">
            <v>0</v>
          </cell>
        </row>
        <row r="66">
          <cell r="C66" t="str">
            <v>Petty Cash</v>
          </cell>
          <cell r="D66">
            <v>0</v>
          </cell>
        </row>
        <row r="67">
          <cell r="C67" t="str">
            <v>GIRRG Cash - Bank of Hawaii</v>
          </cell>
          <cell r="D67">
            <v>0</v>
          </cell>
        </row>
        <row r="68">
          <cell r="C68" t="str">
            <v>Mutual Savings CU-VISA-AGLC</v>
          </cell>
          <cell r="D68">
            <v>48755.92</v>
          </cell>
        </row>
        <row r="69">
          <cell r="C69" t="str">
            <v>Bank of Hawaii- Checking</v>
          </cell>
          <cell r="D69">
            <v>0</v>
          </cell>
        </row>
        <row r="70">
          <cell r="C70" t="str">
            <v>AGSC Payroll Utility</v>
          </cell>
          <cell r="D70">
            <v>0</v>
          </cell>
        </row>
        <row r="71">
          <cell r="C71" t="str">
            <v>AGSC Concen Utility Money Pool</v>
          </cell>
          <cell r="D71">
            <v>0</v>
          </cell>
        </row>
        <row r="72">
          <cell r="C72" t="str">
            <v>BoH HYMM Savings</v>
          </cell>
          <cell r="D72">
            <v>0</v>
          </cell>
        </row>
        <row r="73">
          <cell r="C73" t="str">
            <v>SunTrust Bank-GERIC IRRG</v>
          </cell>
          <cell r="D73">
            <v>0</v>
          </cell>
        </row>
        <row r="74">
          <cell r="C74" t="str">
            <v>Mutual Savings CU-VISA-Chat</v>
          </cell>
          <cell r="D74">
            <v>0</v>
          </cell>
        </row>
        <row r="75">
          <cell r="C75" t="str">
            <v>VNG Credit Card</v>
          </cell>
          <cell r="D75">
            <v>0</v>
          </cell>
        </row>
        <row r="76">
          <cell r="C76" t="str">
            <v>Wachovia AGSC Reg $ Pool</v>
          </cell>
          <cell r="D76">
            <v>0</v>
          </cell>
        </row>
        <row r="77">
          <cell r="C77" t="str">
            <v>Wachovia AGSC AP - NonUtility</v>
          </cell>
          <cell r="D77">
            <v>0</v>
          </cell>
        </row>
        <row r="78">
          <cell r="C78" t="str">
            <v>Wachovia AGSC Payroll NonUtil</v>
          </cell>
          <cell r="D78">
            <v>0</v>
          </cell>
        </row>
        <row r="79">
          <cell r="C79" t="str">
            <v>Sequent/Compass Lockbox</v>
          </cell>
          <cell r="D79">
            <v>0</v>
          </cell>
        </row>
        <row r="80">
          <cell r="C80" t="str">
            <v>Bank of Hawaii- Trust</v>
          </cell>
          <cell r="D80">
            <v>0</v>
          </cell>
        </row>
        <row r="81">
          <cell r="C81" t="str">
            <v>Cash Equivalents Other</v>
          </cell>
          <cell r="D81">
            <v>0</v>
          </cell>
        </row>
        <row r="82">
          <cell r="C82" t="str">
            <v>Cash &amp; Cash Equivalents</v>
          </cell>
          <cell r="D82">
            <v>928474.22000000009</v>
          </cell>
        </row>
        <row r="84">
          <cell r="C84" t="str">
            <v>ST Investments - HTM</v>
          </cell>
          <cell r="D84">
            <v>0</v>
          </cell>
        </row>
        <row r="85">
          <cell r="C85" t="str">
            <v>ST Inv - Restricted Cash</v>
          </cell>
          <cell r="D85">
            <v>0</v>
          </cell>
        </row>
        <row r="86">
          <cell r="C86" t="str">
            <v>ST Investments - Trading</v>
          </cell>
          <cell r="D86">
            <v>0</v>
          </cell>
        </row>
        <row r="87">
          <cell r="C87" t="str">
            <v>ST Investments - Discounts</v>
          </cell>
          <cell r="D87">
            <v>0</v>
          </cell>
        </row>
        <row r="88">
          <cell r="C88" t="str">
            <v>Dep w/ Nicor Cash Mngt Pool</v>
          </cell>
          <cell r="D88">
            <v>0</v>
          </cell>
        </row>
        <row r="89">
          <cell r="C89" t="str">
            <v xml:space="preserve">Short Term Investments </v>
          </cell>
          <cell r="D89">
            <v>0</v>
          </cell>
        </row>
        <row r="91">
          <cell r="C91" t="str">
            <v>A/R - FNG</v>
          </cell>
          <cell r="D91">
            <v>0</v>
          </cell>
        </row>
        <row r="92">
          <cell r="C92" t="str">
            <v>Ohio A/R Billed Revenue</v>
          </cell>
          <cell r="D92">
            <v>0</v>
          </cell>
        </row>
        <row r="93">
          <cell r="C93" t="str">
            <v>New York A/R Billed Revenue</v>
          </cell>
          <cell r="D93">
            <v>0</v>
          </cell>
        </row>
        <row r="94">
          <cell r="C94" t="str">
            <v>Accts Receivable - Sales</v>
          </cell>
          <cell r="D94">
            <v>-757.08</v>
          </cell>
        </row>
        <row r="95">
          <cell r="C95" t="str">
            <v>Commodity Receivables</v>
          </cell>
          <cell r="D95">
            <v>0</v>
          </cell>
        </row>
        <row r="96">
          <cell r="C96" t="str">
            <v>AR - Pooler/Marketer</v>
          </cell>
          <cell r="D96">
            <v>1597741.74</v>
          </cell>
        </row>
        <row r="97">
          <cell r="C97" t="str">
            <v>A/R Off-System Sales</v>
          </cell>
          <cell r="D97">
            <v>0</v>
          </cell>
        </row>
        <row r="98">
          <cell r="C98" t="str">
            <v>A/R Gas Supply Spcl Billings</v>
          </cell>
          <cell r="D98">
            <v>0</v>
          </cell>
        </row>
        <row r="99">
          <cell r="C99" t="str">
            <v>A/R - Firm</v>
          </cell>
          <cell r="D99">
            <v>0</v>
          </cell>
        </row>
        <row r="100">
          <cell r="C100" t="str">
            <v>A/R Gas-GA Region 1</v>
          </cell>
          <cell r="D100">
            <v>25.93</v>
          </cell>
        </row>
        <row r="101">
          <cell r="C101" t="str">
            <v>A/R Gas-GA Region 2</v>
          </cell>
          <cell r="D101">
            <v>61</v>
          </cell>
        </row>
        <row r="102">
          <cell r="C102" t="str">
            <v>A/R Gas-GA Region 3</v>
          </cell>
          <cell r="D102">
            <v>736.27</v>
          </cell>
        </row>
        <row r="103">
          <cell r="C103" t="str">
            <v>A/R - Customer - Other</v>
          </cell>
          <cell r="D103">
            <v>0</v>
          </cell>
        </row>
        <row r="104">
          <cell r="C104" t="str">
            <v>A/R-Gas-Chattanooga</v>
          </cell>
          <cell r="D104">
            <v>0</v>
          </cell>
        </row>
        <row r="105">
          <cell r="C105" t="str">
            <v>A/R - Gas Manual</v>
          </cell>
          <cell r="D105">
            <v>0</v>
          </cell>
        </row>
        <row r="106">
          <cell r="C106" t="str">
            <v>A/R - Southeastern LNG</v>
          </cell>
          <cell r="D106">
            <v>0</v>
          </cell>
        </row>
        <row r="107">
          <cell r="C107" t="str">
            <v>A/R Gas</v>
          </cell>
          <cell r="D107">
            <v>0</v>
          </cell>
        </row>
        <row r="108">
          <cell r="C108" t="str">
            <v>A/R - Pipeline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-956.33</v>
          </cell>
        </row>
        <row r="112">
          <cell r="C112" t="str">
            <v>Misc Adjustments-Gas</v>
          </cell>
          <cell r="D112">
            <v>0</v>
          </cell>
        </row>
        <row r="113">
          <cell r="C113" t="str">
            <v>A/R Misc Billing</v>
          </cell>
          <cell r="D113">
            <v>565959.62</v>
          </cell>
        </row>
        <row r="114">
          <cell r="C114" t="str">
            <v>A/R NGV Gas</v>
          </cell>
          <cell r="D114">
            <v>33457.870000000003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2196269.0200000005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471395.92</v>
          </cell>
        </row>
        <row r="121">
          <cell r="C121" t="str">
            <v>Prov Uncoll Accts-Mktr/Pooler</v>
          </cell>
          <cell r="D121">
            <v>167666.61000000002</v>
          </cell>
        </row>
        <row r="122">
          <cell r="C122" t="str">
            <v>Provision for Uncollectible - Gas</v>
          </cell>
          <cell r="D122">
            <v>-303729.30999999994</v>
          </cell>
        </row>
        <row r="123">
          <cell r="C123" t="str">
            <v>A/R - Asset Mgmt/Other</v>
          </cell>
          <cell r="D123">
            <v>0</v>
          </cell>
        </row>
        <row r="124">
          <cell r="C124" t="str">
            <v>A/R Home Leak Repairs</v>
          </cell>
          <cell r="D124">
            <v>-460.44</v>
          </cell>
        </row>
        <row r="125">
          <cell r="C125" t="str">
            <v>A/R Re-route Gas Line</v>
          </cell>
          <cell r="D125">
            <v>38934.987000000001</v>
          </cell>
        </row>
        <row r="126">
          <cell r="C126" t="str">
            <v>UTILITY MP CLEARING AC</v>
          </cell>
          <cell r="D126">
            <v>0</v>
          </cell>
        </row>
        <row r="127">
          <cell r="C127" t="str">
            <v>NON-UTILITY MP CLEARING ACCT</v>
          </cell>
          <cell r="D127">
            <v>0</v>
          </cell>
        </row>
        <row r="128">
          <cell r="C128" t="str">
            <v>Cash Posting Clearing</v>
          </cell>
          <cell r="D128">
            <v>0</v>
          </cell>
        </row>
        <row r="129">
          <cell r="C129" t="str">
            <v>AGSC Cash Clearing - Wire</v>
          </cell>
          <cell r="D129">
            <v>0</v>
          </cell>
        </row>
        <row r="130">
          <cell r="C130" t="str">
            <v>AGSC Cash Clrg-UnidentifiedChk</v>
          </cell>
          <cell r="D130">
            <v>0</v>
          </cell>
        </row>
        <row r="131">
          <cell r="C131" t="str">
            <v>Utility Money Pool Clearing</v>
          </cell>
          <cell r="D131">
            <v>0</v>
          </cell>
        </row>
        <row r="132">
          <cell r="C132" t="str">
            <v>CIS Clearing Account - CM Proj</v>
          </cell>
          <cell r="D132">
            <v>0</v>
          </cell>
        </row>
        <row r="133">
          <cell r="C133" t="str">
            <v>A/R USF Contribution for Const</v>
          </cell>
          <cell r="D133">
            <v>-1091923</v>
          </cell>
        </row>
        <row r="134">
          <cell r="C134" t="str">
            <v>Misc Inventory A/R</v>
          </cell>
          <cell r="D134">
            <v>319328.52</v>
          </cell>
        </row>
        <row r="135">
          <cell r="C135" t="str">
            <v>A/R USF % of Completion CIAC</v>
          </cell>
          <cell r="D135">
            <v>3924841.5300000003</v>
          </cell>
        </row>
        <row r="136">
          <cell r="C136" t="str">
            <v>CIS CLEARING ACCT</v>
          </cell>
          <cell r="D136">
            <v>0</v>
          </cell>
        </row>
        <row r="137">
          <cell r="C137" t="str">
            <v>CC&amp;B Clearing - CM Project</v>
          </cell>
          <cell r="D137">
            <v>0</v>
          </cell>
        </row>
        <row r="138">
          <cell r="C138" t="str">
            <v>Accts Receivable - Employee</v>
          </cell>
          <cell r="D138">
            <v>-3170</v>
          </cell>
        </row>
        <row r="139">
          <cell r="C139" t="str">
            <v>A/R Misc</v>
          </cell>
          <cell r="D139">
            <v>-28771.472000000002</v>
          </cell>
        </row>
        <row r="140">
          <cell r="C140" t="str">
            <v>A/R Revenue-New Bus Develop</v>
          </cell>
          <cell r="D140">
            <v>309496.93</v>
          </cell>
        </row>
        <row r="141">
          <cell r="C141" t="str">
            <v>A/R Pension Exp</v>
          </cell>
          <cell r="D141">
            <v>0</v>
          </cell>
        </row>
        <row r="142">
          <cell r="C142" t="str">
            <v>Municipal Tax Receivable</v>
          </cell>
          <cell r="D142">
            <v>0</v>
          </cell>
        </row>
        <row r="143">
          <cell r="C143" t="str">
            <v>A/R - Reinsurance Recoverable</v>
          </cell>
          <cell r="D143">
            <v>0</v>
          </cell>
        </row>
        <row r="144">
          <cell r="C144" t="str">
            <v>Special Billing Acct Rec</v>
          </cell>
          <cell r="D144">
            <v>0</v>
          </cell>
        </row>
        <row r="145">
          <cell r="C145" t="str">
            <v>A/R - Credit Union</v>
          </cell>
          <cell r="D145">
            <v>0</v>
          </cell>
        </row>
        <row r="146">
          <cell r="C146" t="str">
            <v>A/R Project Acctg Clearing</v>
          </cell>
          <cell r="D146">
            <v>0</v>
          </cell>
        </row>
        <row r="147">
          <cell r="C147" t="str">
            <v>A/R NUI Converted</v>
          </cell>
          <cell r="D147">
            <v>0</v>
          </cell>
        </row>
        <row r="148">
          <cell r="C148" t="str">
            <v>A/R - Reimbursable Projects</v>
          </cell>
          <cell r="D148">
            <v>0</v>
          </cell>
        </row>
        <row r="149">
          <cell r="C149" t="str">
            <v>A/R-Gas-Lifeline</v>
          </cell>
          <cell r="D149">
            <v>0</v>
          </cell>
        </row>
        <row r="150">
          <cell r="C150" t="str">
            <v>Accts Rec - Damage Mains</v>
          </cell>
          <cell r="D150">
            <v>632522.39</v>
          </cell>
        </row>
        <row r="151">
          <cell r="C151" t="str">
            <v>Allowance - Acq Adjustment</v>
          </cell>
          <cell r="D151">
            <v>0</v>
          </cell>
        </row>
        <row r="152">
          <cell r="C152" t="str">
            <v>Miscellaneous A/R - VNG</v>
          </cell>
          <cell r="D152">
            <v>0</v>
          </cell>
        </row>
        <row r="153">
          <cell r="C153" t="str">
            <v>Workers Comp/I&amp;D Recoveries</v>
          </cell>
          <cell r="D153">
            <v>0</v>
          </cell>
        </row>
        <row r="154">
          <cell r="C154" t="str">
            <v>A/R - Employee Company Loans</v>
          </cell>
          <cell r="D154">
            <v>0</v>
          </cell>
        </row>
        <row r="155">
          <cell r="C155" t="str">
            <v>AR-Clearing</v>
          </cell>
          <cell r="D155">
            <v>0</v>
          </cell>
        </row>
        <row r="156">
          <cell r="C156" t="str">
            <v>AR-Unapplied Receipts</v>
          </cell>
          <cell r="D156">
            <v>0</v>
          </cell>
        </row>
        <row r="157">
          <cell r="C157" t="str">
            <v>AR-Unidentified Receipts</v>
          </cell>
          <cell r="D157">
            <v>0</v>
          </cell>
        </row>
        <row r="158">
          <cell r="C158" t="str">
            <v>A/R MGP Reimb by ComEd</v>
          </cell>
          <cell r="D158">
            <v>0</v>
          </cell>
        </row>
        <row r="159">
          <cell r="C159" t="str">
            <v>A/R LIHEAP</v>
          </cell>
          <cell r="D159">
            <v>0</v>
          </cell>
        </row>
        <row r="160">
          <cell r="C160" t="str">
            <v xml:space="preserve"> A/R Medical Premiums</v>
          </cell>
          <cell r="D160">
            <v>0</v>
          </cell>
        </row>
        <row r="161">
          <cell r="C161" t="str">
            <v>A/R - Trade</v>
          </cell>
          <cell r="D161">
            <v>0</v>
          </cell>
        </row>
        <row r="162">
          <cell r="C162" t="str">
            <v>A/R - Uncollected Demurrage</v>
          </cell>
          <cell r="D162">
            <v>0</v>
          </cell>
        </row>
        <row r="163">
          <cell r="C163" t="str">
            <v>A/R - VI Excise Tax CARB</v>
          </cell>
          <cell r="D163">
            <v>0</v>
          </cell>
        </row>
        <row r="164">
          <cell r="C164" t="str">
            <v>A/R - QST Tax (CDN$)</v>
          </cell>
          <cell r="D164">
            <v>0</v>
          </cell>
        </row>
        <row r="165">
          <cell r="C165" t="str">
            <v>A/R - GST/VAT Tax (CDN$ &amp; L$)</v>
          </cell>
          <cell r="D165">
            <v>0</v>
          </cell>
        </row>
        <row r="166">
          <cell r="C166" t="str">
            <v>A/R - Premiums Receivable</v>
          </cell>
          <cell r="D166">
            <v>0</v>
          </cell>
        </row>
        <row r="167">
          <cell r="C167" t="str">
            <v>A/R - Insurance Claims</v>
          </cell>
          <cell r="D167">
            <v>0</v>
          </cell>
        </row>
        <row r="168">
          <cell r="C168" t="str">
            <v>A/R - Reimbursable</v>
          </cell>
          <cell r="D168">
            <v>0</v>
          </cell>
        </row>
        <row r="169">
          <cell r="C169" t="str">
            <v>A/R - Own/Ops Tire Purchase</v>
          </cell>
          <cell r="D169">
            <v>0</v>
          </cell>
        </row>
        <row r="170">
          <cell r="C170" t="str">
            <v>A/R - Owner Operators Misc</v>
          </cell>
          <cell r="D170">
            <v>0</v>
          </cell>
        </row>
        <row r="171">
          <cell r="C171" t="str">
            <v>A/R - Travel Advances</v>
          </cell>
          <cell r="D171">
            <v>0</v>
          </cell>
        </row>
        <row r="172">
          <cell r="C172" t="str">
            <v>A/R - Micro Purchases</v>
          </cell>
          <cell r="D172">
            <v>0</v>
          </cell>
        </row>
        <row r="173">
          <cell r="C173" t="str">
            <v>A/R - Generator Purchases</v>
          </cell>
          <cell r="D173">
            <v>0</v>
          </cell>
        </row>
        <row r="174">
          <cell r="C174" t="str">
            <v>A/R - EE Group Insurance</v>
          </cell>
          <cell r="D174">
            <v>0</v>
          </cell>
        </row>
        <row r="175">
          <cell r="C175" t="str">
            <v>AR - ST Notes Receivable</v>
          </cell>
          <cell r="D175">
            <v>0</v>
          </cell>
        </row>
        <row r="176">
          <cell r="C176" t="str">
            <v>A/R Other</v>
          </cell>
          <cell r="D176">
            <v>0</v>
          </cell>
        </row>
        <row r="177">
          <cell r="C177" t="str">
            <v>A/R - Settlement Clearing</v>
          </cell>
          <cell r="D177">
            <v>0</v>
          </cell>
        </row>
        <row r="178">
          <cell r="C178" t="str">
            <v>A/R - Refunds Clearing</v>
          </cell>
          <cell r="D178">
            <v>0</v>
          </cell>
        </row>
        <row r="179">
          <cell r="C179" t="str">
            <v>Misc AR - Fixed Assets</v>
          </cell>
          <cell r="D179">
            <v>-1231156.82</v>
          </cell>
        </row>
        <row r="180">
          <cell r="C180" t="str">
            <v>IC Consolidation Balancing</v>
          </cell>
          <cell r="D180">
            <v>0</v>
          </cell>
        </row>
        <row r="181">
          <cell r="C181" t="str">
            <v>Interest and Dividends Recvble</v>
          </cell>
          <cell r="D181">
            <v>0</v>
          </cell>
        </row>
        <row r="182">
          <cell r="C182" t="str">
            <v>A/R PIPP</v>
          </cell>
          <cell r="D182">
            <v>0</v>
          </cell>
        </row>
        <row r="183">
          <cell r="C183" t="str">
            <v>Receivables - Other</v>
          </cell>
          <cell r="D183">
            <v>2869642.6250000005</v>
          </cell>
        </row>
        <row r="184">
          <cell r="C184" t="str">
            <v>Accum Prov Unbilled Reimburs</v>
          </cell>
          <cell r="D184">
            <v>0</v>
          </cell>
        </row>
        <row r="185">
          <cell r="C185" t="str">
            <v>Reserve for Uncollectible Acct</v>
          </cell>
          <cell r="D185">
            <v>0</v>
          </cell>
        </row>
        <row r="186">
          <cell r="C186" t="str">
            <v>Provn for Uncoll - Damage Main</v>
          </cell>
          <cell r="D186">
            <v>-45068.25</v>
          </cell>
        </row>
        <row r="187">
          <cell r="C187" t="str">
            <v>Provision for Uncollectible - Other</v>
          </cell>
          <cell r="D187">
            <v>-45068.25</v>
          </cell>
        </row>
        <row r="188">
          <cell r="C188" t="str">
            <v>AR - Sequent Canada</v>
          </cell>
          <cell r="D188">
            <v>0</v>
          </cell>
        </row>
        <row r="189">
          <cell r="C189" t="str">
            <v>A/R Commodity</v>
          </cell>
          <cell r="D189">
            <v>0</v>
          </cell>
        </row>
        <row r="190">
          <cell r="C190" t="str">
            <v>Credit Reserves - Sequent</v>
          </cell>
          <cell r="D190">
            <v>0</v>
          </cell>
        </row>
        <row r="191">
          <cell r="C191" t="str">
            <v>AR Commodity Sequent</v>
          </cell>
          <cell r="D191">
            <v>0</v>
          </cell>
        </row>
        <row r="192">
          <cell r="C192" t="str">
            <v>Receivables - Energy Marketing</v>
          </cell>
          <cell r="D192">
            <v>0</v>
          </cell>
        </row>
        <row r="193">
          <cell r="C193" t="str">
            <v>IC Interest Rec - AGLR/PUHI</v>
          </cell>
          <cell r="D193">
            <v>0</v>
          </cell>
        </row>
        <row r="194">
          <cell r="C194" t="str">
            <v>IC Interest Rec -  NUTL/ELGS</v>
          </cell>
          <cell r="D194">
            <v>0</v>
          </cell>
        </row>
        <row r="195">
          <cell r="C195" t="str">
            <v>IC Interest Rec - NUTL/ELIZ</v>
          </cell>
          <cell r="D195">
            <v>0</v>
          </cell>
        </row>
        <row r="196">
          <cell r="C196" t="str">
            <v>IC Interest Rec - NUTL/CGFL</v>
          </cell>
          <cell r="D196">
            <v>0</v>
          </cell>
        </row>
        <row r="197">
          <cell r="C197" t="str">
            <v>I/C Int Rec Prairie Point</v>
          </cell>
          <cell r="D197">
            <v>0</v>
          </cell>
        </row>
        <row r="198">
          <cell r="C198" t="str">
            <v>I/C Int Rec Nicor Gas</v>
          </cell>
          <cell r="D198">
            <v>0</v>
          </cell>
        </row>
        <row r="199">
          <cell r="C199" t="str">
            <v>I/C Int Rec Nicor Natl</v>
          </cell>
          <cell r="D199">
            <v>0</v>
          </cell>
        </row>
        <row r="200">
          <cell r="C200" t="str">
            <v>Int Rec - 4.48% Prefrd Stk</v>
          </cell>
          <cell r="D200">
            <v>0</v>
          </cell>
        </row>
        <row r="201">
          <cell r="C201" t="str">
            <v>Int on LT Debt-AGCC/AGLR</v>
          </cell>
          <cell r="D201">
            <v>0</v>
          </cell>
        </row>
        <row r="202">
          <cell r="C202" t="str">
            <v>Int-IC 30 Yr Notes-AGLR/AGCC</v>
          </cell>
          <cell r="D202">
            <v>0</v>
          </cell>
        </row>
        <row r="203">
          <cell r="C203" t="str">
            <v>Interco Money Pool Non-Utility</v>
          </cell>
          <cell r="D203">
            <v>0</v>
          </cell>
        </row>
        <row r="204">
          <cell r="C204" t="str">
            <v>Interco Money Pool Utility</v>
          </cell>
          <cell r="D204">
            <v>-76598790.062000006</v>
          </cell>
        </row>
        <row r="205">
          <cell r="C205" t="str">
            <v>Int-IC 30Yr Notes - AGLC/AGLR</v>
          </cell>
          <cell r="D205">
            <v>0</v>
          </cell>
        </row>
        <row r="206">
          <cell r="C206" t="str">
            <v>IC Interest Receiv - VNGC/AGLR</v>
          </cell>
          <cell r="D206">
            <v>0</v>
          </cell>
        </row>
        <row r="207">
          <cell r="C207" t="str">
            <v>Intercompany Plant Transit</v>
          </cell>
          <cell r="D207">
            <v>-22711100.780000001</v>
          </cell>
        </row>
        <row r="208">
          <cell r="C208" t="str">
            <v>Interco Receivables AGL/Nicor</v>
          </cell>
          <cell r="D208">
            <v>0</v>
          </cell>
        </row>
        <row r="209">
          <cell r="C209" t="str">
            <v>I/C A/R  NIGAS Exploration</v>
          </cell>
          <cell r="D209">
            <v>0</v>
          </cell>
        </row>
        <row r="210">
          <cell r="C210" t="str">
            <v>Interest Receivable - CHAT/AGL</v>
          </cell>
          <cell r="D210">
            <v>0</v>
          </cell>
        </row>
        <row r="211">
          <cell r="C211" t="str">
            <v>I/C N/R Nicor Gas</v>
          </cell>
          <cell r="D211">
            <v>0</v>
          </cell>
        </row>
        <row r="212">
          <cell r="C212" t="str">
            <v>I/C N/R Nicor Natl</v>
          </cell>
          <cell r="D212">
            <v>0</v>
          </cell>
        </row>
        <row r="213">
          <cell r="C213" t="str">
            <v>A/R Assoc Co - I/U Transfers</v>
          </cell>
          <cell r="D213">
            <v>-5108380.8839999996</v>
          </cell>
        </row>
        <row r="214">
          <cell r="C214" t="str">
            <v>I/C - In-Transit</v>
          </cell>
          <cell r="D214">
            <v>0</v>
          </cell>
        </row>
        <row r="215">
          <cell r="C215" t="str">
            <v>Intercompany Chargebacks</v>
          </cell>
          <cell r="D215">
            <v>5.0000000000000001E-3</v>
          </cell>
        </row>
        <row r="216">
          <cell r="C216" t="str">
            <v>I/C A/R Nicor Solutions</v>
          </cell>
          <cell r="D216">
            <v>0</v>
          </cell>
        </row>
        <row r="217">
          <cell r="C217" t="str">
            <v>I/C A/R Nicor Adv Energy</v>
          </cell>
          <cell r="D217">
            <v>0</v>
          </cell>
        </row>
        <row r="218">
          <cell r="C218" t="str">
            <v>I/C A/R Nicor Gas</v>
          </cell>
          <cell r="D218">
            <v>0</v>
          </cell>
        </row>
        <row r="219">
          <cell r="C219" t="str">
            <v>I/C A/R Nicor Gas Retail Prod</v>
          </cell>
          <cell r="D219">
            <v>0</v>
          </cell>
        </row>
        <row r="220">
          <cell r="C220" t="str">
            <v>I/C A/R Nicor Services</v>
          </cell>
          <cell r="D220">
            <v>0</v>
          </cell>
        </row>
        <row r="221">
          <cell r="C221" t="str">
            <v>I/C A/R Nicor Home Srvc</v>
          </cell>
          <cell r="D221">
            <v>0</v>
          </cell>
        </row>
        <row r="222">
          <cell r="C222" t="str">
            <v>I/C A/R Central Valley</v>
          </cell>
          <cell r="D222">
            <v>0</v>
          </cell>
        </row>
        <row r="223">
          <cell r="C223" t="str">
            <v>Note Rec - AGLR/Nicor</v>
          </cell>
          <cell r="D223">
            <v>0</v>
          </cell>
        </row>
        <row r="224">
          <cell r="C224" t="str">
            <v>I/C A/R Cypress Creek</v>
          </cell>
          <cell r="D224">
            <v>0</v>
          </cell>
        </row>
        <row r="225">
          <cell r="C225" t="str">
            <v>Interest - AGLR/Nicor</v>
          </cell>
          <cell r="D225">
            <v>0</v>
          </cell>
        </row>
        <row r="226">
          <cell r="C226" t="str">
            <v>I/C A/R Nicor Enerchange</v>
          </cell>
          <cell r="D226">
            <v>0</v>
          </cell>
        </row>
        <row r="227">
          <cell r="C227" t="str">
            <v>I/C A/R Nicor CAP</v>
          </cell>
          <cell r="D227">
            <v>0</v>
          </cell>
        </row>
        <row r="228">
          <cell r="C228" t="str">
            <v>I/C A/R Nicor</v>
          </cell>
          <cell r="D228">
            <v>0</v>
          </cell>
        </row>
        <row r="229">
          <cell r="C229" t="str">
            <v>I/C A/R Fixed Bill</v>
          </cell>
          <cell r="D229">
            <v>0</v>
          </cell>
        </row>
        <row r="230">
          <cell r="C230" t="str">
            <v>I/C A/R Birdsall</v>
          </cell>
          <cell r="D230">
            <v>0</v>
          </cell>
        </row>
        <row r="231">
          <cell r="C231" t="str">
            <v>I/C A/R NES</v>
          </cell>
          <cell r="D231">
            <v>0</v>
          </cell>
        </row>
        <row r="232">
          <cell r="C232" t="str">
            <v>I/C A/R Home Services LLC</v>
          </cell>
          <cell r="D232">
            <v>0</v>
          </cell>
        </row>
        <row r="233">
          <cell r="C233" t="str">
            <v>I/C A/R NEV</v>
          </cell>
          <cell r="D233">
            <v>0</v>
          </cell>
        </row>
        <row r="234">
          <cell r="C234" t="str">
            <v>I/C A/R Nicor Horizon</v>
          </cell>
          <cell r="D234">
            <v>0</v>
          </cell>
        </row>
        <row r="235">
          <cell r="C235" t="str">
            <v>I/C A/R Tropical</v>
          </cell>
          <cell r="D235">
            <v>0</v>
          </cell>
        </row>
        <row r="236">
          <cell r="C236" t="str">
            <v>I/C A/R Prairie Point Energy</v>
          </cell>
          <cell r="D236">
            <v>0</v>
          </cell>
        </row>
        <row r="237">
          <cell r="C237" t="str">
            <v>I/C A/R Sequent</v>
          </cell>
          <cell r="D237">
            <v>0</v>
          </cell>
        </row>
        <row r="238">
          <cell r="C238" t="str">
            <v>Intercompany Transfers - Debit</v>
          </cell>
          <cell r="D238">
            <v>104418271.72</v>
          </cell>
        </row>
        <row r="239">
          <cell r="C239" t="str">
            <v>Intercompany Receivables</v>
          </cell>
          <cell r="D239">
            <v>-1.0000084340572356E-3</v>
          </cell>
        </row>
        <row r="240">
          <cell r="C240" t="str">
            <v>A/R Unbilled Revenue - Gas</v>
          </cell>
          <cell r="D240">
            <v>0</v>
          </cell>
        </row>
        <row r="241">
          <cell r="C241" t="str">
            <v>A/R Unbilled Rev - Interrupt</v>
          </cell>
          <cell r="D241">
            <v>0</v>
          </cell>
        </row>
        <row r="242">
          <cell r="C242" t="str">
            <v>A/R Unbilled Rev - Firm</v>
          </cell>
          <cell r="D242">
            <v>0</v>
          </cell>
        </row>
        <row r="243">
          <cell r="C243" t="str">
            <v>A/R Unbilled Revenue - FNG</v>
          </cell>
          <cell r="D243">
            <v>0</v>
          </cell>
        </row>
        <row r="244">
          <cell r="C244" t="str">
            <v>Ohio A/R Unbilled Revenue</v>
          </cell>
          <cell r="D244">
            <v>0</v>
          </cell>
        </row>
        <row r="245">
          <cell r="C245" t="str">
            <v>New York A/R Unbilled Revenue</v>
          </cell>
          <cell r="D245">
            <v>0</v>
          </cell>
        </row>
        <row r="246">
          <cell r="C246" t="str">
            <v>Budget Billing Variance</v>
          </cell>
          <cell r="D246">
            <v>0</v>
          </cell>
        </row>
        <row r="247">
          <cell r="C247" t="str">
            <v>A/R Unbilled Revenue - Gas</v>
          </cell>
          <cell r="D247">
            <v>0</v>
          </cell>
        </row>
        <row r="248">
          <cell r="C248" t="str">
            <v>A/R Unbilled Revenue - other</v>
          </cell>
          <cell r="D248">
            <v>0</v>
          </cell>
        </row>
        <row r="249">
          <cell r="C249" t="str">
            <v>A/R Unbilled Revenue - Other</v>
          </cell>
          <cell r="D249">
            <v>0</v>
          </cell>
        </row>
        <row r="250">
          <cell r="C250" t="str">
            <v>Receivables</v>
          </cell>
          <cell r="D250">
            <v>4717114.0839999998</v>
          </cell>
        </row>
        <row r="252">
          <cell r="C252" t="str">
            <v>Gss Underground Storage</v>
          </cell>
          <cell r="D252">
            <v>0</v>
          </cell>
        </row>
        <row r="253">
          <cell r="C253" t="str">
            <v>Css Underground Storage(SONAT)</v>
          </cell>
          <cell r="D253">
            <v>0</v>
          </cell>
        </row>
        <row r="254">
          <cell r="C254" t="str">
            <v>Css Fixed Price Storage(SONAT)</v>
          </cell>
          <cell r="D254">
            <v>0</v>
          </cell>
        </row>
        <row r="255">
          <cell r="C255" t="str">
            <v>GSS Storage</v>
          </cell>
          <cell r="D255">
            <v>0</v>
          </cell>
        </row>
        <row r="256">
          <cell r="C256" t="str">
            <v>Wss Underground Storage</v>
          </cell>
          <cell r="D256">
            <v>0</v>
          </cell>
        </row>
        <row r="257">
          <cell r="C257" t="str">
            <v>Ess Underground Storage</v>
          </cell>
          <cell r="D257">
            <v>0</v>
          </cell>
        </row>
        <row r="258">
          <cell r="C258" t="str">
            <v>Exchange Imbalance</v>
          </cell>
          <cell r="D258">
            <v>0</v>
          </cell>
        </row>
        <row r="259">
          <cell r="C259" t="str">
            <v>Storage Inventory</v>
          </cell>
          <cell r="D259">
            <v>0</v>
          </cell>
        </row>
        <row r="260">
          <cell r="C260" t="str">
            <v>Marketers Accessible Ret Strg</v>
          </cell>
          <cell r="D260">
            <v>81674942.810000002</v>
          </cell>
        </row>
        <row r="261">
          <cell r="C261" t="str">
            <v>FINSS Inventory</v>
          </cell>
          <cell r="D261">
            <v>121059482.87</v>
          </cell>
        </row>
        <row r="262">
          <cell r="C262" t="str">
            <v>BPPSS Inventory</v>
          </cell>
          <cell r="D262">
            <v>9628600.0199999996</v>
          </cell>
        </row>
        <row r="263">
          <cell r="C263" t="str">
            <v>Gas Stored in Leased Storage</v>
          </cell>
          <cell r="D263">
            <v>0</v>
          </cell>
        </row>
        <row r="264">
          <cell r="C264" t="str">
            <v>Gas Stored in Aquifers</v>
          </cell>
          <cell r="D264">
            <v>0</v>
          </cell>
        </row>
        <row r="265">
          <cell r="C265" t="str">
            <v>Gas Stored in Mains-Line Pack</v>
          </cell>
          <cell r="D265">
            <v>0</v>
          </cell>
        </row>
        <row r="266">
          <cell r="C266" t="str">
            <v>VNG Gas Stored Underground</v>
          </cell>
          <cell r="D266">
            <v>0</v>
          </cell>
        </row>
        <row r="267">
          <cell r="C267" t="str">
            <v>Gas Stored Underground</v>
          </cell>
          <cell r="D267">
            <v>0</v>
          </cell>
        </row>
        <row r="268">
          <cell r="C268" t="str">
            <v>Storage - Affiliated Utilities</v>
          </cell>
          <cell r="D268">
            <v>0</v>
          </cell>
        </row>
        <row r="269">
          <cell r="C269" t="str">
            <v>Sequent Park and Loan Gas</v>
          </cell>
          <cell r="D269">
            <v>0</v>
          </cell>
        </row>
        <row r="270">
          <cell r="C270" t="str">
            <v>Sequent Park &amp; Loan FV Adj</v>
          </cell>
          <cell r="D270">
            <v>0</v>
          </cell>
        </row>
        <row r="271">
          <cell r="C271" t="str">
            <v>DEO - Onsystem</v>
          </cell>
          <cell r="D271">
            <v>0</v>
          </cell>
        </row>
        <row r="272">
          <cell r="C272" t="str">
            <v>DTI GSS</v>
          </cell>
          <cell r="D272">
            <v>0</v>
          </cell>
        </row>
        <row r="273">
          <cell r="C273" t="str">
            <v>VEDO - TCO</v>
          </cell>
          <cell r="D273">
            <v>0</v>
          </cell>
        </row>
        <row r="274">
          <cell r="C274" t="str">
            <v>VEDO - PANHANDLE</v>
          </cell>
          <cell r="D274">
            <v>0</v>
          </cell>
        </row>
        <row r="275">
          <cell r="C275" t="str">
            <v>Natural Gas Stored Underground</v>
          </cell>
          <cell r="D275">
            <v>212363025.70000002</v>
          </cell>
        </row>
        <row r="276">
          <cell r="C276" t="str">
            <v>Liquefied Natural gas</v>
          </cell>
          <cell r="D276">
            <v>0.49</v>
          </cell>
        </row>
        <row r="277">
          <cell r="C277" t="str">
            <v>LNG-Presentation Reclass</v>
          </cell>
          <cell r="D277">
            <v>0</v>
          </cell>
        </row>
        <row r="278">
          <cell r="C278" t="str">
            <v>LNG Stored</v>
          </cell>
          <cell r="D278">
            <v>0.49</v>
          </cell>
        </row>
        <row r="279">
          <cell r="C279" t="str">
            <v>Propane Inventory</v>
          </cell>
          <cell r="D279">
            <v>0</v>
          </cell>
        </row>
        <row r="280">
          <cell r="C280" t="str">
            <v>Propane Inventory</v>
          </cell>
          <cell r="D280">
            <v>0</v>
          </cell>
        </row>
        <row r="281">
          <cell r="C281" t="str">
            <v>Inventory</v>
          </cell>
          <cell r="D281">
            <v>0</v>
          </cell>
        </row>
        <row r="282">
          <cell r="C282" t="str">
            <v>Inventory Reserve</v>
          </cell>
          <cell r="D282">
            <v>0</v>
          </cell>
        </row>
        <row r="283">
          <cell r="C283" t="str">
            <v>Stores Expenses Undistributed</v>
          </cell>
          <cell r="D283">
            <v>0</v>
          </cell>
        </row>
        <row r="284">
          <cell r="C284" t="str">
            <v>Odorant Inventory</v>
          </cell>
          <cell r="D284">
            <v>0</v>
          </cell>
        </row>
        <row r="285">
          <cell r="C285" t="str">
            <v>Inventory - R&amp;M</v>
          </cell>
          <cell r="D285">
            <v>0</v>
          </cell>
        </row>
        <row r="286">
          <cell r="C286" t="str">
            <v>Inventory - Fuel</v>
          </cell>
          <cell r="D286">
            <v>0</v>
          </cell>
        </row>
        <row r="287">
          <cell r="C287" t="str">
            <v>Inventory - Obsolete Reserve</v>
          </cell>
          <cell r="D287">
            <v>0</v>
          </cell>
        </row>
        <row r="288">
          <cell r="C288" t="str">
            <v>Materials &amp; Operating Supplies</v>
          </cell>
          <cell r="D288">
            <v>1895071.44</v>
          </cell>
        </row>
        <row r="289">
          <cell r="C289" t="str">
            <v>Fleet Fuel</v>
          </cell>
          <cell r="D289">
            <v>0</v>
          </cell>
        </row>
        <row r="290">
          <cell r="C290" t="str">
            <v>Miscellaneous Inventory</v>
          </cell>
          <cell r="D290">
            <v>0</v>
          </cell>
        </row>
        <row r="291">
          <cell r="C291" t="str">
            <v>Inventory Suspense</v>
          </cell>
          <cell r="D291">
            <v>0</v>
          </cell>
        </row>
        <row r="292">
          <cell r="C292" t="str">
            <v>Materials and Supplies</v>
          </cell>
          <cell r="D292">
            <v>1895071.44</v>
          </cell>
        </row>
        <row r="293">
          <cell r="C293" t="str">
            <v>Inventories</v>
          </cell>
          <cell r="D293">
            <v>214258097.63</v>
          </cell>
        </row>
        <row r="295">
          <cell r="C295" t="str">
            <v>Reg Unrealiz Gain/Loss Fin Ins</v>
          </cell>
          <cell r="D295">
            <v>0</v>
          </cell>
        </row>
        <row r="296">
          <cell r="C296" t="str">
            <v>Derivative Financial Instruments - Reg</v>
          </cell>
          <cell r="D296">
            <v>0</v>
          </cell>
        </row>
        <row r="297">
          <cell r="C297" t="str">
            <v>Deferred Gas Cost-Gsr</v>
          </cell>
          <cell r="D297">
            <v>0</v>
          </cell>
        </row>
        <row r="298">
          <cell r="C298" t="str">
            <v>Deferred Gas Costs-Commod</v>
          </cell>
          <cell r="D298">
            <v>0</v>
          </cell>
        </row>
        <row r="299">
          <cell r="C299" t="str">
            <v>Deferred Gas Cost-Demand</v>
          </cell>
          <cell r="D299">
            <v>0</v>
          </cell>
        </row>
        <row r="300">
          <cell r="C300" t="str">
            <v>Deferred Gas Cost-Capacity</v>
          </cell>
          <cell r="D300">
            <v>0</v>
          </cell>
        </row>
        <row r="301">
          <cell r="C301" t="str">
            <v>UPGC Actual Cost Adjustment 0</v>
          </cell>
          <cell r="D301">
            <v>0</v>
          </cell>
        </row>
        <row r="302">
          <cell r="C302" t="str">
            <v>UPCG Actual Cost Adjustment 1</v>
          </cell>
          <cell r="D302">
            <v>0</v>
          </cell>
        </row>
        <row r="303">
          <cell r="C303" t="str">
            <v>UPGC Actual Cost Adjustment 2</v>
          </cell>
          <cell r="D303">
            <v>0</v>
          </cell>
        </row>
        <row r="304">
          <cell r="C304" t="str">
            <v>UPGC Actual Cost Adjustment 3</v>
          </cell>
          <cell r="D304">
            <v>0</v>
          </cell>
        </row>
        <row r="305">
          <cell r="C305" t="str">
            <v>UPGC Actual Cost Adjustment 4</v>
          </cell>
          <cell r="D305">
            <v>0</v>
          </cell>
        </row>
        <row r="306">
          <cell r="C306" t="str">
            <v>UPGC Actual Cost Adjustment 5</v>
          </cell>
          <cell r="D306">
            <v>0</v>
          </cell>
        </row>
        <row r="307">
          <cell r="C307" t="str">
            <v>UPGC Actual Cost Adjustment 6</v>
          </cell>
          <cell r="D307">
            <v>0</v>
          </cell>
        </row>
        <row r="308">
          <cell r="C308" t="str">
            <v>UPGC Actual Cost Adjustment 7</v>
          </cell>
          <cell r="D308">
            <v>0</v>
          </cell>
        </row>
        <row r="309">
          <cell r="C309" t="str">
            <v>UPGC Actual Cost Adjustment 8</v>
          </cell>
          <cell r="D309">
            <v>0</v>
          </cell>
        </row>
        <row r="310">
          <cell r="C310" t="str">
            <v>UPGC Actual Cost Adjustment 9</v>
          </cell>
          <cell r="D310">
            <v>0</v>
          </cell>
        </row>
        <row r="311">
          <cell r="C311" t="str">
            <v>Deferred Gas Cost - Odorant</v>
          </cell>
          <cell r="D311">
            <v>0</v>
          </cell>
        </row>
        <row r="312">
          <cell r="C312" t="str">
            <v>Deferred Gas Cost - Prop Plnt</v>
          </cell>
          <cell r="D312">
            <v>0</v>
          </cell>
        </row>
        <row r="313">
          <cell r="C313" t="str">
            <v>Deferred Gas Cost - Bad Debt</v>
          </cell>
          <cell r="D313">
            <v>0</v>
          </cell>
        </row>
        <row r="314">
          <cell r="C314" t="str">
            <v>Unrec Purch Gas Csts- Pr P</v>
          </cell>
          <cell r="D314">
            <v>0</v>
          </cell>
        </row>
        <row r="315">
          <cell r="C315" t="str">
            <v>Capacity Rel-80% Lgac Cr</v>
          </cell>
          <cell r="D315">
            <v>0</v>
          </cell>
        </row>
        <row r="316">
          <cell r="C316" t="str">
            <v>Off Sys Sale 80% Mrgn Shr</v>
          </cell>
          <cell r="D316">
            <v>0</v>
          </cell>
        </row>
        <row r="317">
          <cell r="C317" t="str">
            <v>Deferred Negotiated Sales-CRA</v>
          </cell>
          <cell r="D317">
            <v>0</v>
          </cell>
        </row>
        <row r="318">
          <cell r="C318" t="str">
            <v>2012 PGA Gas Costs</v>
          </cell>
          <cell r="D318">
            <v>0</v>
          </cell>
        </row>
        <row r="319">
          <cell r="C319" t="str">
            <v>2 PGA Gas Cost-Adj</v>
          </cell>
          <cell r="D319">
            <v>0</v>
          </cell>
        </row>
        <row r="320">
          <cell r="C320" t="str">
            <v>23 PGA Gas Costs</v>
          </cell>
          <cell r="D320">
            <v>0</v>
          </cell>
        </row>
        <row r="321">
          <cell r="C321" t="str">
            <v>22 PGA Gas Costs</v>
          </cell>
          <cell r="D321">
            <v>0</v>
          </cell>
        </row>
        <row r="322">
          <cell r="C322" t="str">
            <v>1999 PGA Gas Costs</v>
          </cell>
          <cell r="D322">
            <v>0</v>
          </cell>
        </row>
        <row r="323">
          <cell r="C323" t="str">
            <v>2001 PGA Gas Cost-Adj</v>
          </cell>
          <cell r="D323">
            <v>0</v>
          </cell>
        </row>
        <row r="324">
          <cell r="C324" t="str">
            <v>A/R From Ratepayers on PBR</v>
          </cell>
          <cell r="D324">
            <v>0</v>
          </cell>
        </row>
        <row r="325">
          <cell r="C325" t="str">
            <v>Defer'd G/L on Fin Instruments</v>
          </cell>
          <cell r="D325">
            <v>0</v>
          </cell>
        </row>
        <row r="326">
          <cell r="C326" t="str">
            <v>2011 PGA Costs</v>
          </cell>
          <cell r="D326">
            <v>0</v>
          </cell>
        </row>
        <row r="327">
          <cell r="C327" t="str">
            <v>PGA Transfer to Liabilities</v>
          </cell>
          <cell r="D327">
            <v>0</v>
          </cell>
        </row>
        <row r="328">
          <cell r="C328" t="str">
            <v>Deferred Purchased Gas Adj</v>
          </cell>
          <cell r="D328">
            <v>0</v>
          </cell>
        </row>
        <row r="329">
          <cell r="C329" t="str">
            <v>Pipeline Rep ProgCurrent Asset</v>
          </cell>
          <cell r="D329">
            <v>47723230.799999997</v>
          </cell>
        </row>
        <row r="330">
          <cell r="C330" t="str">
            <v>VNG Save - Unrecovered costs</v>
          </cell>
          <cell r="D330">
            <v>0</v>
          </cell>
        </row>
        <row r="331">
          <cell r="C331" t="str">
            <v>Recoverable Pipeline Costs-Current</v>
          </cell>
          <cell r="D331">
            <v>47723230.799999997</v>
          </cell>
        </row>
        <row r="332">
          <cell r="C332" t="str">
            <v>MGP Current Asset</v>
          </cell>
          <cell r="D332">
            <v>5609990.0700000003</v>
          </cell>
        </row>
        <row r="333">
          <cell r="C333" t="str">
            <v>Recoverable Envir Resp Costs-Current</v>
          </cell>
          <cell r="D333">
            <v>5609990.0700000003</v>
          </cell>
        </row>
        <row r="334">
          <cell r="C334" t="str">
            <v>Unrecovered Seasonal Rates</v>
          </cell>
          <cell r="D334">
            <v>10183720.779999999</v>
          </cell>
        </row>
        <row r="335">
          <cell r="C335" t="str">
            <v>Recoverable Seasonal Rates</v>
          </cell>
          <cell r="D335">
            <v>10183720.779999999</v>
          </cell>
        </row>
        <row r="336">
          <cell r="C336" t="str">
            <v>Regulatory Asset UIE Phase 1</v>
          </cell>
          <cell r="D336">
            <v>0</v>
          </cell>
        </row>
        <row r="337">
          <cell r="C337" t="str">
            <v>Recoverable Util Infrastr Enhancement</v>
          </cell>
          <cell r="D337">
            <v>0</v>
          </cell>
        </row>
        <row r="338">
          <cell r="C338" t="str">
            <v>Regulated Tax Assets</v>
          </cell>
          <cell r="D338">
            <v>0</v>
          </cell>
        </row>
        <row r="339">
          <cell r="C339" t="str">
            <v>Reg Asset-Postretire Ben Plan</v>
          </cell>
          <cell r="D339">
            <v>0</v>
          </cell>
        </row>
        <row r="340">
          <cell r="C340" t="str">
            <v>Recoverable Postretirement Benefits - Current</v>
          </cell>
          <cell r="D340">
            <v>0</v>
          </cell>
        </row>
        <row r="341">
          <cell r="C341" t="str">
            <v>Accounts Receivable - AEP</v>
          </cell>
          <cell r="D341">
            <v>0</v>
          </cell>
        </row>
        <row r="342">
          <cell r="C342" t="str">
            <v>AUA Adustment</v>
          </cell>
          <cell r="D342">
            <v>0</v>
          </cell>
        </row>
        <row r="343">
          <cell r="C343" t="str">
            <v>Rg Asset Curr Presentation</v>
          </cell>
          <cell r="D343">
            <v>0</v>
          </cell>
        </row>
        <row r="344">
          <cell r="C344" t="str">
            <v>Rider 2-Fran Gas Cur Reg Asset</v>
          </cell>
          <cell r="D344">
            <v>0</v>
          </cell>
        </row>
        <row r="345">
          <cell r="C345" t="str">
            <v>Rider 7 Capital Work</v>
          </cell>
          <cell r="D345">
            <v>0</v>
          </cell>
        </row>
        <row r="346">
          <cell r="C346" t="str">
            <v>Unrecovered Weather Norm.</v>
          </cell>
          <cell r="D346">
            <v>0</v>
          </cell>
        </row>
        <row r="347">
          <cell r="C347" t="str">
            <v>Other Regulated Assets</v>
          </cell>
          <cell r="D347">
            <v>0</v>
          </cell>
        </row>
        <row r="348">
          <cell r="C348" t="str">
            <v>Regulated Assets - Current</v>
          </cell>
          <cell r="D348">
            <v>63516941.649999999</v>
          </cell>
        </row>
        <row r="350">
          <cell r="C350" t="str">
            <v>Unrealiz Gain/Loss Fin Instrum</v>
          </cell>
          <cell r="D350">
            <v>0</v>
          </cell>
        </row>
        <row r="351">
          <cell r="C351" t="str">
            <v>Unrealiz Gain/Loss Weather Ins</v>
          </cell>
          <cell r="D351">
            <v>0</v>
          </cell>
        </row>
        <row r="352">
          <cell r="C352" t="str">
            <v>Interest Rate Swap</v>
          </cell>
          <cell r="D352">
            <v>0</v>
          </cell>
        </row>
        <row r="353">
          <cell r="C353" t="str">
            <v>Derivative Financial Instruments</v>
          </cell>
          <cell r="D353">
            <v>0</v>
          </cell>
        </row>
        <row r="354">
          <cell r="C354" t="str">
            <v>Cur Def Fed Tax Non PPE-190</v>
          </cell>
          <cell r="D354">
            <v>0</v>
          </cell>
        </row>
        <row r="355">
          <cell r="C355" t="str">
            <v>Cur Def State Tax Non PPE-190</v>
          </cell>
          <cell r="D355">
            <v>0</v>
          </cell>
        </row>
        <row r="356">
          <cell r="C356" t="str">
            <v>Cur Def Fed Tax Non PPE-283</v>
          </cell>
          <cell r="D356">
            <v>0</v>
          </cell>
        </row>
        <row r="357">
          <cell r="C357" t="str">
            <v>Cur Def State Tax Non PPE-283</v>
          </cell>
          <cell r="D357">
            <v>0</v>
          </cell>
        </row>
        <row r="358">
          <cell r="C358" t="str">
            <v>Cur Def Fed Tax FAS 158</v>
          </cell>
          <cell r="D358">
            <v>0</v>
          </cell>
        </row>
        <row r="359">
          <cell r="C359" t="str">
            <v>Cur Def St Tax FAS 158</v>
          </cell>
          <cell r="D359">
            <v>0</v>
          </cell>
        </row>
        <row r="360">
          <cell r="C360" t="str">
            <v>Current Def Federal Inc Tax</v>
          </cell>
          <cell r="D360">
            <v>0</v>
          </cell>
        </row>
        <row r="361">
          <cell r="C361" t="str">
            <v>Current Def State Inc Tax</v>
          </cell>
          <cell r="D361">
            <v>0</v>
          </cell>
        </row>
        <row r="362">
          <cell r="C362" t="str">
            <v>Cur Def Federal Tax on AOCI</v>
          </cell>
          <cell r="D362">
            <v>0</v>
          </cell>
        </row>
        <row r="363">
          <cell r="C363" t="str">
            <v>Current Def State Tax on AOCI</v>
          </cell>
          <cell r="D363">
            <v>0</v>
          </cell>
        </row>
        <row r="364">
          <cell r="C364" t="str">
            <v>Deferred Income Taxes - Current</v>
          </cell>
          <cell r="D364">
            <v>0</v>
          </cell>
        </row>
        <row r="365">
          <cell r="C365" t="str">
            <v>Insurance Prepayments</v>
          </cell>
          <cell r="D365">
            <v>0</v>
          </cell>
        </row>
        <row r="366">
          <cell r="C366" t="str">
            <v>Prepaid Interest</v>
          </cell>
          <cell r="D366">
            <v>0</v>
          </cell>
        </row>
        <row r="367">
          <cell r="C367" t="str">
            <v>Prepaid Rent</v>
          </cell>
          <cell r="D367">
            <v>0</v>
          </cell>
        </row>
        <row r="368">
          <cell r="C368" t="str">
            <v>Prepaid Placement Fees</v>
          </cell>
          <cell r="D368">
            <v>0</v>
          </cell>
        </row>
        <row r="369">
          <cell r="C369" t="str">
            <v>Prepayments - Other</v>
          </cell>
          <cell r="D369">
            <v>527172.21</v>
          </cell>
        </row>
        <row r="370">
          <cell r="C370" t="str">
            <v>Assets Held for Sale</v>
          </cell>
          <cell r="D370">
            <v>0</v>
          </cell>
        </row>
        <row r="371">
          <cell r="C371" t="str">
            <v>Prepayments - Postage</v>
          </cell>
          <cell r="D371">
            <v>0</v>
          </cell>
        </row>
        <row r="372">
          <cell r="C372" t="str">
            <v>Prepaid Medical</v>
          </cell>
          <cell r="D372">
            <v>0</v>
          </cell>
        </row>
        <row r="373">
          <cell r="C373" t="str">
            <v>Prepaid CCFP License Fees</v>
          </cell>
          <cell r="D373">
            <v>0</v>
          </cell>
        </row>
        <row r="374">
          <cell r="C374" t="str">
            <v>Prepaid Maintenance</v>
          </cell>
          <cell r="D374">
            <v>0</v>
          </cell>
        </row>
        <row r="375">
          <cell r="C375" t="str">
            <v>Prepaid Taxes</v>
          </cell>
          <cell r="D375">
            <v>0</v>
          </cell>
        </row>
        <row r="376">
          <cell r="C376" t="str">
            <v>GST Receivables</v>
          </cell>
          <cell r="D376">
            <v>0</v>
          </cell>
        </row>
        <row r="377">
          <cell r="C377" t="str">
            <v>Prepaid State Franchise Tax</v>
          </cell>
          <cell r="D377">
            <v>0</v>
          </cell>
        </row>
        <row r="378">
          <cell r="C378" t="str">
            <v>Prepaid Insurance - Nicor</v>
          </cell>
          <cell r="D378">
            <v>0</v>
          </cell>
        </row>
        <row r="379">
          <cell r="C379" t="str">
            <v>Prepaid Sales Tax</v>
          </cell>
          <cell r="D379">
            <v>0</v>
          </cell>
        </row>
        <row r="380">
          <cell r="C380" t="str">
            <v>Prepayments-Misc</v>
          </cell>
          <cell r="D380">
            <v>0</v>
          </cell>
        </row>
        <row r="381">
          <cell r="C381" t="str">
            <v>Futures - Margin Deposit</v>
          </cell>
          <cell r="D381">
            <v>0</v>
          </cell>
        </row>
        <row r="382">
          <cell r="C382" t="str">
            <v>Futures-Realiz Gain/Loss FinIn</v>
          </cell>
          <cell r="D382">
            <v>0</v>
          </cell>
        </row>
        <row r="383">
          <cell r="C383" t="str">
            <v>Futures-Commissions &amp; Fees</v>
          </cell>
          <cell r="D383">
            <v>0</v>
          </cell>
        </row>
        <row r="384">
          <cell r="C384" t="str">
            <v>Futures-Margin Interest</v>
          </cell>
          <cell r="D384">
            <v>0</v>
          </cell>
        </row>
        <row r="385">
          <cell r="C385" t="str">
            <v>Broker Margin Clearing</v>
          </cell>
          <cell r="D385">
            <v>0</v>
          </cell>
        </row>
        <row r="386">
          <cell r="C386" t="str">
            <v>Restricted Cash</v>
          </cell>
          <cell r="D386">
            <v>0</v>
          </cell>
        </row>
        <row r="387">
          <cell r="C387" t="str">
            <v>State Current Int Receivable</v>
          </cell>
          <cell r="D387">
            <v>0</v>
          </cell>
        </row>
        <row r="388">
          <cell r="C388" t="str">
            <v>Prepaid State Utilities Tax</v>
          </cell>
          <cell r="D388">
            <v>0</v>
          </cell>
        </row>
        <row r="389">
          <cell r="C389" t="str">
            <v>Misc/Other Current Assets</v>
          </cell>
          <cell r="D389">
            <v>0</v>
          </cell>
        </row>
        <row r="390">
          <cell r="C390" t="str">
            <v>Contract Book Fair Value</v>
          </cell>
          <cell r="D390">
            <v>0</v>
          </cell>
        </row>
        <row r="391">
          <cell r="C391" t="str">
            <v>Other Work in Progress</v>
          </cell>
          <cell r="D391">
            <v>2227798.8199999998</v>
          </cell>
        </row>
        <row r="392">
          <cell r="C392" t="str">
            <v>Health - Clearing</v>
          </cell>
          <cell r="D392">
            <v>0</v>
          </cell>
        </row>
        <row r="393">
          <cell r="C393" t="str">
            <v>Pension - Clearing</v>
          </cell>
          <cell r="D393">
            <v>0</v>
          </cell>
        </row>
        <row r="394">
          <cell r="C394" t="str">
            <v>401K - Clearing</v>
          </cell>
          <cell r="D394">
            <v>0</v>
          </cell>
        </row>
        <row r="395">
          <cell r="C395" t="str">
            <v>AIP - Clearing</v>
          </cell>
          <cell r="D395">
            <v>0</v>
          </cell>
        </row>
        <row r="396">
          <cell r="C396" t="str">
            <v>Prepaid SERP</v>
          </cell>
          <cell r="D396">
            <v>0</v>
          </cell>
        </row>
        <row r="397">
          <cell r="C397" t="str">
            <v>Other Current Assets</v>
          </cell>
          <cell r="D397">
            <v>2754971.03</v>
          </cell>
        </row>
        <row r="398">
          <cell r="C398" t="str">
            <v xml:space="preserve">  Total Current Assets</v>
          </cell>
          <cell r="D398">
            <v>286175598.61399996</v>
          </cell>
        </row>
        <row r="402">
          <cell r="C402" t="str">
            <v>Utility Plant in Service</v>
          </cell>
          <cell r="D402">
            <v>3486739363.4190001</v>
          </cell>
        </row>
        <row r="403">
          <cell r="C403" t="str">
            <v>Completed Constr Not Clssfd</v>
          </cell>
          <cell r="D403">
            <v>111846821.20999999</v>
          </cell>
        </row>
        <row r="404">
          <cell r="C404" t="str">
            <v>Utility Plant In Service - HRX</v>
          </cell>
          <cell r="D404">
            <v>0</v>
          </cell>
        </row>
        <row r="405">
          <cell r="C405" t="str">
            <v>Utility Plant In Service-i-SRP</v>
          </cell>
          <cell r="D405">
            <v>144684407.56</v>
          </cell>
        </row>
        <row r="406">
          <cell r="C406" t="str">
            <v>Asset Retirement Cost</v>
          </cell>
          <cell r="D406">
            <v>0</v>
          </cell>
        </row>
        <row r="407">
          <cell r="C407" t="str">
            <v>Recoverable Base Gas</v>
          </cell>
          <cell r="D407">
            <v>0</v>
          </cell>
        </row>
        <row r="408">
          <cell r="C408" t="str">
            <v>Acquisition Adjustment</v>
          </cell>
          <cell r="D408">
            <v>0</v>
          </cell>
        </row>
        <row r="409">
          <cell r="C409" t="str">
            <v>Reg Accum Depr - FV adj</v>
          </cell>
          <cell r="D409">
            <v>0</v>
          </cell>
        </row>
        <row r="410">
          <cell r="C410" t="str">
            <v>Leased NGV Refuel Appliance</v>
          </cell>
          <cell r="D410">
            <v>0</v>
          </cell>
        </row>
        <row r="411">
          <cell r="C411" t="str">
            <v>Regulated Assets</v>
          </cell>
          <cell r="D411">
            <v>3743270592.1890001</v>
          </cell>
        </row>
        <row r="412">
          <cell r="C412" t="str">
            <v>Utility Construction WIP</v>
          </cell>
          <cell r="D412">
            <v>197746629.38800001</v>
          </cell>
        </row>
        <row r="413">
          <cell r="C413" t="str">
            <v>Utility Cap Payroll Accrued</v>
          </cell>
          <cell r="D413">
            <v>12064.69</v>
          </cell>
        </row>
        <row r="414">
          <cell r="C414" t="str">
            <v>Material Clearing - Service</v>
          </cell>
          <cell r="D414">
            <v>0</v>
          </cell>
        </row>
        <row r="415">
          <cell r="C415" t="str">
            <v>Material Clearing - Main</v>
          </cell>
          <cell r="D415">
            <v>0</v>
          </cell>
        </row>
        <row r="416">
          <cell r="C416" t="str">
            <v>Regulated Capital Projects</v>
          </cell>
          <cell r="D416">
            <v>197758694.07800001</v>
          </cell>
        </row>
        <row r="417">
          <cell r="C417" t="str">
            <v>Contribution for Constr-Res</v>
          </cell>
          <cell r="D417">
            <v>0</v>
          </cell>
        </row>
        <row r="418">
          <cell r="C418" t="str">
            <v>Contribution for Constr-Nonres</v>
          </cell>
          <cell r="D418">
            <v>0</v>
          </cell>
        </row>
        <row r="419">
          <cell r="C419" t="str">
            <v>Contr In Aid of Construct VNG</v>
          </cell>
          <cell r="D419">
            <v>0</v>
          </cell>
        </row>
        <row r="420">
          <cell r="C420" t="str">
            <v>Aid to Construction Billing</v>
          </cell>
          <cell r="D420">
            <v>0</v>
          </cell>
        </row>
        <row r="421">
          <cell r="C421" t="str">
            <v>Contribution for DOT</v>
          </cell>
          <cell r="D421">
            <v>0</v>
          </cell>
        </row>
        <row r="422">
          <cell r="C422" t="str">
            <v>Contrib for Reloc of Facil</v>
          </cell>
          <cell r="D422">
            <v>0</v>
          </cell>
        </row>
        <row r="423">
          <cell r="C423" t="str">
            <v>CIAC Serv Chrgs Billed to Cust</v>
          </cell>
          <cell r="D423">
            <v>0</v>
          </cell>
        </row>
        <row r="424">
          <cell r="C424" t="str">
            <v>CIAC New Bus Terms &amp; Cond Reim</v>
          </cell>
          <cell r="D424">
            <v>0</v>
          </cell>
        </row>
        <row r="425">
          <cell r="C425" t="str">
            <v>Contribution for Constr 6</v>
          </cell>
          <cell r="D425">
            <v>0</v>
          </cell>
        </row>
        <row r="426">
          <cell r="C426" t="str">
            <v>Contribution for Constr 7</v>
          </cell>
          <cell r="D426">
            <v>0</v>
          </cell>
        </row>
        <row r="427">
          <cell r="C427" t="str">
            <v>Contribution for Constr 8</v>
          </cell>
          <cell r="D427">
            <v>0</v>
          </cell>
        </row>
        <row r="428">
          <cell r="C428" t="str">
            <v>Contribution for Constr 9</v>
          </cell>
          <cell r="D428">
            <v>0</v>
          </cell>
        </row>
        <row r="429">
          <cell r="C429" t="str">
            <v>Contribution for Constr 10</v>
          </cell>
          <cell r="D429">
            <v>0</v>
          </cell>
        </row>
        <row r="430">
          <cell r="C430" t="str">
            <v>Contribution For Const</v>
          </cell>
          <cell r="D430">
            <v>0</v>
          </cell>
        </row>
        <row r="431">
          <cell r="C431" t="str">
            <v>Contribution in Aid of Const</v>
          </cell>
          <cell r="D431">
            <v>0</v>
          </cell>
        </row>
        <row r="432">
          <cell r="C432" t="str">
            <v>Acc Amort Aquifer Land Rights</v>
          </cell>
          <cell r="D432">
            <v>0</v>
          </cell>
        </row>
        <row r="433">
          <cell r="C433" t="str">
            <v>Accum Depr Utility Plant</v>
          </cell>
          <cell r="D433">
            <v>-1351791733.2820001</v>
          </cell>
        </row>
        <row r="434">
          <cell r="C434" t="str">
            <v>A/D - Removal Cost Reclass</v>
          </cell>
          <cell r="D434">
            <v>0</v>
          </cell>
        </row>
        <row r="435">
          <cell r="C435" t="str">
            <v>Accum Depr Utility Plant - ARO</v>
          </cell>
          <cell r="D435">
            <v>111350536</v>
          </cell>
        </row>
        <row r="436">
          <cell r="C436" t="str">
            <v>Accum Depr Utility Trans Eq</v>
          </cell>
          <cell r="D436">
            <v>0</v>
          </cell>
        </row>
        <row r="437">
          <cell r="C437" t="str">
            <v>Utility Accum Depr - HRX</v>
          </cell>
          <cell r="D437">
            <v>0</v>
          </cell>
        </row>
        <row r="438">
          <cell r="C438" t="str">
            <v>Utility Accum Depr - i-SRP</v>
          </cell>
          <cell r="D438">
            <v>-3087410.52</v>
          </cell>
        </row>
        <row r="439">
          <cell r="C439" t="str">
            <v>Utility Retirement WIP</v>
          </cell>
          <cell r="D439">
            <v>43070661.640000001</v>
          </cell>
        </row>
        <row r="440">
          <cell r="C440" t="str">
            <v>Reserve for Amort Adjustment</v>
          </cell>
          <cell r="D440">
            <v>585173.59</v>
          </cell>
        </row>
        <row r="441">
          <cell r="C441" t="str">
            <v>Acc Prov Amort Acq Adj-Reclass</v>
          </cell>
          <cell r="D441">
            <v>0</v>
          </cell>
        </row>
        <row r="442">
          <cell r="C442" t="str">
            <v>Accumulated Depr - Regulated</v>
          </cell>
          <cell r="D442">
            <v>-1199872772.572</v>
          </cell>
        </row>
        <row r="443">
          <cell r="C443" t="str">
            <v xml:space="preserve">  Total Regulated Assets-Net</v>
          </cell>
          <cell r="D443">
            <v>2741156513.6950002</v>
          </cell>
        </row>
        <row r="444">
          <cell r="C444" t="str">
            <v>Plant Acq Adjustment</v>
          </cell>
          <cell r="D444">
            <v>0</v>
          </cell>
        </row>
        <row r="445">
          <cell r="C445" t="str">
            <v>Accum Depr - FV Adj</v>
          </cell>
          <cell r="D445">
            <v>0</v>
          </cell>
        </row>
        <row r="446">
          <cell r="C446" t="str">
            <v>Invest VEDCORP Partnership</v>
          </cell>
          <cell r="D446">
            <v>0</v>
          </cell>
        </row>
        <row r="447">
          <cell r="C447" t="str">
            <v>Investments Misc - Other</v>
          </cell>
          <cell r="D447">
            <v>0</v>
          </cell>
        </row>
        <row r="448">
          <cell r="C448" t="str">
            <v>Other Special Funds</v>
          </cell>
          <cell r="D448">
            <v>0</v>
          </cell>
        </row>
        <row r="449">
          <cell r="C449" t="str">
            <v>Nonutility Plant in Service</v>
          </cell>
          <cell r="D449">
            <v>0</v>
          </cell>
        </row>
        <row r="450">
          <cell r="C450" t="str">
            <v>Long Lived Asset</v>
          </cell>
          <cell r="D450">
            <v>0</v>
          </cell>
        </row>
        <row r="451">
          <cell r="C451" t="str">
            <v>Rental Property</v>
          </cell>
          <cell r="D451">
            <v>0</v>
          </cell>
        </row>
        <row r="452">
          <cell r="C452" t="str">
            <v>Buildings and Equipment 2</v>
          </cell>
          <cell r="D452">
            <v>0</v>
          </cell>
        </row>
        <row r="453">
          <cell r="C453" t="str">
            <v>Rental Property-Transportation</v>
          </cell>
          <cell r="D453">
            <v>0</v>
          </cell>
        </row>
        <row r="454">
          <cell r="C454" t="str">
            <v>Asset Clearing</v>
          </cell>
          <cell r="D454">
            <v>0</v>
          </cell>
        </row>
        <row r="455">
          <cell r="C455" t="str">
            <v>Nonregulated Assets</v>
          </cell>
          <cell r="D455">
            <v>0</v>
          </cell>
        </row>
        <row r="456">
          <cell r="C456" t="str">
            <v>Nonutility Construction WIP</v>
          </cell>
          <cell r="D456">
            <v>0</v>
          </cell>
        </row>
        <row r="457">
          <cell r="C457" t="str">
            <v>Nonutility Cap Payroll Accrued</v>
          </cell>
          <cell r="D457">
            <v>0</v>
          </cell>
        </row>
        <row r="458">
          <cell r="C458" t="str">
            <v>Nonregulated Capital Projects</v>
          </cell>
          <cell r="D458">
            <v>0</v>
          </cell>
        </row>
        <row r="459">
          <cell r="C459" t="str">
            <v>Accum Depr Nonutility Plant</v>
          </cell>
          <cell r="D459">
            <v>0</v>
          </cell>
        </row>
        <row r="460">
          <cell r="C460" t="str">
            <v>Nonutility Retirement WIP</v>
          </cell>
          <cell r="D460">
            <v>0</v>
          </cell>
        </row>
        <row r="461">
          <cell r="C461" t="str">
            <v>Reserve for Amort Adj- NonUtil</v>
          </cell>
          <cell r="D461">
            <v>0</v>
          </cell>
        </row>
        <row r="462">
          <cell r="C462" t="str">
            <v>Accumulated Depr - Nonregulated</v>
          </cell>
          <cell r="D462">
            <v>0</v>
          </cell>
        </row>
        <row r="463">
          <cell r="C463" t="str">
            <v xml:space="preserve">  Total Nonregulated Assets-Net</v>
          </cell>
          <cell r="D463">
            <v>0</v>
          </cell>
        </row>
        <row r="464">
          <cell r="C464" t="str">
            <v xml:space="preserve">  Total Property Plant &amp; Equipment</v>
          </cell>
          <cell r="D464">
            <v>2741156513.6950002</v>
          </cell>
        </row>
        <row r="467">
          <cell r="C467" t="str">
            <v>Open Trade Eqty LT Derivative</v>
          </cell>
          <cell r="D467">
            <v>0</v>
          </cell>
        </row>
        <row r="468">
          <cell r="C468" t="str">
            <v>Derivative Financial Instruments-Reg</v>
          </cell>
          <cell r="D468">
            <v>0</v>
          </cell>
        </row>
        <row r="469">
          <cell r="C469" t="str">
            <v>Pipeline Replacement Reg Asset</v>
          </cell>
          <cell r="D469">
            <v>166275327.09</v>
          </cell>
        </row>
        <row r="470">
          <cell r="C470" t="str">
            <v>Recoverable Pipeline Replacement Costs</v>
          </cell>
          <cell r="D470">
            <v>166275327.09</v>
          </cell>
        </row>
        <row r="471">
          <cell r="C471" t="str">
            <v>Unrec Envir Resp Costs</v>
          </cell>
          <cell r="D471">
            <v>62759859.93</v>
          </cell>
        </row>
        <row r="472">
          <cell r="C472" t="str">
            <v>Envir Remed Cost Recov Rdr 12</v>
          </cell>
          <cell r="D472">
            <v>0</v>
          </cell>
        </row>
        <row r="473">
          <cell r="C473" t="str">
            <v>Recovery from Ratepayers</v>
          </cell>
          <cell r="D473">
            <v>4207492.28</v>
          </cell>
        </row>
        <row r="474">
          <cell r="C474" t="str">
            <v>UERC Unamort 7/2005 - 6/2006</v>
          </cell>
          <cell r="D474">
            <v>600000</v>
          </cell>
        </row>
        <row r="475">
          <cell r="C475" t="str">
            <v>UERC Unamort 7/2006-6/2007</v>
          </cell>
          <cell r="D475">
            <v>0</v>
          </cell>
        </row>
        <row r="476">
          <cell r="C476" t="str">
            <v>UERC Unamort 7/2007-6/2008</v>
          </cell>
          <cell r="D476">
            <v>19960.52</v>
          </cell>
        </row>
        <row r="477">
          <cell r="C477" t="str">
            <v>UERC Unamort 7/2008 - 6/2009</v>
          </cell>
          <cell r="D477">
            <v>1508609.7</v>
          </cell>
        </row>
        <row r="478">
          <cell r="C478" t="str">
            <v>UERC Unamort 7/2009 - 6/2010</v>
          </cell>
          <cell r="D478">
            <v>4039658.6</v>
          </cell>
        </row>
        <row r="479">
          <cell r="C479" t="str">
            <v>UERC Unamort 7/2010 - 6/2011</v>
          </cell>
          <cell r="D479">
            <v>2763310.6</v>
          </cell>
        </row>
        <row r="480">
          <cell r="C480" t="str">
            <v>UERC Unamort 7/2011 - 6/2012</v>
          </cell>
          <cell r="D480">
            <v>2275692.59</v>
          </cell>
        </row>
        <row r="481">
          <cell r="C481" t="str">
            <v>Program Management Cleanup Exp</v>
          </cell>
          <cell r="D481">
            <v>-145200.59</v>
          </cell>
        </row>
        <row r="482">
          <cell r="C482" t="str">
            <v>Contractor Expense</v>
          </cell>
          <cell r="D482">
            <v>576453.77</v>
          </cell>
        </row>
        <row r="483">
          <cell r="C483" t="str">
            <v>Consultant Expense</v>
          </cell>
          <cell r="D483">
            <v>88516.3</v>
          </cell>
        </row>
        <row r="484">
          <cell r="C484" t="str">
            <v>Legal Litigation Expense</v>
          </cell>
          <cell r="D484">
            <v>529319.69999999995</v>
          </cell>
        </row>
        <row r="485">
          <cell r="C485" t="str">
            <v>Legal Expense</v>
          </cell>
          <cell r="D485">
            <v>2912.53</v>
          </cell>
        </row>
        <row r="486">
          <cell r="C486" t="str">
            <v>PropertyAcquisition/Settlement</v>
          </cell>
          <cell r="D486">
            <v>0</v>
          </cell>
        </row>
        <row r="487">
          <cell r="C487" t="str">
            <v>Def Coal Tar Flem-Shared</v>
          </cell>
          <cell r="D487">
            <v>0</v>
          </cell>
        </row>
        <row r="488">
          <cell r="C488" t="str">
            <v>Def Coal Tar Stud-Igt/Etg</v>
          </cell>
          <cell r="D488">
            <v>0</v>
          </cell>
        </row>
        <row r="489">
          <cell r="C489" t="str">
            <v>Def Dr-Coal Tar South St</v>
          </cell>
          <cell r="D489">
            <v>0</v>
          </cell>
        </row>
        <row r="490">
          <cell r="C490" t="str">
            <v>Def Dr-Coal Tar Erie St</v>
          </cell>
          <cell r="D490">
            <v>0</v>
          </cell>
        </row>
        <row r="491">
          <cell r="C491" t="str">
            <v>Def Dr-Coal Tar-Newton</v>
          </cell>
          <cell r="D491">
            <v>0</v>
          </cell>
        </row>
        <row r="492">
          <cell r="C492" t="str">
            <v>Def Dr-Coal Tar Misc</v>
          </cell>
          <cell r="D492">
            <v>0</v>
          </cell>
        </row>
        <row r="493">
          <cell r="C493" t="str">
            <v>Def Dr-Coal Tar-Rahway</v>
          </cell>
          <cell r="D493">
            <v>0</v>
          </cell>
        </row>
        <row r="494">
          <cell r="C494" t="str">
            <v>Def Dr-Coal Tar Prth Amby</v>
          </cell>
          <cell r="D494">
            <v>0</v>
          </cell>
        </row>
        <row r="495">
          <cell r="C495" t="str">
            <v>Def Dr-Coal Tar-Butler St</v>
          </cell>
          <cell r="D495">
            <v>0</v>
          </cell>
        </row>
        <row r="496">
          <cell r="C496" t="str">
            <v>Def Dr-Coal Tar Renora</v>
          </cell>
          <cell r="D496">
            <v>0</v>
          </cell>
        </row>
        <row r="497">
          <cell r="C497" t="str">
            <v>Def Coal Tar Flem-Noshare</v>
          </cell>
          <cell r="D497">
            <v>0</v>
          </cell>
        </row>
        <row r="498">
          <cell r="C498" t="str">
            <v>MGP Carrying Costs</v>
          </cell>
          <cell r="D498">
            <v>0</v>
          </cell>
        </row>
        <row r="499">
          <cell r="C499" t="str">
            <v>Def Dr - Coal Tar Internal</v>
          </cell>
          <cell r="D499">
            <v>0</v>
          </cell>
        </row>
        <row r="500">
          <cell r="C500" t="str">
            <v>Def Dr Coal Tar Holders</v>
          </cell>
          <cell r="D500">
            <v>0</v>
          </cell>
        </row>
        <row r="501">
          <cell r="C501" t="str">
            <v>Def Dr-MGP Ins Litigation</v>
          </cell>
          <cell r="D501">
            <v>0</v>
          </cell>
        </row>
        <row r="502">
          <cell r="C502" t="str">
            <v>Def Dr-Amer Casualty Litg</v>
          </cell>
          <cell r="D502">
            <v>0</v>
          </cell>
        </row>
        <row r="503">
          <cell r="C503" t="str">
            <v>Def Dr-Coal Tar-Insurance Rcov</v>
          </cell>
          <cell r="D503">
            <v>0</v>
          </cell>
        </row>
        <row r="504">
          <cell r="C504" t="str">
            <v>Def Dr-Environmt Clean Up</v>
          </cell>
          <cell r="D504">
            <v>0</v>
          </cell>
        </row>
        <row r="505">
          <cell r="C505" t="str">
            <v>Def Dr-Coal Tar Amort</v>
          </cell>
          <cell r="D505">
            <v>0</v>
          </cell>
        </row>
        <row r="506">
          <cell r="C506" t="str">
            <v>Recoverable Envir Response Costs</v>
          </cell>
          <cell r="D506">
            <v>79226585.929999992</v>
          </cell>
        </row>
        <row r="507">
          <cell r="C507" t="str">
            <v>VNG Pre-94 Reg Asset Amor</v>
          </cell>
          <cell r="D507">
            <v>0</v>
          </cell>
        </row>
        <row r="508">
          <cell r="C508" t="str">
            <v>Unrecovered Pension Benefit</v>
          </cell>
          <cell r="D508">
            <v>0</v>
          </cell>
        </row>
        <row r="509">
          <cell r="C509" t="str">
            <v>Unrecovered Postretirement Ben</v>
          </cell>
          <cell r="D509">
            <v>401253</v>
          </cell>
        </row>
        <row r="510">
          <cell r="C510" t="str">
            <v>Unrecovered Supp Pension Ben</v>
          </cell>
          <cell r="D510">
            <v>0</v>
          </cell>
        </row>
        <row r="511">
          <cell r="C511" t="str">
            <v>Recoverable Postretirement Benefits</v>
          </cell>
          <cell r="D511">
            <v>401253</v>
          </cell>
        </row>
        <row r="512">
          <cell r="C512" t="str">
            <v>RGGI - Residential Base Prgm</v>
          </cell>
          <cell r="D512">
            <v>0</v>
          </cell>
        </row>
        <row r="513">
          <cell r="C513" t="str">
            <v>RGGI  Small C&amp;I Enhanced Progr</v>
          </cell>
          <cell r="D513">
            <v>0</v>
          </cell>
        </row>
        <row r="514">
          <cell r="C514" t="str">
            <v>RGGI  Large C&amp;I Enhanced Progr</v>
          </cell>
          <cell r="D514">
            <v>0</v>
          </cell>
        </row>
        <row r="515">
          <cell r="C515" t="str">
            <v>RGGI Res Outreach &amp; Education</v>
          </cell>
          <cell r="D515">
            <v>0</v>
          </cell>
        </row>
        <row r="516">
          <cell r="C516" t="str">
            <v>RGGI  C&amp;I Encd Outreach &amp; Educ</v>
          </cell>
          <cell r="D516">
            <v>0</v>
          </cell>
        </row>
        <row r="517">
          <cell r="C517" t="str">
            <v>RGGI Residential Dashboard</v>
          </cell>
          <cell r="D517">
            <v>0</v>
          </cell>
        </row>
        <row r="518">
          <cell r="C518" t="str">
            <v>Regulatory Asset - RGGI</v>
          </cell>
          <cell r="D518">
            <v>0</v>
          </cell>
        </row>
        <row r="519">
          <cell r="C519" t="str">
            <v>Accum Amortization - RGGI</v>
          </cell>
          <cell r="D519">
            <v>0</v>
          </cell>
        </row>
        <row r="520">
          <cell r="C520" t="str">
            <v>Recoverable Regional Greenhouse Gas</v>
          </cell>
          <cell r="D520">
            <v>0</v>
          </cell>
        </row>
        <row r="521">
          <cell r="C521" t="str">
            <v>Regulatory Asset Early Debt</v>
          </cell>
          <cell r="D521">
            <v>1686702.9100000001</v>
          </cell>
        </row>
        <row r="522">
          <cell r="C522" t="str">
            <v>Unamortized Loss On Reacquired Debt</v>
          </cell>
          <cell r="D522">
            <v>1686702.9100000001</v>
          </cell>
        </row>
        <row r="523">
          <cell r="C523" t="str">
            <v>Deferred Interest Refund Exp</v>
          </cell>
          <cell r="D523">
            <v>0</v>
          </cell>
        </row>
        <row r="524">
          <cell r="C524" t="str">
            <v>Rate Case Expenses</v>
          </cell>
          <cell r="D524">
            <v>593298.44000000006</v>
          </cell>
        </row>
        <row r="525">
          <cell r="C525" t="str">
            <v>Seasonal Checkup Program</v>
          </cell>
          <cell r="D525">
            <v>0</v>
          </cell>
        </row>
        <row r="526">
          <cell r="C526" t="str">
            <v>Low Income Weatherization Prog</v>
          </cell>
          <cell r="D526">
            <v>0</v>
          </cell>
        </row>
        <row r="527">
          <cell r="C527" t="str">
            <v>Incentives - Tank Water Heater</v>
          </cell>
          <cell r="D527">
            <v>0</v>
          </cell>
        </row>
        <row r="528">
          <cell r="C528" t="str">
            <v>Incentive-Tankless Watr Heater</v>
          </cell>
          <cell r="D528">
            <v>0</v>
          </cell>
        </row>
        <row r="529">
          <cell r="C529" t="str">
            <v>Incentives - Space Heaters</v>
          </cell>
          <cell r="D529">
            <v>0</v>
          </cell>
        </row>
        <row r="530">
          <cell r="C530" t="str">
            <v>Energy Star New Construction</v>
          </cell>
          <cell r="D530">
            <v>0</v>
          </cell>
        </row>
        <row r="531">
          <cell r="C531" t="str">
            <v>Programmable Thermostat</v>
          </cell>
          <cell r="D531">
            <v>0</v>
          </cell>
        </row>
        <row r="532">
          <cell r="C532" t="str">
            <v>Air Filter Coupon Program</v>
          </cell>
          <cell r="D532">
            <v>0</v>
          </cell>
        </row>
        <row r="533">
          <cell r="C533" t="str">
            <v>Community Education &amp; Outreach</v>
          </cell>
          <cell r="D533">
            <v>0</v>
          </cell>
        </row>
        <row r="534">
          <cell r="C534" t="str">
            <v>Reg Asset - LT Presentation</v>
          </cell>
          <cell r="D534">
            <v>0</v>
          </cell>
        </row>
        <row r="535">
          <cell r="C535" t="str">
            <v>ERC Match</v>
          </cell>
          <cell r="D535">
            <v>2683</v>
          </cell>
        </row>
        <row r="536">
          <cell r="C536" t="str">
            <v>Unrev i-SRP Costs</v>
          </cell>
          <cell r="D536">
            <v>-8278535.1900000004</v>
          </cell>
        </row>
        <row r="537">
          <cell r="C537" t="str">
            <v>PRP Rev vs. Invoicing over/und</v>
          </cell>
          <cell r="D537">
            <v>-0.24</v>
          </cell>
        </row>
        <row r="538">
          <cell r="C538" t="str">
            <v>Franchise Expense Match</v>
          </cell>
          <cell r="D538">
            <v>330164.41000000003</v>
          </cell>
        </row>
        <row r="539">
          <cell r="C539" t="str">
            <v>Customer Education Recovery</v>
          </cell>
          <cell r="D539">
            <v>-2005.24</v>
          </cell>
        </row>
        <row r="540">
          <cell r="C540" t="str">
            <v>Defer Earn Review FY2002</v>
          </cell>
          <cell r="D540">
            <v>0</v>
          </cell>
        </row>
        <row r="541">
          <cell r="C541" t="str">
            <v>Transp. Initiation Cost</v>
          </cell>
          <cell r="D541">
            <v>0</v>
          </cell>
        </row>
        <row r="542">
          <cell r="C542" t="str">
            <v>Universal Service Fund - Inter</v>
          </cell>
          <cell r="D542">
            <v>0</v>
          </cell>
        </row>
        <row r="543">
          <cell r="C543" t="str">
            <v>Rider 2-Fran Gas Reg Asset</v>
          </cell>
          <cell r="D543">
            <v>0</v>
          </cell>
        </row>
        <row r="544">
          <cell r="C544" t="str">
            <v>Def Debit - Clean Energy Pgm</v>
          </cell>
          <cell r="D544">
            <v>0</v>
          </cell>
        </row>
        <row r="545">
          <cell r="C545" t="str">
            <v>Other Reg Asset-GCUA Interest</v>
          </cell>
          <cell r="D545">
            <v>0</v>
          </cell>
        </row>
        <row r="546">
          <cell r="C546" t="str">
            <v>EBA Postemployment Benefits</v>
          </cell>
          <cell r="D546">
            <v>0</v>
          </cell>
        </row>
        <row r="547">
          <cell r="C547" t="str">
            <v>Def Dr - Consumer Education</v>
          </cell>
          <cell r="D547">
            <v>0</v>
          </cell>
        </row>
        <row r="548">
          <cell r="C548" t="str">
            <v>Univeral Service Fund - Perm</v>
          </cell>
          <cell r="D548">
            <v>0</v>
          </cell>
        </row>
        <row r="549">
          <cell r="C549" t="str">
            <v>Def Dr Clean Energy Program 04</v>
          </cell>
          <cell r="D549">
            <v>0</v>
          </cell>
        </row>
        <row r="550">
          <cell r="C550" t="str">
            <v>Def Conversn Cost-Add</v>
          </cell>
          <cell r="D550">
            <v>0</v>
          </cell>
        </row>
        <row r="551">
          <cell r="C551" t="str">
            <v>Def Conversn Cst-Amort</v>
          </cell>
          <cell r="D551">
            <v>0</v>
          </cell>
        </row>
        <row r="552">
          <cell r="C552" t="str">
            <v>Deferred Piping-Amort</v>
          </cell>
          <cell r="D552">
            <v>0</v>
          </cell>
        </row>
        <row r="553">
          <cell r="C553" t="str">
            <v>Def Piping-Additions</v>
          </cell>
          <cell r="D553">
            <v>0</v>
          </cell>
        </row>
        <row r="554">
          <cell r="C554" t="str">
            <v>Def Coal Tar Flem-Contra</v>
          </cell>
          <cell r="D554">
            <v>0</v>
          </cell>
        </row>
        <row r="555">
          <cell r="C555" t="str">
            <v>Deferred LNG Maintenance</v>
          </cell>
          <cell r="D555">
            <v>0</v>
          </cell>
        </row>
        <row r="556">
          <cell r="C556" t="str">
            <v>Under(Over) Recovery-MGP</v>
          </cell>
          <cell r="D556">
            <v>0</v>
          </cell>
        </row>
        <row r="557">
          <cell r="C557" t="str">
            <v>Ecp Revenue</v>
          </cell>
          <cell r="D557">
            <v>0</v>
          </cell>
        </row>
        <row r="558">
          <cell r="C558" t="str">
            <v>FV Debt Adjustment</v>
          </cell>
          <cell r="D558">
            <v>0</v>
          </cell>
        </row>
        <row r="559">
          <cell r="C559" t="str">
            <v>Other Regulated Assets</v>
          </cell>
          <cell r="D559">
            <v>-7354394.8200000003</v>
          </cell>
        </row>
        <row r="560">
          <cell r="C560" t="str">
            <v>Regulated Assets - Long-Term</v>
          </cell>
          <cell r="D560">
            <v>240235474.10999998</v>
          </cell>
        </row>
        <row r="562">
          <cell r="C562" t="str">
            <v>Investment in GA Gas Company</v>
          </cell>
          <cell r="D562">
            <v>0</v>
          </cell>
        </row>
        <row r="563">
          <cell r="C563" t="str">
            <v>Investment in Subs-NUI Capital</v>
          </cell>
          <cell r="D563">
            <v>0</v>
          </cell>
        </row>
        <row r="564">
          <cell r="C564" t="str">
            <v>Investmt in Atlanta Gas Light</v>
          </cell>
          <cell r="D564">
            <v>0</v>
          </cell>
        </row>
        <row r="565">
          <cell r="C565" t="str">
            <v>Investment in PUHI</v>
          </cell>
          <cell r="D565">
            <v>0</v>
          </cell>
        </row>
        <row r="566">
          <cell r="C566" t="str">
            <v>Investment AGL Rome Holdings</v>
          </cell>
          <cell r="D566">
            <v>1058447.52</v>
          </cell>
        </row>
        <row r="567">
          <cell r="C567" t="str">
            <v>Investment in Magnolia Entrprs</v>
          </cell>
          <cell r="D567">
            <v>0</v>
          </cell>
        </row>
        <row r="568">
          <cell r="C568" t="str">
            <v>Investment in Triple Diamond S</v>
          </cell>
          <cell r="D568">
            <v>0</v>
          </cell>
        </row>
        <row r="569">
          <cell r="C569" t="str">
            <v>Invest BioSolids Holdings, LLC</v>
          </cell>
          <cell r="D569">
            <v>0</v>
          </cell>
        </row>
        <row r="570">
          <cell r="C570" t="str">
            <v>Investmnt in PTC BioSolids LLC</v>
          </cell>
          <cell r="D570">
            <v>0</v>
          </cell>
        </row>
        <row r="571">
          <cell r="C571" t="str">
            <v>Investment in AGLE</v>
          </cell>
          <cell r="D571">
            <v>0</v>
          </cell>
        </row>
        <row r="572">
          <cell r="C572" t="str">
            <v>Investment in AGLI</v>
          </cell>
          <cell r="D572">
            <v>0</v>
          </cell>
        </row>
        <row r="573">
          <cell r="C573" t="str">
            <v>Investment in Renewco, LLC</v>
          </cell>
          <cell r="D573">
            <v>0</v>
          </cell>
        </row>
        <row r="574">
          <cell r="C574" t="str">
            <v>Investment Atl Gas Light Svcs</v>
          </cell>
          <cell r="D574">
            <v>0</v>
          </cell>
        </row>
        <row r="575">
          <cell r="C575" t="str">
            <v>Investment in AGL Services Co</v>
          </cell>
          <cell r="D575">
            <v>0</v>
          </cell>
        </row>
        <row r="576">
          <cell r="C576" t="str">
            <v>Investment in AGL Capital Corp</v>
          </cell>
          <cell r="D576">
            <v>0</v>
          </cell>
        </row>
        <row r="577">
          <cell r="C577" t="str">
            <v>Investment in GERIC</v>
          </cell>
          <cell r="D577">
            <v>0</v>
          </cell>
        </row>
        <row r="578">
          <cell r="C578" t="str">
            <v>Investment in Southeastern LNG</v>
          </cell>
          <cell r="D578">
            <v>0</v>
          </cell>
        </row>
        <row r="579">
          <cell r="C579" t="str">
            <v>Investment in VNG</v>
          </cell>
          <cell r="D579">
            <v>0</v>
          </cell>
        </row>
        <row r="580">
          <cell r="C580" t="str">
            <v>Investment in NUI</v>
          </cell>
          <cell r="D580">
            <v>0</v>
          </cell>
        </row>
        <row r="581">
          <cell r="C581" t="str">
            <v>Investment in Golden Triangle</v>
          </cell>
          <cell r="D581">
            <v>0</v>
          </cell>
        </row>
        <row r="582">
          <cell r="C582" t="str">
            <v>Investment in Enerchange</v>
          </cell>
          <cell r="D582">
            <v>0</v>
          </cell>
        </row>
        <row r="583">
          <cell r="C583" t="str">
            <v>Investment in NiGas</v>
          </cell>
          <cell r="D583">
            <v>0</v>
          </cell>
        </row>
        <row r="584">
          <cell r="C584" t="str">
            <v>Investment in Retail Energy</v>
          </cell>
          <cell r="D584">
            <v>0</v>
          </cell>
        </row>
        <row r="585">
          <cell r="C585" t="str">
            <v>Investment in Retail Services</v>
          </cell>
          <cell r="D585">
            <v>0</v>
          </cell>
        </row>
        <row r="586">
          <cell r="C586" t="str">
            <v>Investment in Retail Solutions</v>
          </cell>
          <cell r="D586">
            <v>0</v>
          </cell>
        </row>
        <row r="587">
          <cell r="C587" t="str">
            <v>Investment in Tropical</v>
          </cell>
          <cell r="D587">
            <v>0</v>
          </cell>
        </row>
        <row r="588">
          <cell r="C588" t="str">
            <v>Investment in Nicor Mining</v>
          </cell>
          <cell r="D588">
            <v>0</v>
          </cell>
        </row>
        <row r="589">
          <cell r="C589" t="str">
            <v>Investment in Nicor Purchasing</v>
          </cell>
          <cell r="D589">
            <v>0</v>
          </cell>
        </row>
        <row r="590">
          <cell r="C590" t="str">
            <v>Investment in NEV</v>
          </cell>
          <cell r="D590">
            <v>0</v>
          </cell>
        </row>
        <row r="591">
          <cell r="C591" t="str">
            <v>Investment in Nicor National</v>
          </cell>
          <cell r="D591">
            <v>0</v>
          </cell>
        </row>
        <row r="592">
          <cell r="C592" t="str">
            <v>Investment in Nicor Oil &amp; Gas</v>
          </cell>
          <cell r="D592">
            <v>0</v>
          </cell>
        </row>
        <row r="593">
          <cell r="C593" t="str">
            <v>Investment in Tropical Leasing</v>
          </cell>
          <cell r="D593">
            <v>0</v>
          </cell>
        </row>
        <row r="594">
          <cell r="C594" t="str">
            <v>Investment in Nicor</v>
          </cell>
          <cell r="D594">
            <v>0</v>
          </cell>
        </row>
        <row r="595">
          <cell r="C595" t="str">
            <v>Investment in Midstream</v>
          </cell>
          <cell r="D595">
            <v>0</v>
          </cell>
        </row>
        <row r="596">
          <cell r="C596" t="str">
            <v>Investment in Trustees</v>
          </cell>
          <cell r="D596">
            <v>0</v>
          </cell>
        </row>
        <row r="597">
          <cell r="C597" t="str">
            <v>Inv in Seq Energy Canada Corp</v>
          </cell>
          <cell r="D597">
            <v>0</v>
          </cell>
        </row>
        <row r="598">
          <cell r="C598" t="str">
            <v>Investment in Pivotal LNG</v>
          </cell>
          <cell r="D598">
            <v>0</v>
          </cell>
        </row>
        <row r="599">
          <cell r="C599" t="str">
            <v>Inv CSFB Georgia State Tax Fnd</v>
          </cell>
          <cell r="D599">
            <v>0</v>
          </cell>
        </row>
        <row r="600">
          <cell r="C600" t="str">
            <v>Common Equity Home Srvc LLC</v>
          </cell>
          <cell r="D600">
            <v>0</v>
          </cell>
        </row>
        <row r="601">
          <cell r="C601" t="str">
            <v>Investment in Chattanooga 2</v>
          </cell>
          <cell r="D601">
            <v>0</v>
          </cell>
        </row>
        <row r="602">
          <cell r="C602" t="str">
            <v>Inv in Pivotal Energy Svcs Inc</v>
          </cell>
          <cell r="D602">
            <v>0</v>
          </cell>
        </row>
        <row r="603">
          <cell r="C603" t="str">
            <v>Inv in Sequent Energy Mngmt</v>
          </cell>
          <cell r="D603">
            <v>0</v>
          </cell>
        </row>
        <row r="604">
          <cell r="C604" t="str">
            <v>Inv in Sequent Holdings, LLC</v>
          </cell>
          <cell r="D604">
            <v>0</v>
          </cell>
        </row>
        <row r="605">
          <cell r="C605" t="str">
            <v>Inv in Renewco-Richland Creek</v>
          </cell>
          <cell r="D605">
            <v>0</v>
          </cell>
        </row>
        <row r="606">
          <cell r="C606" t="str">
            <v>Investment in Renewco-FCSL LLC</v>
          </cell>
          <cell r="D606">
            <v>0</v>
          </cell>
        </row>
        <row r="607">
          <cell r="C607" t="str">
            <v>Investment in NUI Utilities</v>
          </cell>
          <cell r="D607">
            <v>0</v>
          </cell>
        </row>
        <row r="608">
          <cell r="C608" t="str">
            <v>Adj Due to Cash Div Nicor Gas</v>
          </cell>
          <cell r="D608">
            <v>0</v>
          </cell>
        </row>
        <row r="609">
          <cell r="C609" t="str">
            <v>Adjust to Book Value Nicor Gas</v>
          </cell>
          <cell r="D609">
            <v>0</v>
          </cell>
        </row>
        <row r="610">
          <cell r="C610" t="str">
            <v>Common Equity Nicor Gas</v>
          </cell>
          <cell r="D610">
            <v>0</v>
          </cell>
        </row>
        <row r="611">
          <cell r="C611" t="str">
            <v>4.48% Preferred Stock</v>
          </cell>
          <cell r="D611">
            <v>0</v>
          </cell>
        </row>
        <row r="612">
          <cell r="C612" t="str">
            <v>Adjust to Book Value NGas Expl</v>
          </cell>
          <cell r="D612">
            <v>0</v>
          </cell>
        </row>
        <row r="613">
          <cell r="C613" t="str">
            <v>Common Equity NIGas Explor</v>
          </cell>
          <cell r="D613">
            <v>0</v>
          </cell>
        </row>
        <row r="614">
          <cell r="C614" t="str">
            <v>Adjust to Book Value Birdsall</v>
          </cell>
          <cell r="D614">
            <v>0</v>
          </cell>
        </row>
        <row r="615">
          <cell r="C615" t="str">
            <v>Adjust to Book Value NEV</v>
          </cell>
          <cell r="D615">
            <v>0</v>
          </cell>
        </row>
        <row r="616">
          <cell r="C616" t="str">
            <v>Investment in Subs -Common Stk</v>
          </cell>
          <cell r="D616">
            <v>0</v>
          </cell>
        </row>
        <row r="617">
          <cell r="C617" t="str">
            <v>5% Convertible Preferred Stock</v>
          </cell>
          <cell r="D617">
            <v>0</v>
          </cell>
        </row>
        <row r="618">
          <cell r="C618" t="str">
            <v>4.6% Convertible Preferred Stk</v>
          </cell>
          <cell r="D618">
            <v>0</v>
          </cell>
        </row>
        <row r="619">
          <cell r="C619" t="str">
            <v>Investment &amp; Equity in Assoc</v>
          </cell>
          <cell r="D619">
            <v>1058447.52</v>
          </cell>
        </row>
        <row r="620">
          <cell r="C620" t="str">
            <v>Investment in Southeast LNG</v>
          </cell>
          <cell r="D620">
            <v>0</v>
          </cell>
        </row>
        <row r="621">
          <cell r="C621" t="str">
            <v>Invstmnt in Boston Financial</v>
          </cell>
          <cell r="D621">
            <v>0</v>
          </cell>
        </row>
        <row r="622">
          <cell r="C622" t="str">
            <v>Investment in Triton</v>
          </cell>
          <cell r="D622">
            <v>0</v>
          </cell>
        </row>
        <row r="623">
          <cell r="C623" t="str">
            <v>Investment in Boston Capital</v>
          </cell>
          <cell r="D623">
            <v>0</v>
          </cell>
        </row>
        <row r="624">
          <cell r="C624" t="str">
            <v>Investment in Horizon Pipeline</v>
          </cell>
          <cell r="D624">
            <v>0</v>
          </cell>
        </row>
        <row r="625">
          <cell r="C625" t="str">
            <v>Investment in Sawgrass</v>
          </cell>
          <cell r="D625">
            <v>0</v>
          </cell>
        </row>
        <row r="626">
          <cell r="C626" t="str">
            <v>Investment in Joint Ventures</v>
          </cell>
          <cell r="D626">
            <v>0</v>
          </cell>
        </row>
        <row r="627">
          <cell r="C627" t="str">
            <v>Land and Improvements</v>
          </cell>
          <cell r="D627">
            <v>0</v>
          </cell>
        </row>
        <row r="628">
          <cell r="C628" t="str">
            <v>L &amp; I CWIP Direct Cost</v>
          </cell>
          <cell r="D628">
            <v>0</v>
          </cell>
        </row>
        <row r="629">
          <cell r="C629" t="str">
            <v>L &amp; I RWIP Cost</v>
          </cell>
          <cell r="D629">
            <v>0</v>
          </cell>
        </row>
        <row r="630">
          <cell r="C630" t="str">
            <v>Accum Depr Non-Util Prop</v>
          </cell>
          <cell r="D630">
            <v>0</v>
          </cell>
        </row>
        <row r="631">
          <cell r="C631" t="str">
            <v>Investment - Land &amp; Improvements</v>
          </cell>
          <cell r="D631">
            <v>0</v>
          </cell>
        </row>
        <row r="632">
          <cell r="C632" t="str">
            <v>Invest in Chicago Equity Fund</v>
          </cell>
          <cell r="D632">
            <v>0</v>
          </cell>
        </row>
        <row r="633">
          <cell r="C633" t="str">
            <v>LT Restricted Cash</v>
          </cell>
          <cell r="D633">
            <v>0</v>
          </cell>
        </row>
        <row r="634">
          <cell r="C634" t="str">
            <v>LT Investments - HTM</v>
          </cell>
          <cell r="D634">
            <v>0</v>
          </cell>
        </row>
        <row r="635">
          <cell r="C635" t="str">
            <v>LT Inv - Restricted Cash</v>
          </cell>
          <cell r="D635">
            <v>0</v>
          </cell>
        </row>
        <row r="636">
          <cell r="C636" t="str">
            <v>Long Term Investment-Discount</v>
          </cell>
          <cell r="D636">
            <v>0</v>
          </cell>
        </row>
        <row r="637">
          <cell r="C637" t="str">
            <v>Investment - Debt &amp; Equity</v>
          </cell>
          <cell r="D637">
            <v>0</v>
          </cell>
        </row>
        <row r="638">
          <cell r="C638" t="str">
            <v>Investment-Arawak Port Devlpmt</v>
          </cell>
          <cell r="D638">
            <v>0</v>
          </cell>
        </row>
        <row r="639">
          <cell r="C639" t="str">
            <v>Other Investments</v>
          </cell>
          <cell r="D639">
            <v>0</v>
          </cell>
        </row>
        <row r="640">
          <cell r="C640" t="str">
            <v>Total Investments</v>
          </cell>
          <cell r="D640">
            <v>1058447.52</v>
          </cell>
        </row>
        <row r="642">
          <cell r="C642" t="str">
            <v>Goodwill</v>
          </cell>
          <cell r="D642">
            <v>0</v>
          </cell>
        </row>
        <row r="643">
          <cell r="C643" t="str">
            <v>Accumulated Amortiz. Goodwill</v>
          </cell>
          <cell r="D643">
            <v>0</v>
          </cell>
        </row>
        <row r="644">
          <cell r="C644" t="str">
            <v>NUI Acquisition Adjustment</v>
          </cell>
          <cell r="D644">
            <v>0</v>
          </cell>
        </row>
        <row r="645">
          <cell r="C645" t="str">
            <v>Goodwill</v>
          </cell>
          <cell r="D645">
            <v>0</v>
          </cell>
        </row>
        <row r="646">
          <cell r="C646" t="str">
            <v>Fair Value Interest Rate Swap</v>
          </cell>
          <cell r="D646">
            <v>0</v>
          </cell>
        </row>
        <row r="647">
          <cell r="C647" t="str">
            <v>Long Term MTM Asset</v>
          </cell>
          <cell r="D647">
            <v>0</v>
          </cell>
        </row>
        <row r="648">
          <cell r="C648" t="str">
            <v>Derivative Financial Instruments</v>
          </cell>
          <cell r="D648">
            <v>0</v>
          </cell>
        </row>
        <row r="649">
          <cell r="C649" t="str">
            <v>Notes Receivable-NUI Utilities</v>
          </cell>
          <cell r="D649">
            <v>0</v>
          </cell>
        </row>
        <row r="650">
          <cell r="C650" t="str">
            <v>Notes Receivable-PUHI</v>
          </cell>
          <cell r="D650">
            <v>0</v>
          </cell>
        </row>
        <row r="651">
          <cell r="C651" t="str">
            <v>Notes Receiv - VNGC/AGLR</v>
          </cell>
          <cell r="D651">
            <v>0</v>
          </cell>
        </row>
        <row r="652">
          <cell r="C652" t="str">
            <v>Notes Receiv - AGLC/AGLR</v>
          </cell>
          <cell r="D652">
            <v>0</v>
          </cell>
        </row>
        <row r="653">
          <cell r="C653" t="str">
            <v>Dividend Receivable -AGLC/AGLR</v>
          </cell>
          <cell r="D653">
            <v>0</v>
          </cell>
        </row>
        <row r="654">
          <cell r="C654" t="str">
            <v>Notes Receiv - CHAT/AGLR</v>
          </cell>
          <cell r="D654">
            <v>0</v>
          </cell>
        </row>
        <row r="655">
          <cell r="C655" t="str">
            <v>Intercompany Notes</v>
          </cell>
          <cell r="D655">
            <v>0</v>
          </cell>
        </row>
        <row r="656">
          <cell r="C656" t="str">
            <v>Unamort Debt Discount and Exp</v>
          </cell>
          <cell r="D656">
            <v>518739.27</v>
          </cell>
        </row>
        <row r="657">
          <cell r="C657" t="str">
            <v>Unamortized Debt Discount</v>
          </cell>
          <cell r="D657">
            <v>518739.27</v>
          </cell>
        </row>
        <row r="658">
          <cell r="C658" t="str">
            <v>Net Pension Asset</v>
          </cell>
          <cell r="D658">
            <v>0</v>
          </cell>
        </row>
        <row r="659">
          <cell r="C659" t="str">
            <v>Pension Benefit</v>
          </cell>
          <cell r="D659">
            <v>0</v>
          </cell>
        </row>
        <row r="660">
          <cell r="C660" t="str">
            <v>Accum. Amort. Non-Compete</v>
          </cell>
          <cell r="D660">
            <v>0</v>
          </cell>
        </row>
        <row r="661">
          <cell r="C661" t="str">
            <v>Intangible Asset</v>
          </cell>
          <cell r="D661">
            <v>0</v>
          </cell>
        </row>
        <row r="662">
          <cell r="C662" t="str">
            <v>Accum Amort-Other Intangibles</v>
          </cell>
          <cell r="D662">
            <v>0</v>
          </cell>
        </row>
        <row r="663">
          <cell r="C663" t="str">
            <v>Customer/Agency Relationships</v>
          </cell>
          <cell r="D663">
            <v>1500</v>
          </cell>
        </row>
        <row r="664">
          <cell r="C664" t="str">
            <v>Accum Amort Cust/Agcy Relation</v>
          </cell>
          <cell r="D664">
            <v>0</v>
          </cell>
        </row>
        <row r="665">
          <cell r="C665" t="str">
            <v>Cash Surrender Value</v>
          </cell>
          <cell r="D665">
            <v>0</v>
          </cell>
        </row>
        <row r="666">
          <cell r="C666" t="str">
            <v>10 Year Bond Issuance Costs</v>
          </cell>
          <cell r="D666">
            <v>0</v>
          </cell>
        </row>
        <row r="667">
          <cell r="C667" t="str">
            <v>Margin Account - Assets-LT</v>
          </cell>
          <cell r="D667">
            <v>0</v>
          </cell>
        </row>
        <row r="668">
          <cell r="C668" t="str">
            <v>Clearing Accounts</v>
          </cell>
          <cell r="D668">
            <v>0</v>
          </cell>
        </row>
        <row r="669">
          <cell r="C669" t="str">
            <v>Prepaid-LT CCFP License Fees</v>
          </cell>
          <cell r="D669">
            <v>0</v>
          </cell>
        </row>
        <row r="670">
          <cell r="C670" t="str">
            <v>Prepaid of LT Line of Credit</v>
          </cell>
          <cell r="D670">
            <v>0</v>
          </cell>
        </row>
        <row r="671">
          <cell r="C671" t="str">
            <v>Investment in New England Ener</v>
          </cell>
          <cell r="D671">
            <v>0</v>
          </cell>
        </row>
        <row r="672">
          <cell r="C672" t="str">
            <v>Deposits</v>
          </cell>
          <cell r="D672">
            <v>0</v>
          </cell>
        </row>
        <row r="673">
          <cell r="C673" t="str">
            <v>Investment - Land 2.27 Acres</v>
          </cell>
          <cell r="D673">
            <v>0</v>
          </cell>
        </row>
        <row r="674">
          <cell r="C674" t="str">
            <v>FINSS Demand</v>
          </cell>
          <cell r="D674">
            <v>699121.38</v>
          </cell>
        </row>
        <row r="675">
          <cell r="C675" t="str">
            <v>FINSS Withdrawals</v>
          </cell>
          <cell r="D675">
            <v>-223016.27000000002</v>
          </cell>
        </row>
        <row r="676">
          <cell r="C676" t="str">
            <v>BPPSS Demand</v>
          </cell>
          <cell r="D676">
            <v>-91599.650000000009</v>
          </cell>
        </row>
        <row r="677">
          <cell r="C677" t="str">
            <v>BPPSS Withdrawals</v>
          </cell>
          <cell r="D677">
            <v>128408.81</v>
          </cell>
        </row>
        <row r="678">
          <cell r="C678" t="str">
            <v>MARS</v>
          </cell>
          <cell r="D678">
            <v>52878.46</v>
          </cell>
        </row>
        <row r="679">
          <cell r="C679" t="str">
            <v>RETAINED STORAGE - MARS</v>
          </cell>
          <cell r="D679">
            <v>-172962.44</v>
          </cell>
        </row>
        <row r="680">
          <cell r="C680" t="str">
            <v>FT Credit-PipelineCapacitRelea</v>
          </cell>
          <cell r="D680">
            <v>17743.810000000001</v>
          </cell>
        </row>
        <row r="681">
          <cell r="C681" t="str">
            <v>IBSS</v>
          </cell>
          <cell r="D681">
            <v>-637039.04</v>
          </cell>
        </row>
        <row r="682">
          <cell r="C682" t="str">
            <v>ELGS/SEM IC Billing Clrg Acct</v>
          </cell>
          <cell r="D682">
            <v>0</v>
          </cell>
        </row>
        <row r="683">
          <cell r="C683" t="str">
            <v>FLGC/SEM IC Billing Clrg Acct</v>
          </cell>
          <cell r="D683">
            <v>0</v>
          </cell>
        </row>
        <row r="684">
          <cell r="C684" t="str">
            <v>VNG/SEM IC Billing Clrg Acct</v>
          </cell>
          <cell r="D684">
            <v>0</v>
          </cell>
        </row>
        <row r="685">
          <cell r="C685" t="str">
            <v>ELIZ/SEM IC Billing Clrg Acct</v>
          </cell>
          <cell r="D685">
            <v>0</v>
          </cell>
        </row>
        <row r="686">
          <cell r="C686" t="str">
            <v>IBSS DEMAND</v>
          </cell>
          <cell r="D686">
            <v>301616.76</v>
          </cell>
        </row>
        <row r="687">
          <cell r="C687" t="str">
            <v>IBSS-Injection Charge</v>
          </cell>
          <cell r="D687">
            <v>-138260.6</v>
          </cell>
        </row>
        <row r="688">
          <cell r="C688" t="str">
            <v>Other Long-Term Assets</v>
          </cell>
          <cell r="D688">
            <v>0</v>
          </cell>
        </row>
        <row r="689">
          <cell r="C689" t="str">
            <v>Store cap-Non-payroll clearing</v>
          </cell>
          <cell r="D689">
            <v>0</v>
          </cell>
        </row>
        <row r="690">
          <cell r="C690" t="str">
            <v>Engineering Capital Clearing</v>
          </cell>
          <cell r="D690">
            <v>65.23</v>
          </cell>
        </row>
        <row r="691">
          <cell r="C691" t="str">
            <v>Counterparty Netting</v>
          </cell>
          <cell r="D691">
            <v>0</v>
          </cell>
        </row>
        <row r="692">
          <cell r="C692" t="str">
            <v>Other Work in Progress-Misc</v>
          </cell>
          <cell r="D692">
            <v>196.81</v>
          </cell>
        </row>
        <row r="693">
          <cell r="C693" t="str">
            <v>Other Deferred Debits</v>
          </cell>
          <cell r="D693">
            <v>1262878</v>
          </cell>
        </row>
        <row r="694">
          <cell r="C694" t="str">
            <v>Deferred Charges</v>
          </cell>
          <cell r="D694">
            <v>0</v>
          </cell>
        </row>
        <row r="695">
          <cell r="C695" t="str">
            <v>Deferred Tosco Generation Cost</v>
          </cell>
          <cell r="D695">
            <v>0</v>
          </cell>
        </row>
        <row r="696">
          <cell r="C696" t="str">
            <v>LT Notes Receivable</v>
          </cell>
          <cell r="D696">
            <v>0</v>
          </cell>
        </row>
        <row r="697">
          <cell r="C697" t="str">
            <v>Other Assets</v>
          </cell>
          <cell r="D697">
            <v>1201531.26</v>
          </cell>
        </row>
        <row r="698">
          <cell r="C698" t="str">
            <v xml:space="preserve">  Total Deferred Debits and Other Assets</v>
          </cell>
          <cell r="D698">
            <v>243014192.16</v>
          </cell>
        </row>
        <row r="699">
          <cell r="C699" t="str">
            <v xml:space="preserve">  Total Assets</v>
          </cell>
          <cell r="D699">
            <v>3270346304.4689999</v>
          </cell>
        </row>
        <row r="703">
          <cell r="C703" t="str">
            <v>Other Payables</v>
          </cell>
          <cell r="D703">
            <v>0</v>
          </cell>
        </row>
        <row r="704">
          <cell r="C704" t="str">
            <v>A/P Invoice Recd Not Yet Paid</v>
          </cell>
          <cell r="D704">
            <v>0</v>
          </cell>
        </row>
        <row r="705">
          <cell r="C705" t="str">
            <v>LIHEAP Enviorn Funds Payable</v>
          </cell>
          <cell r="D705">
            <v>0</v>
          </cell>
        </row>
        <row r="706">
          <cell r="C706" t="str">
            <v>A/P Gas Purchases-Peoples Gas</v>
          </cell>
          <cell r="D706">
            <v>0</v>
          </cell>
        </row>
        <row r="707">
          <cell r="C707" t="str">
            <v>A/P Cust Select Brokers</v>
          </cell>
          <cell r="D707">
            <v>0</v>
          </cell>
        </row>
        <row r="708">
          <cell r="C708" t="str">
            <v>Claims Accrual</v>
          </cell>
          <cell r="D708">
            <v>0</v>
          </cell>
        </row>
        <row r="709">
          <cell r="C709" t="str">
            <v>A/P - Trade</v>
          </cell>
          <cell r="D709">
            <v>0</v>
          </cell>
        </row>
        <row r="710">
          <cell r="C710" t="str">
            <v>A/P - Pending Approval/Coding</v>
          </cell>
          <cell r="D710">
            <v>0</v>
          </cell>
        </row>
        <row r="711">
          <cell r="C711" t="str">
            <v>Advance Charge - Freight Fwdr</v>
          </cell>
          <cell r="D711">
            <v>0</v>
          </cell>
        </row>
        <row r="712">
          <cell r="C712" t="str">
            <v>Advance Charge - Inland Frght</v>
          </cell>
          <cell r="D712">
            <v>0</v>
          </cell>
        </row>
        <row r="713">
          <cell r="C713" t="str">
            <v>Adv Chg - Panama Govt Fees</v>
          </cell>
          <cell r="D713">
            <v>0</v>
          </cell>
        </row>
        <row r="714">
          <cell r="C714" t="str">
            <v>Adv Chrg - Custom/Excise Duty</v>
          </cell>
          <cell r="D714">
            <v>0</v>
          </cell>
        </row>
        <row r="715">
          <cell r="C715" t="str">
            <v>Advance Charge Connecting Car</v>
          </cell>
          <cell r="D715">
            <v>0</v>
          </cell>
        </row>
        <row r="716">
          <cell r="C716" t="str">
            <v>Adv-Kestrel GlobalDir Collect</v>
          </cell>
          <cell r="D716">
            <v>0</v>
          </cell>
        </row>
        <row r="717">
          <cell r="C717" t="str">
            <v>ADVC - Thompson</v>
          </cell>
          <cell r="D717">
            <v>0</v>
          </cell>
        </row>
        <row r="718">
          <cell r="C718" t="str">
            <v>Advc Chrg - BAR Security Fees</v>
          </cell>
          <cell r="D718">
            <v>0</v>
          </cell>
        </row>
        <row r="719">
          <cell r="C719" t="str">
            <v>PO Clearing</v>
          </cell>
          <cell r="D719">
            <v>0</v>
          </cell>
        </row>
        <row r="720">
          <cell r="C720" t="str">
            <v>Fuel PO Clearing</v>
          </cell>
          <cell r="D720">
            <v>0</v>
          </cell>
        </row>
        <row r="721">
          <cell r="C721" t="str">
            <v>General Accounts Payable</v>
          </cell>
          <cell r="D721">
            <v>-5199735.2</v>
          </cell>
        </row>
        <row r="722">
          <cell r="C722" t="str">
            <v>A/P Misc Estimated Liability</v>
          </cell>
          <cell r="D722">
            <v>0</v>
          </cell>
        </row>
        <row r="723">
          <cell r="C723" t="str">
            <v>AP - Sequent Canada</v>
          </cell>
          <cell r="D723">
            <v>0</v>
          </cell>
        </row>
        <row r="724">
          <cell r="C724" t="str">
            <v>AP - Inventory</v>
          </cell>
          <cell r="D724">
            <v>230359.97</v>
          </cell>
        </row>
        <row r="725">
          <cell r="C725" t="str">
            <v>Insurance Premium Payable</v>
          </cell>
          <cell r="D725">
            <v>0</v>
          </cell>
        </row>
        <row r="726">
          <cell r="C726" t="str">
            <v>Derivatives Payable (FAS 133)</v>
          </cell>
          <cell r="D726">
            <v>0</v>
          </cell>
        </row>
        <row r="727">
          <cell r="C727" t="str">
            <v>O &amp; M Receipt Accrual</v>
          </cell>
          <cell r="D727">
            <v>-11995.95</v>
          </cell>
        </row>
        <row r="728">
          <cell r="C728" t="str">
            <v>Accounts Payable - Accrued</v>
          </cell>
          <cell r="D728">
            <v>-41180148.310000002</v>
          </cell>
        </row>
        <row r="729">
          <cell r="C729" t="str">
            <v>Accrued Retainage Fee</v>
          </cell>
          <cell r="D729">
            <v>-2449221.5099999998</v>
          </cell>
        </row>
        <row r="730">
          <cell r="C730" t="str">
            <v>Payable due to counterparties</v>
          </cell>
          <cell r="D730">
            <v>0</v>
          </cell>
        </row>
        <row r="731">
          <cell r="C731" t="str">
            <v>Accrued Gas Cost</v>
          </cell>
          <cell r="D731">
            <v>0</v>
          </cell>
        </row>
        <row r="732">
          <cell r="C732" t="str">
            <v>A/P Returned Checks</v>
          </cell>
          <cell r="D732">
            <v>-862.48</v>
          </cell>
        </row>
        <row r="733">
          <cell r="C733" t="str">
            <v>A/P Gas Purchases</v>
          </cell>
          <cell r="D733">
            <v>0</v>
          </cell>
        </row>
        <row r="734">
          <cell r="C734" t="str">
            <v>Drafts Payable Customer Refund</v>
          </cell>
          <cell r="D734">
            <v>0</v>
          </cell>
        </row>
        <row r="735">
          <cell r="C735" t="str">
            <v>AP-Cash Clearing</v>
          </cell>
          <cell r="D735">
            <v>0</v>
          </cell>
        </row>
        <row r="736">
          <cell r="C736" t="str">
            <v>Synthetic Storage</v>
          </cell>
          <cell r="D736">
            <v>0</v>
          </cell>
        </row>
        <row r="737">
          <cell r="C737" t="str">
            <v>H.E.A.T Payments</v>
          </cell>
          <cell r="D737">
            <v>0</v>
          </cell>
        </row>
        <row r="738">
          <cell r="C738" t="str">
            <v>Trade Payables</v>
          </cell>
          <cell r="D738">
            <v>-48611603.480000004</v>
          </cell>
        </row>
        <row r="739">
          <cell r="C739" t="str">
            <v>Payroll Deductions</v>
          </cell>
          <cell r="D739">
            <v>0</v>
          </cell>
        </row>
        <row r="740">
          <cell r="C740" t="str">
            <v>Fitness Deductions</v>
          </cell>
          <cell r="D740">
            <v>-848.75</v>
          </cell>
        </row>
        <row r="741">
          <cell r="C741" t="str">
            <v>Thrift Plan Payroll Deduction</v>
          </cell>
          <cell r="D741">
            <v>0</v>
          </cell>
        </row>
        <row r="742">
          <cell r="C742" t="str">
            <v>Suppl Savings Invst Plan</v>
          </cell>
          <cell r="D742">
            <v>0</v>
          </cell>
        </row>
        <row r="743">
          <cell r="C743" t="str">
            <v>EBA Dues Deductions</v>
          </cell>
          <cell r="D743">
            <v>0</v>
          </cell>
        </row>
        <row r="744">
          <cell r="C744" t="str">
            <v>Community Fund Campaigns Deds</v>
          </cell>
          <cell r="D744">
            <v>0</v>
          </cell>
        </row>
        <row r="745">
          <cell r="C745" t="str">
            <v>One Pledge Club Atlanta</v>
          </cell>
          <cell r="D745">
            <v>-50931.06</v>
          </cell>
        </row>
        <row r="746">
          <cell r="C746" t="str">
            <v>SIP Plan Payroll Deduction</v>
          </cell>
          <cell r="D746">
            <v>0</v>
          </cell>
        </row>
        <row r="747">
          <cell r="C747" t="str">
            <v>United Way Deductions</v>
          </cell>
          <cell r="D747">
            <v>0</v>
          </cell>
        </row>
        <row r="748">
          <cell r="C748" t="str">
            <v>Employee Stock Purchase Plan</v>
          </cell>
          <cell r="D748">
            <v>-18795</v>
          </cell>
        </row>
        <row r="749">
          <cell r="C749" t="str">
            <v>Union Dues</v>
          </cell>
          <cell r="D749">
            <v>0</v>
          </cell>
        </row>
        <row r="750">
          <cell r="C750" t="str">
            <v>A/E Crew Member &amp; Misc Allot</v>
          </cell>
          <cell r="D750">
            <v>0</v>
          </cell>
        </row>
        <row r="751">
          <cell r="C751" t="str">
            <v>A/E - SIP Employer Match</v>
          </cell>
          <cell r="D751">
            <v>0</v>
          </cell>
        </row>
        <row r="752">
          <cell r="C752" t="str">
            <v>W/H - National Insurance</v>
          </cell>
          <cell r="D752">
            <v>0</v>
          </cell>
        </row>
        <row r="753">
          <cell r="C753" t="str">
            <v>Sharing Salvation Army Pay</v>
          </cell>
          <cell r="D753">
            <v>0</v>
          </cell>
        </row>
        <row r="754">
          <cell r="C754" t="str">
            <v>P.A.C Payable</v>
          </cell>
          <cell r="D754">
            <v>-190</v>
          </cell>
        </row>
        <row r="755">
          <cell r="C755" t="str">
            <v>Employee Court Orders</v>
          </cell>
          <cell r="D755">
            <v>-60899.31</v>
          </cell>
        </row>
        <row r="756">
          <cell r="C756" t="str">
            <v>Flx Ben Health Reim Payable</v>
          </cell>
          <cell r="D756">
            <v>0</v>
          </cell>
        </row>
        <row r="757">
          <cell r="C757" t="str">
            <v>Flx Ben Dep Daycare Payable</v>
          </cell>
          <cell r="D757">
            <v>0</v>
          </cell>
        </row>
        <row r="758">
          <cell r="C758" t="str">
            <v>HSA Employee Contributions</v>
          </cell>
          <cell r="D758">
            <v>26998.38</v>
          </cell>
        </row>
        <row r="759">
          <cell r="C759" t="str">
            <v>Met Life Deduction</v>
          </cell>
          <cell r="D759">
            <v>-2056.86</v>
          </cell>
        </row>
        <row r="760">
          <cell r="C760" t="str">
            <v>Health Care Reim Payable 2000</v>
          </cell>
          <cell r="D760">
            <v>0</v>
          </cell>
        </row>
        <row r="761">
          <cell r="C761" t="str">
            <v>Dep Care Reim Payable</v>
          </cell>
          <cell r="D761">
            <v>0</v>
          </cell>
        </row>
        <row r="762">
          <cell r="C762" t="str">
            <v>AFLAC Supplemental Insurance</v>
          </cell>
          <cell r="D762">
            <v>-18072.830000000002</v>
          </cell>
        </row>
        <row r="763">
          <cell r="C763" t="str">
            <v>Voluntary Benefits Assn - VNG</v>
          </cell>
          <cell r="D763">
            <v>0</v>
          </cell>
        </row>
        <row r="764">
          <cell r="C764" t="str">
            <v>Union Dues VNG Local 50</v>
          </cell>
          <cell r="D764">
            <v>0</v>
          </cell>
        </row>
        <row r="765">
          <cell r="C765" t="str">
            <v>United Way Richmond</v>
          </cell>
          <cell r="D765">
            <v>0</v>
          </cell>
        </row>
        <row r="766">
          <cell r="C766" t="str">
            <v>United Way South Hampton</v>
          </cell>
          <cell r="D766">
            <v>0</v>
          </cell>
        </row>
        <row r="767">
          <cell r="C767" t="str">
            <v>United Way Peninsula</v>
          </cell>
          <cell r="D767">
            <v>0</v>
          </cell>
        </row>
        <row r="768">
          <cell r="C768" t="str">
            <v>United Way Williamsburg</v>
          </cell>
          <cell r="D768">
            <v>0</v>
          </cell>
        </row>
        <row r="769">
          <cell r="C769" t="str">
            <v>Parking Deduction</v>
          </cell>
          <cell r="D769">
            <v>-180</v>
          </cell>
        </row>
        <row r="770">
          <cell r="C770" t="str">
            <v>AP Payroll Deduction</v>
          </cell>
          <cell r="D770">
            <v>-124975.43</v>
          </cell>
        </row>
        <row r="771">
          <cell r="C771" t="str">
            <v>Accrued AP Commodity</v>
          </cell>
          <cell r="D771">
            <v>0</v>
          </cell>
        </row>
        <row r="772">
          <cell r="C772" t="str">
            <v>Energy Marketing Trade Payables</v>
          </cell>
          <cell r="D772">
            <v>0</v>
          </cell>
        </row>
        <row r="773">
          <cell r="C773" t="str">
            <v>Accounts Payable</v>
          </cell>
          <cell r="D773">
            <v>-48736578.909999996</v>
          </cell>
        </row>
        <row r="775">
          <cell r="C775" t="str">
            <v>I/C A/P Sequent</v>
          </cell>
          <cell r="D775">
            <v>0</v>
          </cell>
        </row>
        <row r="776">
          <cell r="C776" t="str">
            <v>I/C A/P Fixed Bill</v>
          </cell>
          <cell r="D776">
            <v>0</v>
          </cell>
        </row>
        <row r="777">
          <cell r="C777" t="str">
            <v>I/C A/P Home Services LLC</v>
          </cell>
          <cell r="D777">
            <v>0</v>
          </cell>
        </row>
        <row r="778">
          <cell r="C778" t="str">
            <v>I/C A/P NES</v>
          </cell>
          <cell r="D778">
            <v>0</v>
          </cell>
        </row>
        <row r="779">
          <cell r="C779" t="str">
            <v>I/C A/P Nicor Gas</v>
          </cell>
          <cell r="D779">
            <v>0</v>
          </cell>
        </row>
        <row r="780">
          <cell r="C780" t="str">
            <v>I/C A/P Nicor Gas Retail Prod</v>
          </cell>
          <cell r="D780">
            <v>0</v>
          </cell>
        </row>
        <row r="781">
          <cell r="C781" t="str">
            <v>I/C A/P Nicor Home Services</v>
          </cell>
          <cell r="D781">
            <v>0</v>
          </cell>
        </row>
        <row r="782">
          <cell r="C782" t="str">
            <v>I/C A/P Nicor Services</v>
          </cell>
          <cell r="D782">
            <v>0</v>
          </cell>
        </row>
        <row r="783">
          <cell r="C783" t="str">
            <v>Intercompany Trsfers - Credit</v>
          </cell>
          <cell r="D783">
            <v>-104418271.72</v>
          </cell>
        </row>
        <row r="784">
          <cell r="C784" t="str">
            <v>I/C A/P AGSC</v>
          </cell>
          <cell r="D784">
            <v>0</v>
          </cell>
        </row>
        <row r="785">
          <cell r="C785" t="str">
            <v>Accounts payable - Affiliate</v>
          </cell>
          <cell r="D785">
            <v>-104418271.72</v>
          </cell>
        </row>
        <row r="786">
          <cell r="C786" t="str">
            <v>Interest Payable - NUTL/ELGS</v>
          </cell>
          <cell r="D786">
            <v>0</v>
          </cell>
        </row>
        <row r="787">
          <cell r="C787" t="str">
            <v>Interest Payable - NUTL/ELIZ</v>
          </cell>
          <cell r="D787">
            <v>0</v>
          </cell>
        </row>
        <row r="788">
          <cell r="C788" t="str">
            <v>Interest Payable - NUTL/CGFL</v>
          </cell>
          <cell r="D788">
            <v>0</v>
          </cell>
        </row>
        <row r="789">
          <cell r="C789" t="str">
            <v>Interest Payable - AGLR/PUHI</v>
          </cell>
          <cell r="D789">
            <v>0</v>
          </cell>
        </row>
        <row r="790">
          <cell r="C790" t="str">
            <v>Interest Payable - VNGC/AGLR</v>
          </cell>
          <cell r="D790">
            <v>0</v>
          </cell>
        </row>
        <row r="791">
          <cell r="C791" t="str">
            <v>Interest Payable - AGLC/AGLR</v>
          </cell>
          <cell r="D791">
            <v>-3059909.74</v>
          </cell>
        </row>
        <row r="792">
          <cell r="C792" t="str">
            <v>Interest Payable - AGLR/AGCC</v>
          </cell>
          <cell r="D792">
            <v>0</v>
          </cell>
        </row>
        <row r="793">
          <cell r="C793" t="str">
            <v>Interest Payable - AGLR/Nicor</v>
          </cell>
          <cell r="D793">
            <v>0</v>
          </cell>
        </row>
        <row r="794">
          <cell r="C794" t="str">
            <v>I/C Int on N/P Nicor</v>
          </cell>
          <cell r="D794">
            <v>0</v>
          </cell>
        </row>
        <row r="795">
          <cell r="C795" t="str">
            <v>I/C Int on N/P NIGas Explor</v>
          </cell>
          <cell r="D795">
            <v>0</v>
          </cell>
        </row>
        <row r="796">
          <cell r="C796" t="str">
            <v>Int Accrued 4.48% Prefrd Stk</v>
          </cell>
          <cell r="D796">
            <v>0</v>
          </cell>
        </row>
        <row r="797">
          <cell r="C797" t="str">
            <v>I/C Int on N/P Nicor</v>
          </cell>
          <cell r="D797">
            <v>0</v>
          </cell>
        </row>
        <row r="798">
          <cell r="C798" t="str">
            <v>Interest Payable - CHAT/AGLR</v>
          </cell>
          <cell r="D798">
            <v>0</v>
          </cell>
        </row>
        <row r="799">
          <cell r="C799" t="str">
            <v>Accrued Interest - Affiliate</v>
          </cell>
          <cell r="D799">
            <v>-3059909.74</v>
          </cell>
        </row>
        <row r="800">
          <cell r="C800" t="str">
            <v>Notes Payable Nicor</v>
          </cell>
          <cell r="D800">
            <v>0</v>
          </cell>
        </row>
        <row r="801">
          <cell r="C801" t="str">
            <v>Notes Payable NIGas Explor</v>
          </cell>
          <cell r="D801">
            <v>0</v>
          </cell>
        </row>
        <row r="802">
          <cell r="C802" t="str">
            <v>Notes Payable NES</v>
          </cell>
          <cell r="D802">
            <v>0</v>
          </cell>
        </row>
        <row r="803">
          <cell r="C803" t="str">
            <v>Notes Pay Home Services LLC</v>
          </cell>
          <cell r="D803">
            <v>0</v>
          </cell>
        </row>
        <row r="804">
          <cell r="C804" t="str">
            <v>Notes Payable to AGLR</v>
          </cell>
          <cell r="D804">
            <v>0</v>
          </cell>
        </row>
        <row r="805">
          <cell r="C805" t="str">
            <v>Short-term Borrowings - Affiliate</v>
          </cell>
          <cell r="D805">
            <v>0</v>
          </cell>
        </row>
        <row r="806">
          <cell r="C806" t="str">
            <v>LT Debt Due w/in 1 Yr Aff</v>
          </cell>
          <cell r="D806">
            <v>0</v>
          </cell>
        </row>
        <row r="807">
          <cell r="C807" t="str">
            <v>Long Term due within one year - Affiliate</v>
          </cell>
          <cell r="D807">
            <v>0</v>
          </cell>
        </row>
        <row r="808">
          <cell r="C808" t="str">
            <v>Intercompany Liabilities</v>
          </cell>
          <cell r="D808">
            <v>-107478181.45999999</v>
          </cell>
        </row>
        <row r="810">
          <cell r="C810" t="str">
            <v>Commercial Paper ST Debt-AGCC</v>
          </cell>
          <cell r="D810">
            <v>0</v>
          </cell>
        </row>
        <row r="811">
          <cell r="C811" t="str">
            <v>Commercial Paper - Nicor</v>
          </cell>
          <cell r="D811">
            <v>0</v>
          </cell>
        </row>
        <row r="812">
          <cell r="C812" t="str">
            <v>Curr Maturities-LT Debt &amp; Leas</v>
          </cell>
          <cell r="D812">
            <v>0</v>
          </cell>
        </row>
        <row r="813">
          <cell r="C813" t="str">
            <v>Short-Term Debt</v>
          </cell>
          <cell r="D813">
            <v>0</v>
          </cell>
        </row>
        <row r="814">
          <cell r="C814" t="str">
            <v>Customer Deposits-Manual</v>
          </cell>
          <cell r="D814">
            <v>-7856900</v>
          </cell>
        </row>
        <row r="815">
          <cell r="C815" t="str">
            <v>Customer Deposits</v>
          </cell>
          <cell r="D815">
            <v>0</v>
          </cell>
        </row>
        <row r="816">
          <cell r="C816" t="str">
            <v>Customer Credit Balances</v>
          </cell>
          <cell r="D816">
            <v>0</v>
          </cell>
        </row>
        <row r="817">
          <cell r="C817" t="str">
            <v>Unbilled Portion - Cust Credit</v>
          </cell>
          <cell r="D817">
            <v>0</v>
          </cell>
        </row>
        <row r="818">
          <cell r="C818" t="str">
            <v>Customer Deposits - Firm</v>
          </cell>
          <cell r="D818">
            <v>0</v>
          </cell>
        </row>
        <row r="819">
          <cell r="C819" t="str">
            <v>Customer Deposits - Interrupt</v>
          </cell>
          <cell r="D819">
            <v>0</v>
          </cell>
        </row>
        <row r="820">
          <cell r="C820" t="str">
            <v>Customer Deposits</v>
          </cell>
          <cell r="D820">
            <v>-7856900</v>
          </cell>
        </row>
        <row r="822">
          <cell r="C822" t="str">
            <v>Federal Interest Payable</v>
          </cell>
          <cell r="D822">
            <v>0</v>
          </cell>
        </row>
        <row r="823">
          <cell r="C823" t="str">
            <v>State Interest Payable</v>
          </cell>
          <cell r="D823">
            <v>0</v>
          </cell>
        </row>
        <row r="824">
          <cell r="C824" t="str">
            <v>Accrued Interest - LTD</v>
          </cell>
          <cell r="D824">
            <v>0</v>
          </cell>
        </row>
        <row r="825">
          <cell r="C825" t="str">
            <v>Medium Term Notes</v>
          </cell>
          <cell r="D825">
            <v>-3382496.3</v>
          </cell>
        </row>
        <row r="826">
          <cell r="C826" t="str">
            <v>Accrued Interest Payable</v>
          </cell>
          <cell r="D826">
            <v>0</v>
          </cell>
        </row>
        <row r="827">
          <cell r="C827" t="str">
            <v>Interest Acc-Customer Deposits</v>
          </cell>
          <cell r="D827">
            <v>-260318.82</v>
          </cell>
        </row>
        <row r="828">
          <cell r="C828" t="str">
            <v>Interest Payable CAP</v>
          </cell>
          <cell r="D828">
            <v>0</v>
          </cell>
        </row>
        <row r="829">
          <cell r="C829" t="str">
            <v>Int Pay 4.48% Prefrd Stk</v>
          </cell>
          <cell r="D829">
            <v>0</v>
          </cell>
        </row>
        <row r="830">
          <cell r="C830" t="str">
            <v>Interest</v>
          </cell>
          <cell r="D830">
            <v>-3642815.1199999996</v>
          </cell>
        </row>
        <row r="831">
          <cell r="C831" t="str">
            <v>Accrued Paid Leave</v>
          </cell>
          <cell r="D831">
            <v>0</v>
          </cell>
        </row>
        <row r="832">
          <cell r="C832" t="str">
            <v>Accrued Vacation Payable</v>
          </cell>
          <cell r="D832">
            <v>-5280.99</v>
          </cell>
        </row>
        <row r="833">
          <cell r="C833" t="str">
            <v>Misc Liab-Bonuses</v>
          </cell>
          <cell r="D833">
            <v>0</v>
          </cell>
        </row>
        <row r="834">
          <cell r="C834" t="str">
            <v>Payroll Payable</v>
          </cell>
          <cell r="D834">
            <v>-1482848.9</v>
          </cell>
        </row>
        <row r="835">
          <cell r="C835" t="str">
            <v>Accrued Severance Pay</v>
          </cell>
          <cell r="D835">
            <v>0</v>
          </cell>
        </row>
        <row r="836">
          <cell r="C836" t="str">
            <v>Salary Deferral</v>
          </cell>
          <cell r="D836">
            <v>0</v>
          </cell>
        </row>
        <row r="837">
          <cell r="C837" t="str">
            <v>Accrl for Officer Bonus Plan</v>
          </cell>
          <cell r="D837">
            <v>0</v>
          </cell>
        </row>
        <row r="838">
          <cell r="C838" t="str">
            <v>Accrued Bonus</v>
          </cell>
          <cell r="D838">
            <v>0</v>
          </cell>
        </row>
        <row r="839">
          <cell r="C839" t="str">
            <v>Change In Control Liability</v>
          </cell>
          <cell r="D839">
            <v>0</v>
          </cell>
        </row>
        <row r="840">
          <cell r="C840" t="str">
            <v>Wages and Salaries</v>
          </cell>
          <cell r="D840">
            <v>-1488129.89</v>
          </cell>
        </row>
        <row r="841">
          <cell r="C841" t="str">
            <v>Dividends Declared</v>
          </cell>
          <cell r="D841">
            <v>0</v>
          </cell>
        </row>
        <row r="842">
          <cell r="C842" t="str">
            <v>Accrued Relocation Liability</v>
          </cell>
          <cell r="D842">
            <v>0</v>
          </cell>
        </row>
        <row r="843">
          <cell r="C843" t="str">
            <v>Accrued Relocation Liability</v>
          </cell>
          <cell r="D843">
            <v>0</v>
          </cell>
        </row>
        <row r="844">
          <cell r="C844" t="str">
            <v>Current Foreign GRT</v>
          </cell>
          <cell r="D844">
            <v>0</v>
          </cell>
        </row>
        <row r="845">
          <cell r="C845" t="str">
            <v>Tax Col Pay-NJ Sales Gas</v>
          </cell>
          <cell r="D845">
            <v>0</v>
          </cell>
        </row>
        <row r="846">
          <cell r="C846" t="str">
            <v>Tax Col Pay-NJ Sales Trans</v>
          </cell>
          <cell r="D846">
            <v>0</v>
          </cell>
        </row>
        <row r="847">
          <cell r="C847" t="str">
            <v>Tax Col Pay - Franchise</v>
          </cell>
          <cell r="D847">
            <v>0</v>
          </cell>
        </row>
        <row r="848">
          <cell r="C848" t="str">
            <v>Tax Col Pay-Mun Util</v>
          </cell>
          <cell r="D848">
            <v>0</v>
          </cell>
        </row>
        <row r="849">
          <cell r="C849" t="str">
            <v>Tax Col Pay-County Surtaxes</v>
          </cell>
          <cell r="D849">
            <v>0</v>
          </cell>
        </row>
        <row r="850">
          <cell r="C850" t="str">
            <v>Tax Col Pay-Fla Gr</v>
          </cell>
          <cell r="D850">
            <v>0</v>
          </cell>
        </row>
        <row r="851">
          <cell r="C851" t="str">
            <v>Tax Col Pay - Cng</v>
          </cell>
          <cell r="D851">
            <v>0</v>
          </cell>
        </row>
        <row r="852">
          <cell r="C852" t="str">
            <v>General Taxes NUI Converted</v>
          </cell>
          <cell r="D852">
            <v>0</v>
          </cell>
        </row>
        <row r="853">
          <cell r="C853" t="str">
            <v>Taxes Accrued-Federal Income</v>
          </cell>
          <cell r="D853">
            <v>-44028576.390000001</v>
          </cell>
        </row>
        <row r="854">
          <cell r="C854" t="str">
            <v>Taxes Accrued Other-FUI</v>
          </cell>
          <cell r="D854">
            <v>7111.32</v>
          </cell>
        </row>
        <row r="855">
          <cell r="C855" t="str">
            <v>Taxes Accrued Other-FICA</v>
          </cell>
          <cell r="D855">
            <v>-9045.09</v>
          </cell>
        </row>
        <row r="856">
          <cell r="C856" t="str">
            <v>Tax Accr Othr-Real&amp;Pers. Prop.</v>
          </cell>
          <cell r="D856">
            <v>-4033608.8</v>
          </cell>
        </row>
        <row r="857">
          <cell r="C857" t="str">
            <v>Tax Accr Other-W.VA.Prop.</v>
          </cell>
          <cell r="D857">
            <v>0</v>
          </cell>
        </row>
        <row r="858">
          <cell r="C858" t="str">
            <v>Tax Accr Othr-SUI</v>
          </cell>
          <cell r="D858">
            <v>-2687.4900000000002</v>
          </cell>
        </row>
        <row r="859">
          <cell r="C859" t="str">
            <v>Tax Accru Othr-MotorFuelRd Tax</v>
          </cell>
          <cell r="D859">
            <v>0</v>
          </cell>
        </row>
        <row r="860">
          <cell r="C860" t="str">
            <v>Taxes Accr Othr-Compr Nat Gas</v>
          </cell>
          <cell r="D860">
            <v>0</v>
          </cell>
        </row>
        <row r="861">
          <cell r="C861" t="str">
            <v>Tax Accru Othr-Spec Fuel Tax</v>
          </cell>
          <cell r="D861">
            <v>0</v>
          </cell>
        </row>
        <row r="862">
          <cell r="C862" t="str">
            <v>TEFA New Jersey</v>
          </cell>
          <cell r="D862">
            <v>0</v>
          </cell>
        </row>
        <row r="863">
          <cell r="C863" t="str">
            <v>UTUA CBT New Jersey</v>
          </cell>
          <cell r="D863">
            <v>0</v>
          </cell>
        </row>
        <row r="864">
          <cell r="C864" t="str">
            <v>UTUA S&amp;U Tax New Jersey</v>
          </cell>
          <cell r="D864">
            <v>0</v>
          </cell>
        </row>
        <row r="865">
          <cell r="C865" t="str">
            <v>Tax Accr Other-State Valuation</v>
          </cell>
          <cell r="D865">
            <v>0</v>
          </cell>
        </row>
        <row r="866">
          <cell r="C866" t="str">
            <v>Tax Accru Othr-BusinessLicense</v>
          </cell>
          <cell r="D866">
            <v>0</v>
          </cell>
        </row>
        <row r="867">
          <cell r="C867" t="str">
            <v>Tax Accru Othr-Franchise Taxes</v>
          </cell>
          <cell r="D867">
            <v>0</v>
          </cell>
        </row>
        <row r="868">
          <cell r="C868" t="str">
            <v>Tax Accru Othr-Gross Receipts</v>
          </cell>
          <cell r="D868">
            <v>0</v>
          </cell>
        </row>
        <row r="869">
          <cell r="C869" t="str">
            <v>Taxes Accr Othr-Sales &amp; UseTax</v>
          </cell>
          <cell r="D869">
            <v>0</v>
          </cell>
        </row>
        <row r="870">
          <cell r="C870" t="str">
            <v>Current Foreign Tax</v>
          </cell>
          <cell r="D870">
            <v>0</v>
          </cell>
        </row>
        <row r="871">
          <cell r="C871" t="str">
            <v>Other Income Tax Payable</v>
          </cell>
          <cell r="D871">
            <v>929653.73</v>
          </cell>
        </row>
        <row r="872">
          <cell r="C872" t="str">
            <v>Taxes Accrued-State Income</v>
          </cell>
          <cell r="D872">
            <v>-5131778.07</v>
          </cell>
        </row>
        <row r="873">
          <cell r="C873" t="str">
            <v>W/H - Vendor Taxes</v>
          </cell>
          <cell r="D873">
            <v>0</v>
          </cell>
        </row>
        <row r="874">
          <cell r="C874" t="str">
            <v>Adv Charge - Barbados VAT</v>
          </cell>
          <cell r="D874">
            <v>0</v>
          </cell>
        </row>
        <row r="875">
          <cell r="C875" t="str">
            <v>Payroll Tax Employer</v>
          </cell>
          <cell r="D875">
            <v>0</v>
          </cell>
        </row>
        <row r="876">
          <cell r="C876" t="str">
            <v>Payroll Tax On Bonus</v>
          </cell>
          <cell r="D876">
            <v>0</v>
          </cell>
        </row>
        <row r="877">
          <cell r="C877" t="str">
            <v>W/H - Income Tax</v>
          </cell>
          <cell r="D877">
            <v>0</v>
          </cell>
        </row>
        <row r="878">
          <cell r="C878" t="str">
            <v>W/H - Pension/Retirement</v>
          </cell>
          <cell r="D878">
            <v>0</v>
          </cell>
        </row>
        <row r="879">
          <cell r="C879" t="str">
            <v>W/H - D.R. Services Tax</v>
          </cell>
          <cell r="D879">
            <v>0</v>
          </cell>
        </row>
        <row r="880">
          <cell r="C880" t="str">
            <v>Special Option Tax</v>
          </cell>
          <cell r="D880">
            <v>-15994.57</v>
          </cell>
        </row>
        <row r="881">
          <cell r="C881" t="str">
            <v>Special Option Tax 1</v>
          </cell>
          <cell r="D881">
            <v>-0.17</v>
          </cell>
        </row>
        <row r="882">
          <cell r="C882" t="str">
            <v>Accr State Gas Revenue Tax</v>
          </cell>
          <cell r="D882">
            <v>0</v>
          </cell>
        </row>
        <row r="883">
          <cell r="C883" t="str">
            <v>Accr Gas Use Taxes</v>
          </cell>
          <cell r="D883">
            <v>0</v>
          </cell>
        </row>
        <row r="884">
          <cell r="C884" t="str">
            <v>Accrued R/E Taxes</v>
          </cell>
          <cell r="D884">
            <v>0</v>
          </cell>
        </row>
        <row r="885">
          <cell r="C885" t="str">
            <v>Accr Munic Util Tx Gas Sales</v>
          </cell>
          <cell r="D885">
            <v>0</v>
          </cell>
        </row>
        <row r="886">
          <cell r="C886" t="str">
            <v>Accr Munic Util RevTax Not Gas</v>
          </cell>
          <cell r="D886">
            <v>0</v>
          </cell>
        </row>
        <row r="887">
          <cell r="C887" t="str">
            <v>Local Option Tax 1</v>
          </cell>
          <cell r="D887">
            <v>21647.15</v>
          </cell>
        </row>
        <row r="888">
          <cell r="C888" t="str">
            <v>Accr St Util Rev Tax Not Gas</v>
          </cell>
          <cell r="D888">
            <v>0</v>
          </cell>
        </row>
        <row r="889">
          <cell r="C889" t="str">
            <v>Acrd N/U R/E Taxes - Cur Yr</v>
          </cell>
          <cell r="D889">
            <v>0</v>
          </cell>
        </row>
        <row r="890">
          <cell r="C890" t="str">
            <v>Acrd State Gas Use Tax</v>
          </cell>
          <cell r="D890">
            <v>0</v>
          </cell>
        </row>
        <row r="891">
          <cell r="C891" t="str">
            <v>Local Option Tax 5</v>
          </cell>
          <cell r="D891">
            <v>0</v>
          </cell>
        </row>
        <row r="892">
          <cell r="C892" t="str">
            <v>FICA Taxes Payable - EE</v>
          </cell>
          <cell r="D892">
            <v>6869.38</v>
          </cell>
        </row>
        <row r="893">
          <cell r="C893" t="str">
            <v>Fed. Withholding Taxes -  EE</v>
          </cell>
          <cell r="D893">
            <v>85378.23</v>
          </cell>
        </row>
        <row r="894">
          <cell r="C894" t="str">
            <v>State Withholding Tax - EE</v>
          </cell>
          <cell r="D894">
            <v>11616.78</v>
          </cell>
        </row>
        <row r="895">
          <cell r="C895" t="str">
            <v>State Sales &amp; Use Tax Payble</v>
          </cell>
          <cell r="D895">
            <v>92206.61</v>
          </cell>
        </row>
        <row r="896">
          <cell r="C896" t="str">
            <v>Marta Tax Payable</v>
          </cell>
          <cell r="D896">
            <v>3418.2400000000002</v>
          </cell>
        </row>
        <row r="897">
          <cell r="C897" t="str">
            <v>NY - State Sales &amp; Use Tax Pay</v>
          </cell>
          <cell r="D897">
            <v>0</v>
          </cell>
        </row>
        <row r="898">
          <cell r="C898" t="str">
            <v>State Motor Fuel Tax Payable</v>
          </cell>
          <cell r="D898">
            <v>-345.17</v>
          </cell>
        </row>
        <row r="899">
          <cell r="C899" t="str">
            <v>Federal Motor Fuel Tax Payable</v>
          </cell>
          <cell r="D899">
            <v>0</v>
          </cell>
        </row>
        <row r="900">
          <cell r="C900" t="str">
            <v>Taxes Payable-Tennessee S</v>
          </cell>
          <cell r="D900">
            <v>56.68</v>
          </cell>
        </row>
        <row r="901">
          <cell r="C901" t="str">
            <v>Taxes Payable- Tennessee U</v>
          </cell>
          <cell r="D901">
            <v>0</v>
          </cell>
        </row>
        <row r="902">
          <cell r="C902" t="str">
            <v>City Local Option Tax</v>
          </cell>
          <cell r="D902">
            <v>0</v>
          </cell>
        </row>
        <row r="903">
          <cell r="C903" t="str">
            <v>Utility Tax Collection Pay VNG</v>
          </cell>
          <cell r="D903">
            <v>0</v>
          </cell>
        </row>
        <row r="904">
          <cell r="C904" t="str">
            <v>Prepaid ST Motor Fuel Tax Pay</v>
          </cell>
          <cell r="D904">
            <v>0</v>
          </cell>
        </row>
        <row r="905">
          <cell r="C905" t="str">
            <v>Educational Tax Payable</v>
          </cell>
          <cell r="D905">
            <v>-10032.65</v>
          </cell>
        </row>
        <row r="906">
          <cell r="C906" t="str">
            <v>Homestead Tax Payable</v>
          </cell>
          <cell r="D906">
            <v>-9185.01</v>
          </cell>
        </row>
        <row r="907">
          <cell r="C907" t="str">
            <v>City of Atl Sales Tax - Sewer</v>
          </cell>
          <cell r="D907">
            <v>9243.3000000000011</v>
          </cell>
        </row>
        <row r="908">
          <cell r="C908" t="str">
            <v>State Sales &amp; Use Tax Payble</v>
          </cell>
          <cell r="D908">
            <v>105</v>
          </cell>
        </row>
        <row r="909">
          <cell r="C909" t="str">
            <v>GST Payable</v>
          </cell>
          <cell r="D909">
            <v>0</v>
          </cell>
        </row>
        <row r="910">
          <cell r="C910" t="str">
            <v>Prepaid Local Motor Fuel Tax</v>
          </cell>
          <cell r="D910">
            <v>0</v>
          </cell>
        </row>
        <row r="911">
          <cell r="C911" t="str">
            <v>Accrued Taxes-Other</v>
          </cell>
          <cell r="D911">
            <v>0</v>
          </cell>
        </row>
        <row r="912">
          <cell r="C912" t="str">
            <v>Miscellaneous Taxes Accrued</v>
          </cell>
          <cell r="D912">
            <v>-52073946.99000001</v>
          </cell>
        </row>
        <row r="913">
          <cell r="C913" t="str">
            <v>Accrued Expenses</v>
          </cell>
          <cell r="D913">
            <v>-57204892.000000007</v>
          </cell>
        </row>
        <row r="915">
          <cell r="C915" t="str">
            <v>Deferred PGA - Credit Balance</v>
          </cell>
          <cell r="D915">
            <v>0</v>
          </cell>
        </row>
        <row r="916">
          <cell r="C916" t="str">
            <v>Regulated Deferred Purchase Gas Adj</v>
          </cell>
          <cell r="D916">
            <v>0</v>
          </cell>
        </row>
        <row r="917">
          <cell r="C917" t="str">
            <v>Deferred Revenues</v>
          </cell>
          <cell r="D917">
            <v>-5.05</v>
          </cell>
        </row>
        <row r="918">
          <cell r="C918" t="str">
            <v>Deferred Seasonal Rates</v>
          </cell>
          <cell r="D918">
            <v>-5.05</v>
          </cell>
        </row>
        <row r="919">
          <cell r="C919" t="str">
            <v>Reg Unrealiz Gain/Loss Fin Ins</v>
          </cell>
          <cell r="D919">
            <v>0</v>
          </cell>
        </row>
        <row r="920">
          <cell r="C920" t="str">
            <v>Derivative Financial Instruments-Reg</v>
          </cell>
          <cell r="D920">
            <v>0</v>
          </cell>
        </row>
        <row r="921">
          <cell r="C921" t="str">
            <v>Pipeline Rep Prog Curr liab</v>
          </cell>
          <cell r="D921">
            <v>-120900000</v>
          </cell>
        </row>
        <row r="922">
          <cell r="C922" t="str">
            <v>Accrued Pipeline Replacement-Current</v>
          </cell>
          <cell r="D922">
            <v>-120900000</v>
          </cell>
        </row>
        <row r="923">
          <cell r="C923" t="str">
            <v>MGP Current Liability</v>
          </cell>
          <cell r="D923">
            <v>-4245642</v>
          </cell>
        </row>
        <row r="924">
          <cell r="C924" t="str">
            <v>Accrued Eviron Response-Current</v>
          </cell>
          <cell r="D924">
            <v>-4245642</v>
          </cell>
        </row>
        <row r="925">
          <cell r="C925" t="str">
            <v>Est Removal Cost - Short Term</v>
          </cell>
          <cell r="D925">
            <v>0</v>
          </cell>
        </row>
        <row r="926">
          <cell r="C926" t="str">
            <v>Accumulated Removal Costs - Current</v>
          </cell>
          <cell r="D926">
            <v>0</v>
          </cell>
        </row>
        <row r="927">
          <cell r="C927" t="str">
            <v>Rdr26-Prov for Uncol CurReg</v>
          </cell>
          <cell r="D927">
            <v>0</v>
          </cell>
        </row>
        <row r="928">
          <cell r="C928" t="str">
            <v>Bad Debt Rider - Current</v>
          </cell>
          <cell r="D928">
            <v>0</v>
          </cell>
        </row>
        <row r="929">
          <cell r="C929" t="str">
            <v>Misc Liab-BGSS Margin Share</v>
          </cell>
          <cell r="D929">
            <v>0</v>
          </cell>
        </row>
        <row r="930">
          <cell r="C930" t="str">
            <v>Interest Accrued-ERC Recovery</v>
          </cell>
          <cell r="D930">
            <v>880.02</v>
          </cell>
        </row>
        <row r="931">
          <cell r="C931" t="str">
            <v>Misc Accr Lia Imcr Commodity</v>
          </cell>
          <cell r="D931">
            <v>0</v>
          </cell>
        </row>
        <row r="932">
          <cell r="C932" t="str">
            <v>Universal Service Fund Liab</v>
          </cell>
          <cell r="D932">
            <v>-554264.23</v>
          </cell>
        </row>
        <row r="933">
          <cell r="C933" t="str">
            <v>VNG Supplier Refunds Recon</v>
          </cell>
          <cell r="D933">
            <v>0</v>
          </cell>
        </row>
        <row r="934">
          <cell r="C934" t="str">
            <v>VNG Supplier Refunds Phase 1</v>
          </cell>
          <cell r="D934">
            <v>0</v>
          </cell>
        </row>
        <row r="935">
          <cell r="C935" t="str">
            <v>VNG Supplier Refunds Phase 2</v>
          </cell>
          <cell r="D935">
            <v>0</v>
          </cell>
        </row>
        <row r="936">
          <cell r="C936" t="str">
            <v>VNG Supplier Refunds Phase 3</v>
          </cell>
          <cell r="D936">
            <v>0</v>
          </cell>
        </row>
        <row r="937">
          <cell r="C937" t="str">
            <v>VNG Supplier Refunds Phase 4</v>
          </cell>
          <cell r="D937">
            <v>0</v>
          </cell>
        </row>
        <row r="938">
          <cell r="C938" t="str">
            <v>VNG Supplier Refunds Phase 5</v>
          </cell>
          <cell r="D938">
            <v>0</v>
          </cell>
        </row>
        <row r="939">
          <cell r="C939" t="str">
            <v>VNG Supplier Refunds Phase 6</v>
          </cell>
          <cell r="D939">
            <v>0</v>
          </cell>
        </row>
        <row r="940">
          <cell r="C940" t="str">
            <v>VNG Supplier Refunds Phase 7</v>
          </cell>
          <cell r="D940">
            <v>0</v>
          </cell>
        </row>
        <row r="941">
          <cell r="C941" t="str">
            <v>VNG Supplier Refunds Phase 8</v>
          </cell>
          <cell r="D941">
            <v>0</v>
          </cell>
        </row>
        <row r="942">
          <cell r="C942" t="str">
            <v>Under/Over Recov-Clsd Pr Cur</v>
          </cell>
          <cell r="D942">
            <v>0</v>
          </cell>
        </row>
        <row r="943">
          <cell r="C943" t="str">
            <v>Rider 29-EEP-Current Reg Liab</v>
          </cell>
          <cell r="D943">
            <v>0</v>
          </cell>
        </row>
        <row r="944">
          <cell r="C944" t="str">
            <v>Other Cur Reg Liab</v>
          </cell>
          <cell r="D944">
            <v>0</v>
          </cell>
        </row>
        <row r="945">
          <cell r="C945" t="str">
            <v>EEP-Current Reg Liability</v>
          </cell>
          <cell r="D945">
            <v>0</v>
          </cell>
        </row>
        <row r="946">
          <cell r="C946" t="str">
            <v>Other Regulated Liabilities</v>
          </cell>
          <cell r="D946">
            <v>-553384.21</v>
          </cell>
        </row>
        <row r="947">
          <cell r="C947" t="str">
            <v>Regulated Liabilities - Current</v>
          </cell>
          <cell r="D947">
            <v>-125699031.25999999</v>
          </cell>
        </row>
        <row r="949">
          <cell r="C949" t="str">
            <v>Redemption Requir - Preferred Stock</v>
          </cell>
          <cell r="D949">
            <v>0</v>
          </cell>
        </row>
        <row r="950">
          <cell r="C950" t="str">
            <v>Unrealiz Loss on FinInstrument</v>
          </cell>
          <cell r="D950">
            <v>0</v>
          </cell>
        </row>
        <row r="951">
          <cell r="C951" t="str">
            <v>Interest Rate Swaps</v>
          </cell>
          <cell r="D951">
            <v>0</v>
          </cell>
        </row>
        <row r="952">
          <cell r="C952" t="str">
            <v>Derivative Financial Instruments</v>
          </cell>
          <cell r="D952">
            <v>0</v>
          </cell>
        </row>
        <row r="953">
          <cell r="C953" t="str">
            <v>Curr Deferred Income Taxes-Fed</v>
          </cell>
          <cell r="D953">
            <v>0</v>
          </cell>
        </row>
        <row r="954">
          <cell r="C954" t="str">
            <v>Curr Deferred Inc. Taxes-State</v>
          </cell>
          <cell r="D954">
            <v>0</v>
          </cell>
        </row>
        <row r="955">
          <cell r="C955" t="str">
            <v>Current Deferred Income Taxes</v>
          </cell>
          <cell r="D955">
            <v>0</v>
          </cell>
        </row>
        <row r="956">
          <cell r="C956" t="str">
            <v>Deferred Purchase Gas Adj Credit</v>
          </cell>
          <cell r="D956">
            <v>0</v>
          </cell>
        </row>
        <row r="957">
          <cell r="C957" t="str">
            <v>LTD due within 1 year</v>
          </cell>
          <cell r="D957">
            <v>0</v>
          </cell>
        </row>
        <row r="958">
          <cell r="C958" t="str">
            <v>Current Portion of Long Term Debt</v>
          </cell>
          <cell r="D958">
            <v>0</v>
          </cell>
        </row>
        <row r="959">
          <cell r="C959" t="str">
            <v>Inventory Borrow</v>
          </cell>
          <cell r="D959">
            <v>0</v>
          </cell>
        </row>
        <row r="960">
          <cell r="C960" t="str">
            <v>Unclaimed Prop - Stale Check</v>
          </cell>
          <cell r="D960">
            <v>0</v>
          </cell>
        </row>
        <row r="961">
          <cell r="C961" t="str">
            <v>Unearned NGPL Lease Payments</v>
          </cell>
          <cell r="D961">
            <v>0</v>
          </cell>
        </row>
        <row r="962">
          <cell r="C962" t="str">
            <v>Unearned Aux Sable Lease Pymts</v>
          </cell>
          <cell r="D962">
            <v>0</v>
          </cell>
        </row>
        <row r="963">
          <cell r="C963" t="str">
            <v>Accrued Rent</v>
          </cell>
          <cell r="D963">
            <v>0</v>
          </cell>
        </row>
        <row r="964">
          <cell r="C964" t="str">
            <v>Accrued Legal-Fees</v>
          </cell>
          <cell r="D964">
            <v>0</v>
          </cell>
        </row>
        <row r="965">
          <cell r="C965" t="str">
            <v>Current Warranty Reserve</v>
          </cell>
          <cell r="D965">
            <v>0</v>
          </cell>
        </row>
        <row r="966">
          <cell r="C966" t="str">
            <v>Accrl Post Employment Benefits</v>
          </cell>
          <cell r="D966">
            <v>0</v>
          </cell>
        </row>
        <row r="967">
          <cell r="C967" t="str">
            <v>Security Payment Plan Benefits</v>
          </cell>
          <cell r="D967">
            <v>0</v>
          </cell>
        </row>
        <row r="968">
          <cell r="C968" t="str">
            <v>Gas Main Extension Deposits</v>
          </cell>
          <cell r="D968">
            <v>0</v>
          </cell>
        </row>
        <row r="969">
          <cell r="C969" t="str">
            <v>Co Contrib Pay Ret Gr Acct SIP</v>
          </cell>
          <cell r="D969">
            <v>0</v>
          </cell>
        </row>
        <row r="970">
          <cell r="C970" t="str">
            <v>Co Contrib Pay Ret Gr Acct Thr</v>
          </cell>
          <cell r="D970">
            <v>0</v>
          </cell>
        </row>
        <row r="971">
          <cell r="C971" t="str">
            <v xml:space="preserve"> Firm Reserve</v>
          </cell>
          <cell r="D971">
            <v>0</v>
          </cell>
        </row>
        <row r="972">
          <cell r="C972" t="str">
            <v>Inland Marine Firm Reserv</v>
          </cell>
          <cell r="D972">
            <v>0</v>
          </cell>
        </row>
        <row r="973">
          <cell r="C973" t="str">
            <v>Contingency Reserve</v>
          </cell>
          <cell r="D973">
            <v>0</v>
          </cell>
        </row>
        <row r="974">
          <cell r="C974" t="str">
            <v>A/E Inland Marine Cntngncy Res</v>
          </cell>
          <cell r="D974">
            <v>0</v>
          </cell>
        </row>
        <row r="975">
          <cell r="C975" t="str">
            <v>LAE Reserve</v>
          </cell>
          <cell r="D975">
            <v>0</v>
          </cell>
        </row>
        <row r="976">
          <cell r="C976" t="str">
            <v>Uninsured Claim Reserve</v>
          </cell>
          <cell r="D976">
            <v>0</v>
          </cell>
        </row>
        <row r="977">
          <cell r="C977" t="str">
            <v>Outport Expense</v>
          </cell>
          <cell r="D977">
            <v>0</v>
          </cell>
        </row>
        <row r="978">
          <cell r="C978" t="str">
            <v>Intl Satellite Accruals</v>
          </cell>
          <cell r="D978">
            <v>0</v>
          </cell>
        </row>
        <row r="979">
          <cell r="C979" t="str">
            <v>Caribtrans Agency Comm</v>
          </cell>
          <cell r="D979">
            <v>0</v>
          </cell>
        </row>
        <row r="980">
          <cell r="C980" t="str">
            <v>Leased Cont &amp; Chassis</v>
          </cell>
          <cell r="D980">
            <v>0</v>
          </cell>
        </row>
        <row r="981">
          <cell r="C981" t="str">
            <v>Leased On Hire</v>
          </cell>
          <cell r="D981">
            <v>0</v>
          </cell>
        </row>
        <row r="982">
          <cell r="C982" t="str">
            <v>Leased Off Hire</v>
          </cell>
          <cell r="D982">
            <v>0</v>
          </cell>
        </row>
        <row r="983">
          <cell r="C983" t="str">
            <v>Capital Lease - ST</v>
          </cell>
          <cell r="D983">
            <v>0</v>
          </cell>
        </row>
        <row r="984">
          <cell r="C984" t="str">
            <v>Property Research</v>
          </cell>
          <cell r="D984">
            <v>0</v>
          </cell>
        </row>
        <row r="985">
          <cell r="C985" t="str">
            <v>A/P Research</v>
          </cell>
          <cell r="D985">
            <v>0</v>
          </cell>
        </row>
        <row r="986">
          <cell r="C986" t="str">
            <v>Insurance</v>
          </cell>
          <cell r="D986">
            <v>0</v>
          </cell>
        </row>
        <row r="987">
          <cell r="C987" t="str">
            <v>Owner Operator Radio Deposits</v>
          </cell>
          <cell r="D987">
            <v>0</v>
          </cell>
        </row>
        <row r="988">
          <cell r="C988" t="str">
            <v>Customer Serv Contracts</v>
          </cell>
          <cell r="D988">
            <v>0</v>
          </cell>
        </row>
        <row r="989">
          <cell r="C989" t="str">
            <v>Ocean Freight</v>
          </cell>
          <cell r="D989">
            <v>0</v>
          </cell>
        </row>
        <row r="990">
          <cell r="C990" t="str">
            <v>Intermodal/T-Link Inland</v>
          </cell>
          <cell r="D990">
            <v>0</v>
          </cell>
        </row>
        <row r="991">
          <cell r="C991" t="str">
            <v>Sequent Park &amp; Loan Gas Accrue</v>
          </cell>
          <cell r="D991">
            <v>0</v>
          </cell>
        </row>
        <row r="992">
          <cell r="C992" t="str">
            <v>Unclaimed Cust Credits &amp; Chcks</v>
          </cell>
          <cell r="D992">
            <v>-184.93</v>
          </cell>
        </row>
        <row r="993">
          <cell r="C993" t="str">
            <v>Accrued Director Retainer Fees</v>
          </cell>
          <cell r="D993">
            <v>0</v>
          </cell>
        </row>
        <row r="994">
          <cell r="C994" t="str">
            <v>Deferred Dir Comp-Mktg Fees</v>
          </cell>
          <cell r="D994">
            <v>0</v>
          </cell>
        </row>
        <row r="995">
          <cell r="C995" t="str">
            <v>Escheat - Deposit Balance-2001</v>
          </cell>
          <cell r="D995">
            <v>-15616.76</v>
          </cell>
        </row>
        <row r="996">
          <cell r="C996" t="str">
            <v>Franchise Requirements 1</v>
          </cell>
          <cell r="D996">
            <v>231919.26</v>
          </cell>
        </row>
        <row r="997">
          <cell r="C997" t="str">
            <v>Ret Sav Plus/Co Matching</v>
          </cell>
          <cell r="D997">
            <v>0</v>
          </cell>
        </row>
        <row r="998">
          <cell r="C998" t="str">
            <v>Ret Sav Plus/Employee Portion</v>
          </cell>
          <cell r="D998">
            <v>0</v>
          </cell>
        </row>
        <row r="999">
          <cell r="C999" t="str">
            <v>Retirement Savings Plus/PAYSOP</v>
          </cell>
          <cell r="D999">
            <v>0</v>
          </cell>
        </row>
        <row r="1000">
          <cell r="C1000" t="str">
            <v>Ret Sav Plus/General Loan</v>
          </cell>
          <cell r="D1000">
            <v>0</v>
          </cell>
        </row>
        <row r="1001">
          <cell r="C1001" t="str">
            <v>NSP Employee Contribution</v>
          </cell>
          <cell r="D1001">
            <v>0</v>
          </cell>
        </row>
        <row r="1002">
          <cell r="C1002" t="str">
            <v>NSP Employer Contribution</v>
          </cell>
          <cell r="D1002">
            <v>0</v>
          </cell>
        </row>
        <row r="1003">
          <cell r="C1003" t="str">
            <v>Accrued Liabilities-Bpt</v>
          </cell>
          <cell r="D1003">
            <v>0</v>
          </cell>
        </row>
        <row r="1004">
          <cell r="C1004" t="str">
            <v>Legal Liabilities</v>
          </cell>
          <cell r="D1004">
            <v>0</v>
          </cell>
        </row>
        <row r="1005">
          <cell r="C1005" t="str">
            <v>Deferred Revenue Current</v>
          </cell>
          <cell r="D1005">
            <v>0</v>
          </cell>
        </row>
        <row r="1006">
          <cell r="C1006" t="str">
            <v>Net Payroll &amp; Misc Deduct</v>
          </cell>
          <cell r="D1006">
            <v>0</v>
          </cell>
        </row>
        <row r="1007">
          <cell r="C1007" t="str">
            <v>Misc Accrued Liabilities</v>
          </cell>
          <cell r="D1007">
            <v>0</v>
          </cell>
        </row>
        <row r="1008">
          <cell r="C1008" t="str">
            <v>Misc Current &amp; Accrued Liab</v>
          </cell>
          <cell r="D1008">
            <v>0</v>
          </cell>
        </row>
        <row r="1009">
          <cell r="C1009" t="str">
            <v>Marketer/Pooler True-Up</v>
          </cell>
          <cell r="D1009">
            <v>-478361.93</v>
          </cell>
        </row>
        <row r="1010">
          <cell r="C1010" t="str">
            <v>Unearned Insurance Premiums</v>
          </cell>
          <cell r="D1010">
            <v>0</v>
          </cell>
        </row>
        <row r="1011">
          <cell r="C1011" t="str">
            <v>IBNR Insurance Premiums</v>
          </cell>
          <cell r="D1011">
            <v>0</v>
          </cell>
        </row>
        <row r="1012">
          <cell r="C1012" t="str">
            <v>USF Cash Out</v>
          </cell>
          <cell r="D1012">
            <v>2101962.79</v>
          </cell>
        </row>
        <row r="1013">
          <cell r="C1013" t="str">
            <v>Res-Envir Clean Up Current</v>
          </cell>
          <cell r="D1013">
            <v>0</v>
          </cell>
        </row>
        <row r="1014">
          <cell r="C1014" t="str">
            <v>Budget Billing Variance Liab</v>
          </cell>
          <cell r="D1014">
            <v>0</v>
          </cell>
        </row>
        <row r="1015">
          <cell r="C1015" t="str">
            <v>VNG Rate Margin Sharing Recon</v>
          </cell>
          <cell r="D1015">
            <v>0</v>
          </cell>
        </row>
        <row r="1016">
          <cell r="C1016" t="str">
            <v>Asset Retiremt Obligation - ST</v>
          </cell>
          <cell r="D1016">
            <v>0</v>
          </cell>
        </row>
        <row r="1017">
          <cell r="C1017" t="str">
            <v>Sequent Park &amp; Loan FV Adjustm</v>
          </cell>
          <cell r="D1017">
            <v>0</v>
          </cell>
        </row>
        <row r="1018">
          <cell r="C1018" t="str">
            <v>Injuries &amp; Damages Provision</v>
          </cell>
          <cell r="D1018">
            <v>0</v>
          </cell>
        </row>
        <row r="1019">
          <cell r="C1019" t="str">
            <v>Provision for Workers Comp</v>
          </cell>
          <cell r="D1019">
            <v>0</v>
          </cell>
        </row>
        <row r="1020">
          <cell r="C1020" t="str">
            <v>Pension &amp; OPEB Liab - Current</v>
          </cell>
          <cell r="D1020">
            <v>-27216.560000000001</v>
          </cell>
        </row>
        <row r="1021">
          <cell r="C1021" t="str">
            <v>OPEB Liab - Current</v>
          </cell>
          <cell r="D1021">
            <v>0</v>
          </cell>
        </row>
        <row r="1022">
          <cell r="C1022" t="str">
            <v>Reserve for Health Insurance</v>
          </cell>
          <cell r="D1022">
            <v>-800600</v>
          </cell>
        </row>
        <row r="1023">
          <cell r="C1023" t="str">
            <v>Other Current Liabilities</v>
          </cell>
          <cell r="D1023">
            <v>1011901.8700000001</v>
          </cell>
        </row>
        <row r="1024">
          <cell r="C1024" t="str">
            <v xml:space="preserve">  Total Current Liabilities</v>
          </cell>
          <cell r="D1024">
            <v>-345963681.75999999</v>
          </cell>
        </row>
        <row r="1027">
          <cell r="C1027" t="str">
            <v>4.48% Preferred Stock</v>
          </cell>
          <cell r="D1027">
            <v>0</v>
          </cell>
        </row>
        <row r="1028">
          <cell r="C1028" t="str">
            <v>Premium on 4.48% Prefrd Stk</v>
          </cell>
          <cell r="D1028">
            <v>0</v>
          </cell>
        </row>
        <row r="1029">
          <cell r="C1029" t="str">
            <v>Prefrd Stk Redmptn due wi 1Yr</v>
          </cell>
          <cell r="D1029">
            <v>0</v>
          </cell>
        </row>
        <row r="1030">
          <cell r="C1030" t="str">
            <v>Mandatory Redeemable Preferred Stock</v>
          </cell>
          <cell r="D1030">
            <v>0</v>
          </cell>
        </row>
        <row r="1031">
          <cell r="C1031" t="str">
            <v>Fair Value Adj - LTD</v>
          </cell>
          <cell r="D1031">
            <v>0</v>
          </cell>
        </row>
        <row r="1032">
          <cell r="C1032" t="str">
            <v>Long Term Debt Securities</v>
          </cell>
          <cell r="D1032">
            <v>0</v>
          </cell>
        </row>
        <row r="1033">
          <cell r="C1033" t="str">
            <v>Medium Term Notes</v>
          </cell>
          <cell r="D1033">
            <v>-181500000</v>
          </cell>
        </row>
        <row r="1034">
          <cell r="C1034" t="str">
            <v>Debt on 10/30 Year Bonds</v>
          </cell>
          <cell r="D1034">
            <v>0</v>
          </cell>
        </row>
        <row r="1035">
          <cell r="C1035" t="str">
            <v>Fair Value- Interest Rate Swap</v>
          </cell>
          <cell r="D1035">
            <v>0</v>
          </cell>
        </row>
        <row r="1036">
          <cell r="C1036" t="str">
            <v>FMB 6.580% Due 2/15/28</v>
          </cell>
          <cell r="D1036">
            <v>0</v>
          </cell>
        </row>
        <row r="1037">
          <cell r="C1037" t="str">
            <v>FMB 7.2% Due 5/15/16</v>
          </cell>
          <cell r="D1037">
            <v>0</v>
          </cell>
        </row>
        <row r="1038">
          <cell r="C1038" t="str">
            <v>FMB 5.80% Due 12/1/23</v>
          </cell>
          <cell r="D1038">
            <v>0</v>
          </cell>
        </row>
        <row r="1039">
          <cell r="C1039" t="str">
            <v>FMB 5.90% Due 12/1/32</v>
          </cell>
          <cell r="D1039">
            <v>0</v>
          </cell>
        </row>
        <row r="1040">
          <cell r="C1040" t="str">
            <v>FMB 5.90% Due 12/1/33</v>
          </cell>
          <cell r="D1040">
            <v>0</v>
          </cell>
        </row>
        <row r="1041">
          <cell r="C1041" t="str">
            <v>FMB 5.85% Due 12/15/36</v>
          </cell>
          <cell r="D1041">
            <v>0</v>
          </cell>
        </row>
        <row r="1042">
          <cell r="C1042" t="str">
            <v>FMB 6.25% Due 8/15/38</v>
          </cell>
          <cell r="D1042">
            <v>0</v>
          </cell>
        </row>
        <row r="1043">
          <cell r="C1043" t="str">
            <v>FMB 4.7% Due 7/30/19</v>
          </cell>
          <cell r="D1043">
            <v>0</v>
          </cell>
        </row>
        <row r="1044">
          <cell r="C1044" t="str">
            <v>FMB 4.7% Due 7/3/19</v>
          </cell>
          <cell r="D1044">
            <v>0</v>
          </cell>
        </row>
        <row r="1045">
          <cell r="C1045" t="str">
            <v>Premium/Discount-Debt</v>
          </cell>
          <cell r="D1045">
            <v>0</v>
          </cell>
        </row>
        <row r="1046">
          <cell r="C1046" t="str">
            <v>Notes Payable - VNGC/AGLR</v>
          </cell>
          <cell r="D1046">
            <v>0</v>
          </cell>
        </row>
        <row r="1047">
          <cell r="C1047" t="str">
            <v>LT Notes Pay - NUI Utilities</v>
          </cell>
          <cell r="D1047">
            <v>0</v>
          </cell>
        </row>
        <row r="1048">
          <cell r="C1048" t="str">
            <v>LT Notes Payable-PUHI</v>
          </cell>
          <cell r="D1048">
            <v>0</v>
          </cell>
        </row>
        <row r="1049">
          <cell r="C1049" t="str">
            <v>Notes Payable - AGLC/AGLR</v>
          </cell>
          <cell r="D1049">
            <v>-652691943.20000005</v>
          </cell>
        </row>
        <row r="1050">
          <cell r="C1050" t="str">
            <v>Notes Payable - CHAT/AGLR</v>
          </cell>
          <cell r="D1050">
            <v>0</v>
          </cell>
        </row>
        <row r="1051">
          <cell r="C1051" t="str">
            <v>IC Dividend Pay - AGLC/AGLR</v>
          </cell>
          <cell r="D1051">
            <v>-99479666.579999998</v>
          </cell>
        </row>
        <row r="1052">
          <cell r="C1052" t="str">
            <v>Other Long-Term Debt</v>
          </cell>
          <cell r="D1052">
            <v>-933671609.78000009</v>
          </cell>
        </row>
        <row r="1053">
          <cell r="C1053" t="str">
            <v>Long-Term Debt</v>
          </cell>
          <cell r="D1053">
            <v>-933671609.77999997</v>
          </cell>
        </row>
        <row r="1055">
          <cell r="C1055" t="str">
            <v>Accel Fed Tax Depr-Property</v>
          </cell>
          <cell r="D1055">
            <v>-588943579.55999994</v>
          </cell>
        </row>
        <row r="1056">
          <cell r="C1056" t="str">
            <v>Reg Tax Liability Reclass</v>
          </cell>
          <cell r="D1056">
            <v>9298957.3300000001</v>
          </cell>
        </row>
        <row r="1057">
          <cell r="C1057" t="str">
            <v>Def State Tax WRA Non PPE</v>
          </cell>
          <cell r="D1057">
            <v>0</v>
          </cell>
        </row>
        <row r="1058">
          <cell r="C1058" t="str">
            <v>Def Fed Income Tax FAS109 JDC</v>
          </cell>
          <cell r="D1058">
            <v>0</v>
          </cell>
        </row>
        <row r="1059">
          <cell r="C1059" t="str">
            <v>Def Fed Income Tax FAS109 SITC</v>
          </cell>
          <cell r="D1059">
            <v>0</v>
          </cell>
        </row>
        <row r="1060">
          <cell r="C1060" t="str">
            <v>Def State Inc Tax FAS109 SITC</v>
          </cell>
          <cell r="D1060">
            <v>0</v>
          </cell>
        </row>
        <row r="1061">
          <cell r="C1061" t="str">
            <v>Def State Inc Tax FAS109 ITC</v>
          </cell>
          <cell r="D1061">
            <v>0</v>
          </cell>
        </row>
        <row r="1062">
          <cell r="C1062" t="str">
            <v>Def State Inc Tax FAS109 JDC</v>
          </cell>
          <cell r="D1062">
            <v>0</v>
          </cell>
        </row>
        <row r="1063">
          <cell r="C1063" t="str">
            <v>Def Fed Inc Tax FAS109 WRA</v>
          </cell>
          <cell r="D1063">
            <v>0</v>
          </cell>
        </row>
        <row r="1064">
          <cell r="C1064" t="str">
            <v>Def Fed Inc Tx NonPPE F109 WRA</v>
          </cell>
          <cell r="D1064">
            <v>0</v>
          </cell>
        </row>
        <row r="1065">
          <cell r="C1065" t="str">
            <v>Def tax on AOCI</v>
          </cell>
          <cell r="D1065">
            <v>0</v>
          </cell>
        </row>
        <row r="1066">
          <cell r="C1066" t="str">
            <v>Def Fed Inc Tax FAS 158</v>
          </cell>
          <cell r="D1066">
            <v>0</v>
          </cell>
        </row>
        <row r="1067">
          <cell r="C1067" t="str">
            <v>Def St Inc Tax FAS 158</v>
          </cell>
          <cell r="D1067">
            <v>0</v>
          </cell>
        </row>
        <row r="1068">
          <cell r="C1068" t="str">
            <v>Def State Inc Tax FAS109 WRA</v>
          </cell>
          <cell r="D1068">
            <v>0</v>
          </cell>
        </row>
        <row r="1069">
          <cell r="C1069" t="str">
            <v>Accel St Tax Depr-Property</v>
          </cell>
          <cell r="D1069">
            <v>-73670654.180000007</v>
          </cell>
        </row>
        <row r="1070">
          <cell r="C1070" t="str">
            <v>Other Timing Difference-Fed</v>
          </cell>
          <cell r="D1070">
            <v>35950611.619999997</v>
          </cell>
        </row>
        <row r="1071">
          <cell r="C1071" t="str">
            <v>Other Timing Differences-State</v>
          </cell>
          <cell r="D1071">
            <v>3586666.4</v>
          </cell>
        </row>
        <row r="1072">
          <cell r="C1072" t="str">
            <v>Other Timing Differences-Other</v>
          </cell>
          <cell r="D1072">
            <v>0</v>
          </cell>
        </row>
        <row r="1073">
          <cell r="C1073" t="str">
            <v>Def St Tx WRA NonPPE-Post 2010</v>
          </cell>
          <cell r="D1073">
            <v>0</v>
          </cell>
        </row>
        <row r="1074">
          <cell r="C1074" t="str">
            <v>Accumulated Deferred Income Tax</v>
          </cell>
          <cell r="D1074">
            <v>-613777998.38999999</v>
          </cell>
        </row>
        <row r="1076">
          <cell r="C1076" t="str">
            <v>Res-Environment Clean Up</v>
          </cell>
          <cell r="D1076">
            <v>0</v>
          </cell>
        </row>
        <row r="1077">
          <cell r="C1077" t="str">
            <v>Environmental Response Costs</v>
          </cell>
          <cell r="D1077">
            <v>-64124208</v>
          </cell>
        </row>
        <row r="1078">
          <cell r="C1078" t="str">
            <v>Envir Remed Costs Incurred</v>
          </cell>
          <cell r="D1078">
            <v>0</v>
          </cell>
        </row>
        <row r="1079">
          <cell r="C1079" t="str">
            <v>Accrued Envir Response Costs</v>
          </cell>
          <cell r="D1079">
            <v>-64124208</v>
          </cell>
        </row>
        <row r="1080">
          <cell r="C1080" t="str">
            <v>Pipeline Replacement Reg Liab</v>
          </cell>
          <cell r="D1080">
            <v>0</v>
          </cell>
        </row>
        <row r="1081">
          <cell r="C1081" t="str">
            <v>Accrued Pipeline Replacement Costs</v>
          </cell>
          <cell r="D1081">
            <v>0</v>
          </cell>
        </row>
        <row r="1082">
          <cell r="C1082" t="str">
            <v>Accum Reg FixedAsset Rem Cost</v>
          </cell>
          <cell r="D1082">
            <v>-111350536</v>
          </cell>
        </row>
        <row r="1083">
          <cell r="C1083" t="str">
            <v>Removal Cost - ARO</v>
          </cell>
          <cell r="D1083">
            <v>0</v>
          </cell>
        </row>
        <row r="1084">
          <cell r="C1084" t="str">
            <v>Accumulated Removal Costs</v>
          </cell>
          <cell r="D1084">
            <v>-111350536</v>
          </cell>
        </row>
        <row r="1085">
          <cell r="C1085" t="str">
            <v>Unamort Inv Credit Other</v>
          </cell>
          <cell r="D1085">
            <v>-8021909.3700000001</v>
          </cell>
        </row>
        <row r="1086">
          <cell r="C1086" t="str">
            <v>Unamortized Investment Tax Credit</v>
          </cell>
          <cell r="D1086">
            <v>-8021909.3700000001</v>
          </cell>
        </row>
        <row r="1087">
          <cell r="C1087" t="str">
            <v>Regulatory Tax Liability</v>
          </cell>
          <cell r="D1087">
            <v>-9298957.3300000001</v>
          </cell>
        </row>
        <row r="1088">
          <cell r="C1088" t="str">
            <v>Reg A/L Fed FAS 158</v>
          </cell>
          <cell r="D1088">
            <v>0</v>
          </cell>
        </row>
        <row r="1089">
          <cell r="C1089" t="str">
            <v>Reg A/L Fed F109 Non PPE Def</v>
          </cell>
          <cell r="D1089">
            <v>0</v>
          </cell>
        </row>
        <row r="1090">
          <cell r="C1090" t="str">
            <v>Reg A/L Fed F109 WRA</v>
          </cell>
          <cell r="D1090">
            <v>0</v>
          </cell>
        </row>
        <row r="1091">
          <cell r="C1091" t="str">
            <v>Reg A/L State FAS 158</v>
          </cell>
          <cell r="D1091">
            <v>0</v>
          </cell>
        </row>
        <row r="1092">
          <cell r="C1092" t="str">
            <v>Reg A/L State F109 DEF</v>
          </cell>
          <cell r="D1092">
            <v>0</v>
          </cell>
        </row>
        <row r="1093">
          <cell r="C1093" t="str">
            <v>Reg A/L State F109 WRA</v>
          </cell>
          <cell r="D1093">
            <v>0</v>
          </cell>
        </row>
        <row r="1094">
          <cell r="C1094" t="str">
            <v>Reg A/L Fed F109 Job Develop</v>
          </cell>
          <cell r="D1094">
            <v>0</v>
          </cell>
        </row>
        <row r="1095">
          <cell r="C1095" t="str">
            <v>Reg A/L State F109 Job Develop</v>
          </cell>
          <cell r="D1095">
            <v>0</v>
          </cell>
        </row>
        <row r="1096">
          <cell r="C1096" t="str">
            <v>Reg A/L State F109 SITC</v>
          </cell>
          <cell r="D1096">
            <v>0</v>
          </cell>
        </row>
        <row r="1097">
          <cell r="C1097" t="str">
            <v>Reg A/L St Non PPE-Post 2010</v>
          </cell>
          <cell r="D1097">
            <v>0</v>
          </cell>
        </row>
        <row r="1098">
          <cell r="C1098" t="str">
            <v>Regulated Tax Liability</v>
          </cell>
          <cell r="D1098">
            <v>-9298957.3300000001</v>
          </cell>
        </row>
        <row r="1099">
          <cell r="C1099" t="str">
            <v>Other Reg Liab-Utility Hedging</v>
          </cell>
          <cell r="D1099">
            <v>0</v>
          </cell>
        </row>
        <row r="1100">
          <cell r="C1100" t="str">
            <v>Derivative Financial Instruments-Reg</v>
          </cell>
          <cell r="D1100">
            <v>0</v>
          </cell>
        </row>
        <row r="1101">
          <cell r="C1101" t="str">
            <v>Rdr26-Prov for Uncol Reg Liab</v>
          </cell>
          <cell r="D1101">
            <v>0</v>
          </cell>
        </row>
        <row r="1102">
          <cell r="C1102" t="str">
            <v>Bad Debt Rider</v>
          </cell>
          <cell r="D1102">
            <v>0</v>
          </cell>
        </row>
        <row r="1103">
          <cell r="C1103" t="str">
            <v>Regulatory Liability - USF</v>
          </cell>
          <cell r="D1103">
            <v>0</v>
          </cell>
        </row>
        <row r="1104">
          <cell r="C1104" t="str">
            <v>Regulatory Liability -LIFELINE</v>
          </cell>
          <cell r="D1104">
            <v>0</v>
          </cell>
        </row>
        <row r="1105">
          <cell r="C1105" t="str">
            <v>Under(Over) Recov-Closed Pr LT</v>
          </cell>
          <cell r="D1105">
            <v>0</v>
          </cell>
        </row>
        <row r="1106">
          <cell r="C1106" t="str">
            <v>CCFP-Rider7-Reg Liab</v>
          </cell>
          <cell r="D1106">
            <v>0</v>
          </cell>
        </row>
        <row r="1107">
          <cell r="C1107" t="str">
            <v>Gain Redem 8.75% Due 12/1/16</v>
          </cell>
          <cell r="D1107">
            <v>0</v>
          </cell>
        </row>
        <row r="1108">
          <cell r="C1108" t="str">
            <v>Accrued GL on Fin Instruments</v>
          </cell>
          <cell r="D1108">
            <v>0</v>
          </cell>
        </row>
        <row r="1109">
          <cell r="C1109" t="str">
            <v>Reg Liab - LT Presentation</v>
          </cell>
          <cell r="D1109">
            <v>0</v>
          </cell>
        </row>
        <row r="1110">
          <cell r="C1110" t="str">
            <v>Other Regulated Liabilities</v>
          </cell>
          <cell r="D1110">
            <v>0</v>
          </cell>
        </row>
        <row r="1111">
          <cell r="C1111" t="str">
            <v>Regulated Liabilities - Long-Term</v>
          </cell>
          <cell r="D1111">
            <v>-192795610.70000002</v>
          </cell>
        </row>
        <row r="1113">
          <cell r="C1113" t="str">
            <v>Non-Qual/Special Agreements</v>
          </cell>
          <cell r="D1113">
            <v>-174081.27</v>
          </cell>
        </row>
        <row r="1114">
          <cell r="C1114" t="str">
            <v>Non-Qual/Excess Ben Plan</v>
          </cell>
          <cell r="D1114">
            <v>-395926.17</v>
          </cell>
        </row>
        <row r="1115">
          <cell r="C1115" t="str">
            <v>Non-Qual/NUI Supp Ret Plan</v>
          </cell>
          <cell r="D1115">
            <v>0</v>
          </cell>
        </row>
        <row r="1116">
          <cell r="C1116" t="str">
            <v>Pension Liability/Qualified Pl</v>
          </cell>
          <cell r="D1116">
            <v>-86073313</v>
          </cell>
        </row>
        <row r="1117">
          <cell r="C1117" t="str">
            <v>NG Supp Retirement Plan (SERP)</v>
          </cell>
          <cell r="D1117">
            <v>0</v>
          </cell>
        </row>
        <row r="1118">
          <cell r="C1118" t="str">
            <v>Accrued Pension Costs</v>
          </cell>
          <cell r="D1118">
            <v>-86643320.439999998</v>
          </cell>
        </row>
        <row r="1119">
          <cell r="C1119" t="str">
            <v>Other Postretirement Benefits</v>
          </cell>
          <cell r="D1119">
            <v>-24857215</v>
          </cell>
        </row>
        <row r="1120">
          <cell r="C1120" t="str">
            <v>Other Postret Benefit Tropical</v>
          </cell>
          <cell r="D1120">
            <v>0</v>
          </cell>
        </row>
        <row r="1121">
          <cell r="C1121" t="str">
            <v>Accrued Other Postretirement Benefits</v>
          </cell>
          <cell r="D1121">
            <v>-24857215</v>
          </cell>
        </row>
        <row r="1122">
          <cell r="C1122" t="str">
            <v>Long Term MTM Liabilities</v>
          </cell>
          <cell r="D1122">
            <v>0</v>
          </cell>
        </row>
        <row r="1123">
          <cell r="C1123" t="str">
            <v>Derivative Financial Instruments</v>
          </cell>
          <cell r="D1123">
            <v>0</v>
          </cell>
        </row>
        <row r="1124">
          <cell r="C1124" t="str">
            <v>ARO Liability</v>
          </cell>
          <cell r="D1124">
            <v>0</v>
          </cell>
        </row>
        <row r="1125">
          <cell r="C1125" t="str">
            <v>Asset Retirement Obligation</v>
          </cell>
          <cell r="D1125">
            <v>0</v>
          </cell>
        </row>
        <row r="1126">
          <cell r="C1126" t="str">
            <v>Res-Envir Clean Up</v>
          </cell>
          <cell r="D1126">
            <v>0</v>
          </cell>
        </row>
        <row r="1127">
          <cell r="C1127" t="str">
            <v>Other Liabilities</v>
          </cell>
          <cell r="D1127">
            <v>0</v>
          </cell>
        </row>
        <row r="1128">
          <cell r="C1128" t="str">
            <v>Unearn Comp - Liability Awards</v>
          </cell>
          <cell r="D1128">
            <v>0</v>
          </cell>
        </row>
        <row r="1129">
          <cell r="C1129" t="str">
            <v>Performance Units - Cash</v>
          </cell>
          <cell r="D1129">
            <v>0</v>
          </cell>
        </row>
        <row r="1130">
          <cell r="C1130" t="str">
            <v>A/E - LT Comp Incentive Plan</v>
          </cell>
          <cell r="D1130">
            <v>0</v>
          </cell>
        </row>
        <row r="1131">
          <cell r="C1131" t="str">
            <v>Other Liabilities</v>
          </cell>
          <cell r="D1131">
            <v>0</v>
          </cell>
        </row>
        <row r="1132">
          <cell r="C1132" t="str">
            <v>Const Adv-Gen Mains</v>
          </cell>
          <cell r="D1132">
            <v>0</v>
          </cell>
        </row>
        <row r="1133">
          <cell r="C1133" t="str">
            <v>Const Adv-Services</v>
          </cell>
          <cell r="D1133">
            <v>0</v>
          </cell>
        </row>
        <row r="1134">
          <cell r="C1134" t="str">
            <v>Oth Def Cr-Misc</v>
          </cell>
          <cell r="D1134">
            <v>0</v>
          </cell>
        </row>
        <row r="1135">
          <cell r="C1135" t="str">
            <v>Accrued Rent-Op Leases</v>
          </cell>
          <cell r="D1135">
            <v>0</v>
          </cell>
        </row>
        <row r="1136">
          <cell r="C1136" t="str">
            <v>Plaza Impairment</v>
          </cell>
          <cell r="D1136">
            <v>0</v>
          </cell>
        </row>
        <row r="1137">
          <cell r="C1137" t="str">
            <v>Deferred Lease Incentive Liab</v>
          </cell>
          <cell r="D1137">
            <v>0</v>
          </cell>
        </row>
        <row r="1138">
          <cell r="C1138" t="str">
            <v>Non-Current Warranty Rsvr</v>
          </cell>
          <cell r="D1138">
            <v>0</v>
          </cell>
        </row>
        <row r="1139">
          <cell r="C1139" t="str">
            <v>Deferred Revenue</v>
          </cell>
          <cell r="D1139">
            <v>0</v>
          </cell>
        </row>
        <row r="1140">
          <cell r="C1140" t="str">
            <v>Injuries &amp; Damages Capitalized</v>
          </cell>
          <cell r="D1140">
            <v>0</v>
          </cell>
        </row>
        <row r="1141">
          <cell r="C1141" t="str">
            <v>Pension Liab - Mid Illinois</v>
          </cell>
          <cell r="D1141">
            <v>0</v>
          </cell>
        </row>
        <row r="1142">
          <cell r="C1142" t="str">
            <v>EBA Postemployment Liability</v>
          </cell>
          <cell r="D1142">
            <v>0</v>
          </cell>
        </row>
        <row r="1143">
          <cell r="C1143" t="str">
            <v>Regulatory Liab</v>
          </cell>
          <cell r="D1143">
            <v>0</v>
          </cell>
        </row>
        <row r="1144">
          <cell r="C1144" t="str">
            <v>Acc Pension Costs - Disc Ops</v>
          </cell>
          <cell r="D1144">
            <v>0</v>
          </cell>
        </row>
        <row r="1145">
          <cell r="C1145" t="str">
            <v>Def Comp Cap Accum Plan (CAP)</v>
          </cell>
          <cell r="D1145">
            <v>0</v>
          </cell>
        </row>
        <row r="1146">
          <cell r="C1146" t="str">
            <v>Const Adv-Refundable-City</v>
          </cell>
          <cell r="D1146">
            <v>0</v>
          </cell>
        </row>
        <row r="1147">
          <cell r="C1147" t="str">
            <v>Lawrenceville Prepay</v>
          </cell>
          <cell r="D1147">
            <v>-302082.63</v>
          </cell>
        </row>
        <row r="1148">
          <cell r="C1148" t="str">
            <v>Recovers-Rate Payer</v>
          </cell>
          <cell r="D1148">
            <v>-28549.75</v>
          </cell>
        </row>
        <row r="1149">
          <cell r="C1149" t="str">
            <v>One Peachtree Ctr\10 P'tree Pl</v>
          </cell>
          <cell r="D1149">
            <v>0</v>
          </cell>
        </row>
        <row r="1150">
          <cell r="C1150" t="str">
            <v>Misc/Other Deferred Credits</v>
          </cell>
          <cell r="D1150">
            <v>-1447472.99</v>
          </cell>
        </row>
        <row r="1151">
          <cell r="C1151" t="str">
            <v>Other Deferred Credits</v>
          </cell>
          <cell r="D1151">
            <v>-1778105.37</v>
          </cell>
        </row>
        <row r="1152">
          <cell r="C1152" t="str">
            <v>Equity Investment of Parent</v>
          </cell>
          <cell r="D1152">
            <v>0</v>
          </cell>
        </row>
        <row r="1153">
          <cell r="C1153" t="str">
            <v>Equity from Parent</v>
          </cell>
          <cell r="D1153">
            <v>0</v>
          </cell>
        </row>
        <row r="1154">
          <cell r="C1154" t="str">
            <v xml:space="preserve">  Total Long-Term Liabilities and other deferred credits</v>
          </cell>
          <cell r="D1154">
            <v>-1853523859.6800001</v>
          </cell>
        </row>
        <row r="1158">
          <cell r="C1158" t="str">
            <v>Preferred Stock</v>
          </cell>
          <cell r="D1158">
            <v>0</v>
          </cell>
        </row>
        <row r="1159">
          <cell r="C1159" t="str">
            <v>5% Conv Pref Stk Issue/Cancel</v>
          </cell>
          <cell r="D1159">
            <v>0</v>
          </cell>
        </row>
        <row r="1160">
          <cell r="C1160" t="str">
            <v>4.6% Conv Pref Sk Issue/Cancel</v>
          </cell>
          <cell r="D1160">
            <v>0</v>
          </cell>
        </row>
        <row r="1161">
          <cell r="C1161" t="str">
            <v>Nonredeemable Preferred Stock</v>
          </cell>
          <cell r="D1161">
            <v>0</v>
          </cell>
        </row>
        <row r="1162">
          <cell r="C1162" t="str">
            <v>Total Preferred Stock</v>
          </cell>
          <cell r="D1162">
            <v>0</v>
          </cell>
        </row>
        <row r="1164">
          <cell r="C1164" t="str">
            <v>Noncontrolling Interest</v>
          </cell>
          <cell r="D1164">
            <v>0</v>
          </cell>
        </row>
        <row r="1165">
          <cell r="C1165" t="str">
            <v>Noncontrolling interest</v>
          </cell>
          <cell r="D1165">
            <v>0</v>
          </cell>
        </row>
        <row r="1168">
          <cell r="C1168" t="str">
            <v>Common Stock Issued-$5 Par Val</v>
          </cell>
          <cell r="D1168">
            <v>0</v>
          </cell>
        </row>
        <row r="1169">
          <cell r="C1169" t="str">
            <v>Common Stock</v>
          </cell>
          <cell r="D1169">
            <v>-276762075</v>
          </cell>
        </row>
        <row r="1170">
          <cell r="C1170" t="str">
            <v>Common Stock Issued/Cancel</v>
          </cell>
          <cell r="D1170">
            <v>0</v>
          </cell>
        </row>
        <row r="1171">
          <cell r="C1171" t="str">
            <v>Common Stock</v>
          </cell>
          <cell r="D1171">
            <v>-276762075</v>
          </cell>
        </row>
        <row r="1172">
          <cell r="C1172" t="str">
            <v>Premium on Common Stock Issued</v>
          </cell>
          <cell r="D1172">
            <v>-777917.61</v>
          </cell>
        </row>
        <row r="1173">
          <cell r="C1173" t="str">
            <v>Premium on Common</v>
          </cell>
          <cell r="D1173">
            <v>-429055439.5</v>
          </cell>
        </row>
        <row r="1174">
          <cell r="C1174" t="str">
            <v>Additional Paid-In-Capital</v>
          </cell>
          <cell r="D1174">
            <v>0</v>
          </cell>
        </row>
        <row r="1175">
          <cell r="C1175" t="str">
            <v>APIC - Stock Awards</v>
          </cell>
          <cell r="D1175">
            <v>0</v>
          </cell>
        </row>
        <row r="1176">
          <cell r="C1176" t="str">
            <v>Unearn Comp- Rest Stock Awards</v>
          </cell>
          <cell r="D1176">
            <v>0</v>
          </cell>
        </row>
        <row r="1177">
          <cell r="C1177" t="str">
            <v>APIC - IC</v>
          </cell>
          <cell r="D1177">
            <v>0</v>
          </cell>
        </row>
        <row r="1178">
          <cell r="C1178" t="str">
            <v>Unearned Compensation</v>
          </cell>
          <cell r="D1178">
            <v>0</v>
          </cell>
        </row>
        <row r="1179">
          <cell r="C1179" t="str">
            <v>Unearned Comp - Val of Stk Iss</v>
          </cell>
          <cell r="D1179">
            <v>0</v>
          </cell>
        </row>
        <row r="1180">
          <cell r="C1180" t="str">
            <v>Performance Units - Shares</v>
          </cell>
          <cell r="D1180">
            <v>0</v>
          </cell>
        </row>
        <row r="1181">
          <cell r="C1181" t="str">
            <v>Pref Capital Stock 4.72%</v>
          </cell>
          <cell r="D1181">
            <v>-26430</v>
          </cell>
        </row>
        <row r="1182">
          <cell r="C1182" t="str">
            <v>Pref Capital Stock 5%</v>
          </cell>
          <cell r="D1182">
            <v>153416.67000000001</v>
          </cell>
        </row>
        <row r="1183">
          <cell r="C1183" t="str">
            <v>Donations Rec From Stkholders</v>
          </cell>
          <cell r="D1183">
            <v>0</v>
          </cell>
        </row>
        <row r="1184">
          <cell r="C1184" t="str">
            <v>Premium on Common Stk</v>
          </cell>
          <cell r="D1184">
            <v>0</v>
          </cell>
        </row>
        <row r="1185">
          <cell r="C1185" t="str">
            <v>Premium on 5% Conv Pref Stk</v>
          </cell>
          <cell r="D1185">
            <v>0</v>
          </cell>
        </row>
        <row r="1186">
          <cell r="C1186" t="str">
            <v>Paid in Capital Other</v>
          </cell>
          <cell r="D1186">
            <v>0</v>
          </cell>
        </row>
        <row r="1187">
          <cell r="C1187" t="str">
            <v>Gain/Loss Resale/Cancel of CS</v>
          </cell>
          <cell r="D1187">
            <v>0</v>
          </cell>
        </row>
        <row r="1188">
          <cell r="C1188" t="str">
            <v>Common Stock Expense</v>
          </cell>
          <cell r="D1188">
            <v>0</v>
          </cell>
        </row>
        <row r="1189">
          <cell r="C1189" t="str">
            <v>Gain on Cancellation Pref Stk</v>
          </cell>
          <cell r="D1189">
            <v>0</v>
          </cell>
        </row>
        <row r="1190">
          <cell r="C1190" t="str">
            <v>Gain on Cncl of 4.48% Pref Stk</v>
          </cell>
          <cell r="D1190">
            <v>0</v>
          </cell>
        </row>
        <row r="1191">
          <cell r="C1191" t="str">
            <v>Gain on Cncl of 5% Cv Pref Stk</v>
          </cell>
          <cell r="D1191">
            <v>0</v>
          </cell>
        </row>
        <row r="1192">
          <cell r="C1192" t="str">
            <v>Gain on Cncl 4.6% Cnv Pref Stk</v>
          </cell>
          <cell r="D1192">
            <v>0</v>
          </cell>
        </row>
        <row r="1193">
          <cell r="C1193" t="str">
            <v>Gain on Cncl 1.90% Cnv Pref Sk</v>
          </cell>
          <cell r="D1193">
            <v>0</v>
          </cell>
        </row>
        <row r="1194">
          <cell r="C1194" t="str">
            <v>5% Conv Preferred Stock Exp</v>
          </cell>
          <cell r="D1194">
            <v>0</v>
          </cell>
        </row>
        <row r="1195">
          <cell r="C1195" t="str">
            <v>4.60% Conv Preferred Stock Exp</v>
          </cell>
          <cell r="D1195">
            <v>0</v>
          </cell>
        </row>
        <row r="1196">
          <cell r="C1196" t="str">
            <v>Gn Reacq Cap Stk 4.44 Pr</v>
          </cell>
          <cell r="D1196">
            <v>-430727.5</v>
          </cell>
        </row>
        <row r="1197">
          <cell r="C1197" t="str">
            <v>Gn Reacq Cap Stk 4.60 Pr</v>
          </cell>
          <cell r="D1197">
            <v>-240612.5</v>
          </cell>
        </row>
        <row r="1198">
          <cell r="C1198" t="str">
            <v>Gn Reacq Cap Stk 4.72 Pr</v>
          </cell>
          <cell r="D1198">
            <v>-1026275</v>
          </cell>
        </row>
        <row r="1199">
          <cell r="C1199" t="str">
            <v>Gn Reacq Cap Stk 8.32 Pr</v>
          </cell>
          <cell r="D1199">
            <v>-271781.18</v>
          </cell>
        </row>
        <row r="1200">
          <cell r="C1200" t="str">
            <v>Gn Reacq Cap Stk 7.84 Pr</v>
          </cell>
          <cell r="D1200">
            <v>-327701.27</v>
          </cell>
        </row>
        <row r="1201">
          <cell r="C1201" t="str">
            <v>Premium on Common Stock</v>
          </cell>
          <cell r="D1201">
            <v>-432003467.88999999</v>
          </cell>
        </row>
        <row r="1202">
          <cell r="C1202" t="str">
            <v>Unappropriated Ret Earnings</v>
          </cell>
          <cell r="D1202">
            <v>-509027292.39899999</v>
          </cell>
        </row>
        <row r="1203">
          <cell r="C1203" t="str">
            <v>Retained Earnings - Nicor</v>
          </cell>
          <cell r="D1203">
            <v>0</v>
          </cell>
        </row>
        <row r="1204">
          <cell r="C1204" t="str">
            <v>Bal Transferred from Income</v>
          </cell>
          <cell r="D1204">
            <v>-130638874.11</v>
          </cell>
        </row>
        <row r="1205">
          <cell r="C1205" t="str">
            <v>Bal Transfer from Income Nicor</v>
          </cell>
          <cell r="D1205">
            <v>0</v>
          </cell>
        </row>
        <row r="1206">
          <cell r="C1206" t="str">
            <v>Members Capital - Keystone</v>
          </cell>
          <cell r="D1206">
            <v>0</v>
          </cell>
        </row>
        <row r="1207">
          <cell r="C1207" t="str">
            <v>Members Capital - AGL</v>
          </cell>
          <cell r="D1207">
            <v>0</v>
          </cell>
        </row>
        <row r="1208">
          <cell r="C1208" t="str">
            <v>Members Capital - PNC</v>
          </cell>
          <cell r="D1208">
            <v>0</v>
          </cell>
        </row>
        <row r="1209">
          <cell r="C1209" t="str">
            <v>Adjustments to Retained Earnin</v>
          </cell>
          <cell r="D1209">
            <v>0</v>
          </cell>
        </row>
        <row r="1210">
          <cell r="C1210" t="str">
            <v>Div Declared 5% Conv Pref Stk</v>
          </cell>
          <cell r="D1210">
            <v>0</v>
          </cell>
        </row>
        <row r="1211">
          <cell r="C1211" t="str">
            <v>Div Declrd 4.6% Conv Pref Stk</v>
          </cell>
          <cell r="D1211">
            <v>0</v>
          </cell>
        </row>
        <row r="1212">
          <cell r="C1212" t="str">
            <v>Dividends Declared-IC</v>
          </cell>
          <cell r="D1212">
            <v>0</v>
          </cell>
        </row>
        <row r="1213">
          <cell r="C1213" t="str">
            <v>Dividends Declared - AGLC/AGLR</v>
          </cell>
          <cell r="D1213">
            <v>99479666.579999998</v>
          </cell>
        </row>
        <row r="1214">
          <cell r="C1214" t="str">
            <v>Dividends Declared-Common Stk</v>
          </cell>
          <cell r="D1214">
            <v>0</v>
          </cell>
        </row>
        <row r="1215">
          <cell r="C1215" t="str">
            <v>Dividends Declared Parent/Sub</v>
          </cell>
          <cell r="D1215">
            <v>87998628.75</v>
          </cell>
        </row>
        <row r="1216">
          <cell r="C1216" t="str">
            <v>Dividends Declared - CS Nicor</v>
          </cell>
          <cell r="D1216">
            <v>0</v>
          </cell>
        </row>
        <row r="1217">
          <cell r="C1217" t="str">
            <v>Earnings Reinvested</v>
          </cell>
          <cell r="D1217">
            <v>-452187871.17899996</v>
          </cell>
        </row>
        <row r="1218">
          <cell r="C1218" t="str">
            <v>Other Comprehensive Income</v>
          </cell>
          <cell r="D1218">
            <v>0</v>
          </cell>
        </row>
        <row r="1219">
          <cell r="C1219" t="str">
            <v>Unrecognized actuarial (gain)</v>
          </cell>
          <cell r="D1219">
            <v>0</v>
          </cell>
        </row>
        <row r="1220">
          <cell r="C1220" t="str">
            <v>Unrec actuarial gain/loss-tax</v>
          </cell>
          <cell r="D1220">
            <v>0</v>
          </cell>
        </row>
        <row r="1221">
          <cell r="C1221" t="str">
            <v>Mk to Mkt of Cashflow Hedge</v>
          </cell>
          <cell r="D1221">
            <v>0</v>
          </cell>
        </row>
        <row r="1222">
          <cell r="C1222" t="str">
            <v>Tax Benefit On Cash Flow Hedge</v>
          </cell>
          <cell r="D1222">
            <v>0</v>
          </cell>
        </row>
        <row r="1223">
          <cell r="C1223" t="str">
            <v>Reclass Hedge G/L to Net Inc</v>
          </cell>
          <cell r="D1223">
            <v>0</v>
          </cell>
        </row>
        <row r="1224">
          <cell r="C1224" t="str">
            <v>Tax Ben on Recls Hedge G/L NI</v>
          </cell>
          <cell r="D1224">
            <v>0</v>
          </cell>
        </row>
        <row r="1225">
          <cell r="C1225" t="str">
            <v>Unrealized Currency Gain/Loss</v>
          </cell>
          <cell r="D1225">
            <v>0</v>
          </cell>
        </row>
        <row r="1226">
          <cell r="C1226" t="str">
            <v>Actuarial (gain)/loss</v>
          </cell>
          <cell r="D1226">
            <v>147367578.18000001</v>
          </cell>
        </row>
        <row r="1227">
          <cell r="C1227" t="str">
            <v>Tax exp/(ben) on actuarial G/L</v>
          </cell>
          <cell r="D1227">
            <v>-57387961.43</v>
          </cell>
        </row>
        <row r="1228">
          <cell r="C1228" t="str">
            <v>Reclass actuarial G/(L) to Net</v>
          </cell>
          <cell r="D1228">
            <v>2197594.8199999998</v>
          </cell>
        </row>
        <row r="1229">
          <cell r="C1229" t="str">
            <v>Tax exp on Actuarial Reclass</v>
          </cell>
          <cell r="D1229">
            <v>-855788.55</v>
          </cell>
        </row>
        <row r="1230">
          <cell r="C1230" t="str">
            <v>Prior Service Costs</v>
          </cell>
          <cell r="D1230">
            <v>-3684654</v>
          </cell>
        </row>
        <row r="1231">
          <cell r="C1231" t="str">
            <v>Tax exp on Prior Service Costs</v>
          </cell>
          <cell r="D1231">
            <v>1434879.94</v>
          </cell>
        </row>
        <row r="1232">
          <cell r="C1232" t="str">
            <v>R/C Prior Service Costs to NI</v>
          </cell>
          <cell r="D1232">
            <v>1675461</v>
          </cell>
        </row>
        <row r="1233">
          <cell r="C1233" t="str">
            <v>Tax exp on R/C of PSC to NI</v>
          </cell>
          <cell r="D1233">
            <v>-652458.92000000004</v>
          </cell>
        </row>
        <row r="1234">
          <cell r="C1234" t="str">
            <v>Other Comprehensive Income</v>
          </cell>
          <cell r="D1234">
            <v>90094651.039999992</v>
          </cell>
        </row>
        <row r="1235">
          <cell r="C1235" t="str">
            <v>Shares Held in Treasury&amp; Trust</v>
          </cell>
          <cell r="D1235">
            <v>0</v>
          </cell>
        </row>
        <row r="1236">
          <cell r="C1236" t="str">
            <v>Shares Held in Treasury - IC</v>
          </cell>
          <cell r="D1236">
            <v>0</v>
          </cell>
        </row>
        <row r="1237">
          <cell r="C1237" t="str">
            <v>Shares held in Treasury</v>
          </cell>
          <cell r="D1237">
            <v>0</v>
          </cell>
        </row>
        <row r="1238">
          <cell r="C1238" t="str">
            <v>Total  Common Shareholders Equity</v>
          </cell>
          <cell r="D1238">
            <v>-1070858763.029</v>
          </cell>
        </row>
        <row r="1240">
          <cell r="C1240" t="str">
            <v>Total  Equity</v>
          </cell>
          <cell r="D1240">
            <v>-1070858763.029</v>
          </cell>
        </row>
        <row r="1242">
          <cell r="C1242" t="str">
            <v xml:space="preserve">  Total Liabilities and Equity</v>
          </cell>
          <cell r="D1242">
            <v>-3270346304.4689999</v>
          </cell>
        </row>
        <row r="1244">
          <cell r="D1244">
            <v>0</v>
          </cell>
        </row>
      </sheetData>
      <sheetData sheetId="20">
        <row r="1">
          <cell r="C1" t="str">
            <v>%,ATT,FDESCR,UDESCR</v>
          </cell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1-12-01</v>
          </cell>
        </row>
        <row r="5">
          <cell r="C5" t="str">
            <v>2011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SUNTRUST BANK - GERIC 2970</v>
          </cell>
          <cell r="D22">
            <v>0</v>
          </cell>
        </row>
        <row r="23">
          <cell r="C23" t="str">
            <v>Northern Trust Gas Vouch Disb</v>
          </cell>
          <cell r="D23">
            <v>0</v>
          </cell>
        </row>
        <row r="24">
          <cell r="C24" t="str">
            <v>Northern Trust Refund Acct</v>
          </cell>
          <cell r="D24">
            <v>0</v>
          </cell>
        </row>
        <row r="25">
          <cell r="C25" t="str">
            <v>Banker Trust Company Gas</v>
          </cell>
          <cell r="D25">
            <v>0</v>
          </cell>
        </row>
        <row r="26">
          <cell r="C26" t="str">
            <v>Northern Trust Payroll Acct</v>
          </cell>
          <cell r="D26">
            <v>0</v>
          </cell>
        </row>
        <row r="27">
          <cell r="C27" t="str">
            <v>Northern Trust Court Svcs</v>
          </cell>
          <cell r="D27">
            <v>0</v>
          </cell>
        </row>
        <row r="28">
          <cell r="C28" t="str">
            <v>Northern Trust Nicor Main Acct</v>
          </cell>
          <cell r="D28">
            <v>0</v>
          </cell>
        </row>
        <row r="29">
          <cell r="C29" t="str">
            <v>Northern Trust-Payroll</v>
          </cell>
          <cell r="D29">
            <v>0</v>
          </cell>
        </row>
        <row r="30">
          <cell r="C30" t="str">
            <v>Northern Trust Nicor VouchDisb</v>
          </cell>
          <cell r="D30">
            <v>0</v>
          </cell>
        </row>
        <row r="31">
          <cell r="C31" t="str">
            <v>Northern Trust-Operating Check</v>
          </cell>
          <cell r="D31">
            <v>0</v>
          </cell>
        </row>
        <row r="32">
          <cell r="C32" t="str">
            <v>Northern Trust Gas Main Acct</v>
          </cell>
          <cell r="D32">
            <v>0</v>
          </cell>
        </row>
        <row r="33">
          <cell r="C33" t="str">
            <v>Fifth Third Crestwood</v>
          </cell>
          <cell r="D33">
            <v>0</v>
          </cell>
        </row>
        <row r="34">
          <cell r="C34" t="str">
            <v>Fifth Third Naperville</v>
          </cell>
          <cell r="D34">
            <v>0</v>
          </cell>
        </row>
        <row r="35">
          <cell r="C35" t="str">
            <v>Mercantile Bank of Michigan</v>
          </cell>
          <cell r="D35">
            <v>0</v>
          </cell>
        </row>
        <row r="36">
          <cell r="C36" t="str">
            <v>Bank Of America</v>
          </cell>
          <cell r="D36">
            <v>0</v>
          </cell>
        </row>
        <row r="37">
          <cell r="C37" t="str">
            <v>Cash on Hand</v>
          </cell>
          <cell r="D37">
            <v>0</v>
          </cell>
        </row>
        <row r="38">
          <cell r="C38" t="str">
            <v>Cash Reclassification</v>
          </cell>
          <cell r="D38">
            <v>0</v>
          </cell>
        </row>
        <row r="39">
          <cell r="C39" t="str">
            <v>Cash - Miami Freight Operating</v>
          </cell>
          <cell r="D39">
            <v>0</v>
          </cell>
        </row>
        <row r="40">
          <cell r="C40" t="str">
            <v>Cash - BI Freight Operating</v>
          </cell>
          <cell r="D40">
            <v>0</v>
          </cell>
        </row>
        <row r="41">
          <cell r="C41" t="str">
            <v>Cash - SSINC All In One</v>
          </cell>
          <cell r="D41">
            <v>0</v>
          </cell>
        </row>
        <row r="42">
          <cell r="C42" t="str">
            <v>Cash - SSINC Cayman (C$)</v>
          </cell>
          <cell r="D42">
            <v>0</v>
          </cell>
        </row>
        <row r="43">
          <cell r="C43" t="str">
            <v>Cash - SSINC Bahamas (Bah$)</v>
          </cell>
          <cell r="D43">
            <v>0</v>
          </cell>
        </row>
        <row r="44">
          <cell r="C44" t="str">
            <v>Cash - SSINC Claims (BBD)</v>
          </cell>
          <cell r="D44">
            <v>0</v>
          </cell>
        </row>
        <row r="45">
          <cell r="C45" t="str">
            <v>Bank of America Cash - Payroll</v>
          </cell>
          <cell r="D45">
            <v>0</v>
          </cell>
        </row>
        <row r="46">
          <cell r="C46" t="str">
            <v>Cash - Operating - US$</v>
          </cell>
          <cell r="D46">
            <v>0</v>
          </cell>
        </row>
        <row r="47">
          <cell r="C47" t="str">
            <v>Cash - Operating - Foreign$</v>
          </cell>
          <cell r="D47">
            <v>0</v>
          </cell>
        </row>
        <row r="48">
          <cell r="C48" t="str">
            <v>Bank of America Cash - Operati</v>
          </cell>
          <cell r="D48">
            <v>0</v>
          </cell>
        </row>
        <row r="49">
          <cell r="C49" t="str">
            <v>Cash-VI Scholarship Trust</v>
          </cell>
          <cell r="D49">
            <v>0</v>
          </cell>
        </row>
        <row r="50">
          <cell r="C50" t="str">
            <v>Cash - Control - US$</v>
          </cell>
          <cell r="D50">
            <v>0</v>
          </cell>
        </row>
        <row r="51">
          <cell r="C51" t="str">
            <v>Cash Control - Foreign$</v>
          </cell>
          <cell r="D51">
            <v>0</v>
          </cell>
        </row>
        <row r="52">
          <cell r="C52" t="str">
            <v>Bank of America Cash - Control</v>
          </cell>
          <cell r="D52">
            <v>0</v>
          </cell>
        </row>
        <row r="53">
          <cell r="C53" t="str">
            <v>Petty Cash - US$</v>
          </cell>
          <cell r="D53">
            <v>0</v>
          </cell>
        </row>
        <row r="54">
          <cell r="C54" t="str">
            <v>Petty Cash - Foreign$</v>
          </cell>
          <cell r="D54">
            <v>0</v>
          </cell>
        </row>
        <row r="55">
          <cell r="C55" t="str">
            <v>Cash - Payroll</v>
          </cell>
          <cell r="D55">
            <v>0</v>
          </cell>
        </row>
        <row r="56">
          <cell r="C56" t="str">
            <v>FIRST TENNESSEE BANK - CHATT</v>
          </cell>
          <cell r="D56">
            <v>0</v>
          </cell>
        </row>
        <row r="57">
          <cell r="C57" t="str">
            <v>AGL Cap Corp-Nevada</v>
          </cell>
          <cell r="D57">
            <v>0</v>
          </cell>
        </row>
        <row r="58">
          <cell r="C58" t="str">
            <v>ETG Interruptible Billing Cash</v>
          </cell>
          <cell r="D58">
            <v>0</v>
          </cell>
        </row>
        <row r="59">
          <cell r="C59" t="str">
            <v>Bank of Montreal</v>
          </cell>
          <cell r="D59">
            <v>0</v>
          </cell>
        </row>
        <row r="60">
          <cell r="C60" t="str">
            <v>Fla Nat Gas Lockbox</v>
          </cell>
          <cell r="D60">
            <v>0</v>
          </cell>
        </row>
        <row r="61">
          <cell r="C61" t="str">
            <v>Bank of Hawaii- PCF Sweep</v>
          </cell>
          <cell r="D61">
            <v>0</v>
          </cell>
        </row>
        <row r="62">
          <cell r="C62" t="str">
            <v>Wachovia Marketer TrueUp GL7</v>
          </cell>
          <cell r="D62">
            <v>635453.5</v>
          </cell>
        </row>
        <row r="63">
          <cell r="C63" t="str">
            <v>Bank of Hawaii - CD</v>
          </cell>
          <cell r="D63">
            <v>0</v>
          </cell>
        </row>
        <row r="64">
          <cell r="C64" t="str">
            <v>Petty Cash</v>
          </cell>
          <cell r="D64">
            <v>0</v>
          </cell>
        </row>
        <row r="65">
          <cell r="C65" t="str">
            <v>GIRRG Cash - Bank of Hawaii</v>
          </cell>
          <cell r="D65">
            <v>0</v>
          </cell>
        </row>
        <row r="66">
          <cell r="C66" t="str">
            <v>Mutual Savings CU-VISA-AGLC</v>
          </cell>
          <cell r="D66">
            <v>30634.16</v>
          </cell>
        </row>
        <row r="67">
          <cell r="C67" t="str">
            <v>Bank of Hawaii- Checking</v>
          </cell>
          <cell r="D67">
            <v>0</v>
          </cell>
        </row>
        <row r="68">
          <cell r="C68" t="str">
            <v>AGSC Payroll Utility</v>
          </cell>
          <cell r="D68">
            <v>0</v>
          </cell>
        </row>
        <row r="69">
          <cell r="C69" t="str">
            <v>Etown Gas Checkin Permit Fees</v>
          </cell>
          <cell r="D69">
            <v>0</v>
          </cell>
        </row>
        <row r="70">
          <cell r="C70" t="str">
            <v>AGSC Concen Utility Money Pool</v>
          </cell>
          <cell r="D70">
            <v>0</v>
          </cell>
        </row>
        <row r="71">
          <cell r="C71" t="str">
            <v>BoH HYMM Savings</v>
          </cell>
          <cell r="D71">
            <v>0</v>
          </cell>
        </row>
        <row r="72">
          <cell r="C72" t="str">
            <v>SunTrust Bank-GERIC IRRG</v>
          </cell>
          <cell r="D72">
            <v>0</v>
          </cell>
        </row>
        <row r="73">
          <cell r="C73" t="str">
            <v>Mutual Savings CU-VISA-Chat</v>
          </cell>
          <cell r="D73">
            <v>0</v>
          </cell>
        </row>
        <row r="74">
          <cell r="C74" t="str">
            <v>VNG Credit Card</v>
          </cell>
          <cell r="D74">
            <v>0</v>
          </cell>
        </row>
        <row r="75">
          <cell r="C75" t="str">
            <v>Wachovia AGSC Reg $ Pool</v>
          </cell>
          <cell r="D75">
            <v>0</v>
          </cell>
        </row>
        <row r="76">
          <cell r="C76" t="str">
            <v>Wachovia AGSC AP - NonUtility</v>
          </cell>
          <cell r="D76">
            <v>0</v>
          </cell>
        </row>
        <row r="77">
          <cell r="C77" t="str">
            <v>Wachovia AGSC Payroll NonUtil</v>
          </cell>
          <cell r="D77">
            <v>0</v>
          </cell>
        </row>
        <row r="78">
          <cell r="C78" t="str">
            <v>Sequent/Compass Lockbox</v>
          </cell>
          <cell r="D78">
            <v>0</v>
          </cell>
        </row>
        <row r="79">
          <cell r="C79" t="str">
            <v>Bank of Hawaii- Trust</v>
          </cell>
          <cell r="D79">
            <v>0</v>
          </cell>
        </row>
        <row r="80">
          <cell r="C80" t="str">
            <v>Cash Equivalents Other</v>
          </cell>
          <cell r="D80">
            <v>0</v>
          </cell>
        </row>
        <row r="81">
          <cell r="C81" t="str">
            <v>Cash &amp; Cash Equivalents</v>
          </cell>
          <cell r="D81">
            <v>666087.66</v>
          </cell>
        </row>
        <row r="83">
          <cell r="C83" t="str">
            <v>ST Investments - HTM</v>
          </cell>
          <cell r="D83">
            <v>0</v>
          </cell>
        </row>
        <row r="84">
          <cell r="C84" t="str">
            <v>ST Inv - Restricted Cash</v>
          </cell>
          <cell r="D84">
            <v>0</v>
          </cell>
        </row>
        <row r="85">
          <cell r="C85" t="str">
            <v>ST Investments - Trading</v>
          </cell>
          <cell r="D85">
            <v>0</v>
          </cell>
        </row>
        <row r="86">
          <cell r="C86" t="str">
            <v>ST Investments - Discounts</v>
          </cell>
          <cell r="D86">
            <v>0</v>
          </cell>
        </row>
        <row r="87">
          <cell r="C87" t="str">
            <v>Dep w/ Nicor Cash Mngt Pool</v>
          </cell>
          <cell r="D87">
            <v>0</v>
          </cell>
        </row>
        <row r="88">
          <cell r="C88" t="str">
            <v xml:space="preserve">Short Term Investments </v>
          </cell>
          <cell r="D88">
            <v>0</v>
          </cell>
        </row>
        <row r="90">
          <cell r="C90" t="str">
            <v>A/R - FNG</v>
          </cell>
          <cell r="D90">
            <v>0</v>
          </cell>
        </row>
        <row r="91">
          <cell r="C91" t="str">
            <v>Ohio A/R Billed Revenue</v>
          </cell>
          <cell r="D91">
            <v>0</v>
          </cell>
        </row>
        <row r="92">
          <cell r="C92" t="str">
            <v>New York A/R Billed Revenue</v>
          </cell>
          <cell r="D92">
            <v>0</v>
          </cell>
        </row>
        <row r="93">
          <cell r="C93" t="str">
            <v>Accts Receivable - Sales</v>
          </cell>
          <cell r="D93">
            <v>-2428.35</v>
          </cell>
        </row>
        <row r="94">
          <cell r="C94" t="str">
            <v>Commodity Receivables</v>
          </cell>
          <cell r="D94">
            <v>0</v>
          </cell>
        </row>
        <row r="95">
          <cell r="C95" t="str">
            <v>AR - Pooler/Marketer</v>
          </cell>
          <cell r="D95">
            <v>-635615.82999999996</v>
          </cell>
        </row>
        <row r="96">
          <cell r="C96" t="str">
            <v>A/R Off-System Sales</v>
          </cell>
          <cell r="D96">
            <v>0</v>
          </cell>
        </row>
        <row r="97">
          <cell r="C97" t="str">
            <v>A/R Gas Supply Spcl Billings</v>
          </cell>
          <cell r="D97">
            <v>0</v>
          </cell>
        </row>
        <row r="98">
          <cell r="C98" t="str">
            <v>A/R - Firm</v>
          </cell>
          <cell r="D98">
            <v>0</v>
          </cell>
        </row>
        <row r="99">
          <cell r="C99" t="str">
            <v>A/R Gas-GA Region 1</v>
          </cell>
          <cell r="D99">
            <v>0</v>
          </cell>
        </row>
        <row r="100">
          <cell r="C100" t="str">
            <v>A/R Gas-GA Region 3</v>
          </cell>
          <cell r="D100">
            <v>0</v>
          </cell>
        </row>
        <row r="101">
          <cell r="C101" t="str">
            <v>A/R Gas-GA Region 4</v>
          </cell>
          <cell r="D101">
            <v>0</v>
          </cell>
        </row>
        <row r="102">
          <cell r="C102" t="str">
            <v>A/R - Customer - Other</v>
          </cell>
          <cell r="D102">
            <v>0</v>
          </cell>
        </row>
        <row r="103">
          <cell r="C103" t="str">
            <v>A/R-Gas-Chattanooga</v>
          </cell>
          <cell r="D103">
            <v>0</v>
          </cell>
        </row>
        <row r="104">
          <cell r="C104" t="str">
            <v>A/R - Gas Manual</v>
          </cell>
          <cell r="D104">
            <v>0</v>
          </cell>
        </row>
        <row r="105">
          <cell r="C105" t="str">
            <v>A/R - Southeastern LNG</v>
          </cell>
          <cell r="D105">
            <v>0</v>
          </cell>
        </row>
        <row r="106">
          <cell r="C106" t="str">
            <v>A/R Gas</v>
          </cell>
          <cell r="D106">
            <v>0</v>
          </cell>
        </row>
        <row r="107">
          <cell r="C107" t="str">
            <v>A/R - Pipeline - VNG</v>
          </cell>
          <cell r="D107">
            <v>0</v>
          </cell>
        </row>
        <row r="108">
          <cell r="C108" t="str">
            <v>A/R - Commodity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355.6</v>
          </cell>
        </row>
        <row r="112">
          <cell r="C112" t="str">
            <v>Misc Adjustments-Gas</v>
          </cell>
          <cell r="D112">
            <v>456.85</v>
          </cell>
        </row>
        <row r="113">
          <cell r="C113" t="str">
            <v>A/R Misc Billing</v>
          </cell>
          <cell r="D113">
            <v>2085724.25</v>
          </cell>
        </row>
        <row r="114">
          <cell r="C114" t="str">
            <v>A/R NGV Gas</v>
          </cell>
          <cell r="D114">
            <v>26850.38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1475342.9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203256.6</v>
          </cell>
        </row>
        <row r="121">
          <cell r="C121" t="str">
            <v>Prov Uncoll Accts-Mktr/Pooler</v>
          </cell>
          <cell r="D121">
            <v>167933.09</v>
          </cell>
        </row>
        <row r="122">
          <cell r="C122" t="str">
            <v>Provision for Uncollectible - Gas</v>
          </cell>
          <cell r="D122">
            <v>-35323.51</v>
          </cell>
        </row>
        <row r="123">
          <cell r="C123" t="str">
            <v>Notes Receivable Employee</v>
          </cell>
          <cell r="D123">
            <v>0</v>
          </cell>
        </row>
        <row r="124">
          <cell r="C124" t="str">
            <v>A/R - Asset Mgmt/Other</v>
          </cell>
          <cell r="D124">
            <v>0</v>
          </cell>
        </row>
        <row r="125">
          <cell r="C125" t="str">
            <v>A/R Home Leak Repairs</v>
          </cell>
          <cell r="D125">
            <v>-2.12</v>
          </cell>
        </row>
        <row r="126">
          <cell r="C126" t="str">
            <v>Encroachment to Right-of-Ways</v>
          </cell>
          <cell r="D126">
            <v>0</v>
          </cell>
        </row>
        <row r="127">
          <cell r="C127" t="str">
            <v>A/R Re-route Gas Line</v>
          </cell>
          <cell r="D127">
            <v>2013.9970000000001</v>
          </cell>
        </row>
        <row r="128">
          <cell r="C128" t="str">
            <v>A/R Planned Maint</v>
          </cell>
          <cell r="D128">
            <v>0</v>
          </cell>
        </row>
        <row r="129">
          <cell r="C129" t="str">
            <v>A/R Energy Wise Loans</v>
          </cell>
          <cell r="D129">
            <v>0</v>
          </cell>
        </row>
        <row r="130">
          <cell r="C130" t="str">
            <v>A/R Mdse-GA Region 4</v>
          </cell>
          <cell r="D130">
            <v>0</v>
          </cell>
        </row>
        <row r="131">
          <cell r="C131" t="str">
            <v>A/R - Merchandise</v>
          </cell>
          <cell r="D131">
            <v>0</v>
          </cell>
        </row>
        <row r="132">
          <cell r="C132" t="str">
            <v>UTILITY MP CLEARING AC</v>
          </cell>
          <cell r="D132">
            <v>0</v>
          </cell>
        </row>
        <row r="133">
          <cell r="C133" t="str">
            <v>NON-UTILITY MP CLEARING ACCT</v>
          </cell>
          <cell r="D133">
            <v>0</v>
          </cell>
        </row>
        <row r="134">
          <cell r="C134" t="str">
            <v>Cash Posting Clearing</v>
          </cell>
          <cell r="D134">
            <v>0</v>
          </cell>
        </row>
        <row r="135">
          <cell r="C135" t="str">
            <v>AGSC Cash Clearing - Wire</v>
          </cell>
          <cell r="D135">
            <v>0</v>
          </cell>
        </row>
        <row r="136">
          <cell r="C136" t="str">
            <v>AGSC Cash Clrg-UnidentifiedChk</v>
          </cell>
          <cell r="D136">
            <v>0</v>
          </cell>
        </row>
        <row r="137">
          <cell r="C137" t="str">
            <v>Utility Money Pool Clearing</v>
          </cell>
          <cell r="D137">
            <v>0</v>
          </cell>
        </row>
        <row r="138">
          <cell r="C138" t="str">
            <v>CIS Clearing Account - CM Proj</v>
          </cell>
          <cell r="D138">
            <v>0</v>
          </cell>
        </row>
        <row r="139">
          <cell r="C139" t="str">
            <v>A/R USF Contribution for Const</v>
          </cell>
          <cell r="D139">
            <v>-1091923</v>
          </cell>
        </row>
        <row r="140">
          <cell r="C140" t="str">
            <v>Misc Inventory A/R</v>
          </cell>
          <cell r="D140">
            <v>319328.52</v>
          </cell>
        </row>
        <row r="141">
          <cell r="C141" t="str">
            <v>A/R USF % of Completion CIAC</v>
          </cell>
          <cell r="D141">
            <v>3924841.53</v>
          </cell>
        </row>
        <row r="142">
          <cell r="C142" t="str">
            <v>CIS CLEARING ACCT</v>
          </cell>
          <cell r="D142">
            <v>0</v>
          </cell>
        </row>
        <row r="143">
          <cell r="C143" t="str">
            <v>Accts Receivable - Employee</v>
          </cell>
          <cell r="D143">
            <v>-884.82</v>
          </cell>
        </row>
        <row r="144">
          <cell r="C144" t="str">
            <v>A/R Misc</v>
          </cell>
          <cell r="D144">
            <v>176656.10800000001</v>
          </cell>
        </row>
        <row r="145">
          <cell r="C145" t="str">
            <v>A/R Revenue-New Bus Develop</v>
          </cell>
          <cell r="D145">
            <v>355585.86</v>
          </cell>
        </row>
        <row r="146">
          <cell r="C146" t="str">
            <v>A/R Pension Exp</v>
          </cell>
          <cell r="D146">
            <v>0</v>
          </cell>
        </row>
        <row r="147">
          <cell r="C147" t="str">
            <v>State Taxes Receivable</v>
          </cell>
          <cell r="D147">
            <v>0</v>
          </cell>
        </row>
        <row r="148">
          <cell r="C148" t="str">
            <v>Municipal Tax Receivable</v>
          </cell>
          <cell r="D148">
            <v>0</v>
          </cell>
        </row>
        <row r="149">
          <cell r="C149" t="str">
            <v>A/R - Reinsurance Recoverable</v>
          </cell>
          <cell r="D149">
            <v>0</v>
          </cell>
        </row>
        <row r="150">
          <cell r="C150" t="str">
            <v>Special Billing Acct Rec</v>
          </cell>
          <cell r="D150">
            <v>0</v>
          </cell>
        </row>
        <row r="151">
          <cell r="C151" t="str">
            <v>A/R - Credit Union</v>
          </cell>
          <cell r="D151">
            <v>0</v>
          </cell>
        </row>
        <row r="152">
          <cell r="C152" t="str">
            <v>A/R Project Acctg Clearing</v>
          </cell>
          <cell r="D152">
            <v>1760179.67</v>
          </cell>
        </row>
        <row r="153">
          <cell r="C153" t="str">
            <v>A/R NUI Converted</v>
          </cell>
          <cell r="D153">
            <v>0</v>
          </cell>
        </row>
        <row r="154">
          <cell r="C154" t="str">
            <v>A/R - Reimbursable Projects</v>
          </cell>
          <cell r="D154">
            <v>0</v>
          </cell>
        </row>
        <row r="155">
          <cell r="C155" t="str">
            <v>A/R-Gas-Lifeline</v>
          </cell>
          <cell r="D155">
            <v>0</v>
          </cell>
        </row>
        <row r="156">
          <cell r="C156" t="str">
            <v>Accts Rec - Damage Mains</v>
          </cell>
          <cell r="D156">
            <v>562370.41</v>
          </cell>
        </row>
        <row r="157">
          <cell r="C157" t="str">
            <v>Allowance - Acq Adjustment</v>
          </cell>
          <cell r="D157">
            <v>0</v>
          </cell>
        </row>
        <row r="158">
          <cell r="C158" t="str">
            <v>Miscellaneous A/R - VNG</v>
          </cell>
          <cell r="D158">
            <v>0</v>
          </cell>
        </row>
        <row r="159">
          <cell r="C159" t="str">
            <v>Workers Comp/I&amp;D Recoveries</v>
          </cell>
          <cell r="D159">
            <v>0</v>
          </cell>
        </row>
        <row r="160">
          <cell r="C160" t="str">
            <v>A/R - Employee Company Loans</v>
          </cell>
          <cell r="D160">
            <v>0</v>
          </cell>
        </row>
        <row r="161">
          <cell r="C161" t="str">
            <v>AR-Clearing</v>
          </cell>
          <cell r="D161">
            <v>0</v>
          </cell>
        </row>
        <row r="162">
          <cell r="C162" t="str">
            <v>AR-Unapplied Receipts</v>
          </cell>
          <cell r="D162">
            <v>0</v>
          </cell>
        </row>
        <row r="163">
          <cell r="C163" t="str">
            <v>AR-Unidentified Receipts</v>
          </cell>
          <cell r="D163">
            <v>0</v>
          </cell>
        </row>
        <row r="164">
          <cell r="C164" t="str">
            <v>A/R MGP Reimb by ComEd</v>
          </cell>
          <cell r="D164">
            <v>0</v>
          </cell>
        </row>
        <row r="165">
          <cell r="C165" t="str">
            <v>A/R LIHEAP</v>
          </cell>
          <cell r="D165">
            <v>0</v>
          </cell>
        </row>
        <row r="166">
          <cell r="C166" t="str">
            <v xml:space="preserve"> A/R Medical Premiums</v>
          </cell>
          <cell r="D166">
            <v>0</v>
          </cell>
        </row>
        <row r="167">
          <cell r="C167" t="str">
            <v>A/R - Trade</v>
          </cell>
          <cell r="D167">
            <v>0</v>
          </cell>
        </row>
        <row r="168">
          <cell r="C168" t="str">
            <v>A/R - Uncollected Demurrage</v>
          </cell>
          <cell r="D168">
            <v>0</v>
          </cell>
        </row>
        <row r="169">
          <cell r="C169" t="str">
            <v>A/R - VI Excise Tax CARB</v>
          </cell>
          <cell r="D169">
            <v>0</v>
          </cell>
        </row>
        <row r="170">
          <cell r="C170" t="str">
            <v>A/R - QST Tax (CDN$)</v>
          </cell>
          <cell r="D170">
            <v>0</v>
          </cell>
        </row>
        <row r="171">
          <cell r="C171" t="str">
            <v>A/R - GST/VAT Tax (CDN$ &amp; L$)</v>
          </cell>
          <cell r="D171">
            <v>0</v>
          </cell>
        </row>
        <row r="172">
          <cell r="C172" t="str">
            <v>A/R - Premiums Receivable</v>
          </cell>
          <cell r="D172">
            <v>0</v>
          </cell>
        </row>
        <row r="173">
          <cell r="C173" t="str">
            <v>A/R - Insurance Claims</v>
          </cell>
          <cell r="D173">
            <v>0</v>
          </cell>
        </row>
        <row r="174">
          <cell r="C174" t="str">
            <v>A/R - Reimbursable</v>
          </cell>
          <cell r="D174">
            <v>0</v>
          </cell>
        </row>
        <row r="175">
          <cell r="C175" t="str">
            <v>A/R - Own/Ops Tire Purchase</v>
          </cell>
          <cell r="D175">
            <v>0</v>
          </cell>
        </row>
        <row r="176">
          <cell r="C176" t="str">
            <v>A/R - Owner Operators Misc</v>
          </cell>
          <cell r="D176">
            <v>0</v>
          </cell>
        </row>
        <row r="177">
          <cell r="C177" t="str">
            <v>A/R - Travel Advances</v>
          </cell>
          <cell r="D177">
            <v>0</v>
          </cell>
        </row>
        <row r="178">
          <cell r="C178" t="str">
            <v>A/R - Micro Purchases</v>
          </cell>
          <cell r="D178">
            <v>0</v>
          </cell>
        </row>
        <row r="179">
          <cell r="C179" t="str">
            <v>A/R - Generator Purchases</v>
          </cell>
          <cell r="D179">
            <v>0</v>
          </cell>
        </row>
        <row r="180">
          <cell r="C180" t="str">
            <v>A/R - EE Group Insurance</v>
          </cell>
          <cell r="D180">
            <v>0</v>
          </cell>
        </row>
        <row r="181">
          <cell r="C181" t="str">
            <v>AR - ST Notes Receivable</v>
          </cell>
          <cell r="D181">
            <v>0</v>
          </cell>
        </row>
        <row r="182">
          <cell r="C182" t="str">
            <v>A/R Other</v>
          </cell>
          <cell r="D182">
            <v>0</v>
          </cell>
        </row>
        <row r="183">
          <cell r="C183" t="str">
            <v>A/R - Settlement Clearing</v>
          </cell>
          <cell r="D183">
            <v>0</v>
          </cell>
        </row>
        <row r="184">
          <cell r="C184" t="str">
            <v>A/R - Refunds Clearing</v>
          </cell>
          <cell r="D184">
            <v>0</v>
          </cell>
        </row>
        <row r="185">
          <cell r="C185" t="str">
            <v>Misc AR - Fixed Assets</v>
          </cell>
          <cell r="D185">
            <v>4424600.1100000003</v>
          </cell>
        </row>
        <row r="186">
          <cell r="C186" t="str">
            <v>IC Consolidation Balancing</v>
          </cell>
          <cell r="D186">
            <v>0</v>
          </cell>
        </row>
        <row r="187">
          <cell r="C187" t="str">
            <v>Interest and Dividends Recvble</v>
          </cell>
          <cell r="D187">
            <v>0</v>
          </cell>
        </row>
        <row r="188">
          <cell r="C188" t="str">
            <v>A/R PIPP</v>
          </cell>
          <cell r="D188">
            <v>0</v>
          </cell>
        </row>
        <row r="189">
          <cell r="C189" t="str">
            <v>Receivables - Other</v>
          </cell>
          <cell r="D189">
            <v>10432766.265000001</v>
          </cell>
        </row>
        <row r="190">
          <cell r="C190" t="str">
            <v>Accum Prov Unbilled Reimburs</v>
          </cell>
          <cell r="D190">
            <v>0</v>
          </cell>
        </row>
        <row r="191">
          <cell r="C191" t="str">
            <v>Reserve for Uncollectible Acct</v>
          </cell>
          <cell r="D191">
            <v>0</v>
          </cell>
        </row>
        <row r="192">
          <cell r="C192" t="str">
            <v>Provn for Uncoll - Damage Main</v>
          </cell>
          <cell r="D192">
            <v>-99986.66</v>
          </cell>
        </row>
        <row r="193">
          <cell r="C193" t="str">
            <v>Provision for Uncollectible - Other</v>
          </cell>
          <cell r="D193">
            <v>-99986.66</v>
          </cell>
        </row>
        <row r="194">
          <cell r="C194" t="str">
            <v>AR - Sequent Canada</v>
          </cell>
          <cell r="D194">
            <v>0</v>
          </cell>
        </row>
        <row r="195">
          <cell r="C195" t="str">
            <v>A/R Commodity</v>
          </cell>
          <cell r="D195">
            <v>0</v>
          </cell>
        </row>
        <row r="196">
          <cell r="C196" t="str">
            <v>Credit Reserves - Sequent</v>
          </cell>
          <cell r="D196">
            <v>0</v>
          </cell>
        </row>
        <row r="197">
          <cell r="C197" t="str">
            <v>AR Commodity Sequent</v>
          </cell>
          <cell r="D197">
            <v>0</v>
          </cell>
        </row>
        <row r="198">
          <cell r="C198" t="str">
            <v>Receivables - Energy Marketing</v>
          </cell>
          <cell r="D198">
            <v>0</v>
          </cell>
        </row>
        <row r="199">
          <cell r="C199" t="str">
            <v>IC Interest Rec - AGLR/PUHI</v>
          </cell>
          <cell r="D199">
            <v>0</v>
          </cell>
        </row>
        <row r="200">
          <cell r="C200" t="str">
            <v>IC Interest Rec -  NUTL/ELGS</v>
          </cell>
          <cell r="D200">
            <v>0</v>
          </cell>
        </row>
        <row r="201">
          <cell r="C201" t="str">
            <v>IC Interest Rec - NUTL/ELIZ</v>
          </cell>
          <cell r="D201">
            <v>0</v>
          </cell>
        </row>
        <row r="202">
          <cell r="C202" t="str">
            <v>IC Interest Rec - NUTL/CGFL</v>
          </cell>
          <cell r="D202">
            <v>0</v>
          </cell>
        </row>
        <row r="203">
          <cell r="C203" t="str">
            <v>I/C Int Rec Nicor</v>
          </cell>
          <cell r="D203">
            <v>0</v>
          </cell>
        </row>
        <row r="204">
          <cell r="C204" t="str">
            <v>I/C Int Rec Nicor Gas</v>
          </cell>
          <cell r="D204">
            <v>0</v>
          </cell>
        </row>
        <row r="205">
          <cell r="C205" t="str">
            <v>I/C Int Rec Tropic Equip Leasi</v>
          </cell>
          <cell r="D205">
            <v>0</v>
          </cell>
        </row>
        <row r="206">
          <cell r="C206" t="str">
            <v>I/C Int Rec CVGS</v>
          </cell>
          <cell r="D206">
            <v>0</v>
          </cell>
        </row>
        <row r="207">
          <cell r="C207" t="str">
            <v>I/C Int Rec CCGS</v>
          </cell>
          <cell r="D207">
            <v>0</v>
          </cell>
        </row>
        <row r="208">
          <cell r="C208" t="str">
            <v>I/C Int Rec Nicor Natl</v>
          </cell>
          <cell r="D208">
            <v>0</v>
          </cell>
        </row>
        <row r="209">
          <cell r="C209" t="str">
            <v>Int on LT Debt-AGCC/AGLR</v>
          </cell>
          <cell r="D209">
            <v>0</v>
          </cell>
        </row>
        <row r="210">
          <cell r="C210" t="str">
            <v>Int-IC 30 Yr Notes-AGLR/AGCC</v>
          </cell>
          <cell r="D210">
            <v>0</v>
          </cell>
        </row>
        <row r="211">
          <cell r="C211" t="str">
            <v>Interco Money Pool Non-Utility</v>
          </cell>
          <cell r="D211">
            <v>0</v>
          </cell>
        </row>
        <row r="212">
          <cell r="C212" t="str">
            <v>Interco Money Pool Utility</v>
          </cell>
          <cell r="D212">
            <v>-75025632.942000002</v>
          </cell>
        </row>
        <row r="213">
          <cell r="C213" t="str">
            <v>Due to/from AGCC/Nicor</v>
          </cell>
          <cell r="D213">
            <v>0</v>
          </cell>
        </row>
        <row r="214">
          <cell r="C214" t="str">
            <v>Int-IC 30Yr Notes - AGLC/AGLR</v>
          </cell>
          <cell r="D214">
            <v>0</v>
          </cell>
        </row>
        <row r="215">
          <cell r="C215" t="str">
            <v>IC Interest Receiv - VNGC/AGLR</v>
          </cell>
          <cell r="D215">
            <v>0</v>
          </cell>
        </row>
        <row r="216">
          <cell r="C216" t="str">
            <v>Intercompany Plant Transit</v>
          </cell>
          <cell r="D216">
            <v>-22386393.579999998</v>
          </cell>
        </row>
        <row r="217">
          <cell r="C217" t="str">
            <v>Interco Receivables AGL/Nicor</v>
          </cell>
          <cell r="D217">
            <v>0</v>
          </cell>
        </row>
        <row r="218">
          <cell r="C218" t="str">
            <v>Interest Receivable - CHAT/AGL</v>
          </cell>
          <cell r="D218">
            <v>0</v>
          </cell>
        </row>
        <row r="219">
          <cell r="C219" t="str">
            <v>I/C N/R Nicor Gas</v>
          </cell>
          <cell r="D219">
            <v>0</v>
          </cell>
        </row>
        <row r="220">
          <cell r="C220" t="str">
            <v>I/C N/R CVGS</v>
          </cell>
          <cell r="D220">
            <v>0</v>
          </cell>
        </row>
        <row r="221">
          <cell r="C221" t="str">
            <v>I/C N/R Tropical Equip Leasing</v>
          </cell>
          <cell r="D221">
            <v>0</v>
          </cell>
        </row>
        <row r="222">
          <cell r="C222" t="str">
            <v>I/C N/R CCGS</v>
          </cell>
          <cell r="D222">
            <v>0</v>
          </cell>
        </row>
        <row r="223">
          <cell r="C223" t="str">
            <v>I/C N/R Nicor Natl</v>
          </cell>
          <cell r="D223">
            <v>0</v>
          </cell>
        </row>
        <row r="224">
          <cell r="C224" t="str">
            <v>A/R Assoc Co - I/U Transfers</v>
          </cell>
          <cell r="D224">
            <v>-5108380.8839999996</v>
          </cell>
        </row>
        <row r="225">
          <cell r="C225" t="str">
            <v>I/C - In-Transit</v>
          </cell>
          <cell r="D225">
            <v>1192.3699999999999</v>
          </cell>
        </row>
        <row r="226">
          <cell r="C226" t="str">
            <v>Intercompany Chargebacks</v>
          </cell>
          <cell r="D226">
            <v>5.0000000000000001E-3</v>
          </cell>
        </row>
        <row r="227">
          <cell r="C227" t="str">
            <v>I/C A/R Nicor Solutions</v>
          </cell>
          <cell r="D227">
            <v>0</v>
          </cell>
        </row>
        <row r="228">
          <cell r="C228" t="str">
            <v>I/C A/R Nicor Adv Energy</v>
          </cell>
          <cell r="D228">
            <v>0</v>
          </cell>
        </row>
        <row r="229">
          <cell r="C229" t="str">
            <v>I/C A/R Nicor Gas</v>
          </cell>
          <cell r="D229">
            <v>0</v>
          </cell>
        </row>
        <row r="230">
          <cell r="C230" t="str">
            <v>I/C A/R Nicor Gas Retail Prod</v>
          </cell>
          <cell r="D230">
            <v>0</v>
          </cell>
        </row>
        <row r="231">
          <cell r="C231" t="str">
            <v>I/C A/R Nicor Services</v>
          </cell>
          <cell r="D231">
            <v>0</v>
          </cell>
        </row>
        <row r="232">
          <cell r="C232" t="str">
            <v>I/C A/R Nicor Energy Ventures</v>
          </cell>
          <cell r="D232">
            <v>0</v>
          </cell>
        </row>
        <row r="233">
          <cell r="C233" t="str">
            <v>I/C A/R Nicor Home Servic</v>
          </cell>
          <cell r="D233">
            <v>0</v>
          </cell>
        </row>
        <row r="234">
          <cell r="C234" t="str">
            <v>I/C A/R Central Valley</v>
          </cell>
          <cell r="D234">
            <v>0</v>
          </cell>
        </row>
        <row r="235">
          <cell r="C235" t="str">
            <v>Note Rec - AGLR/Nicor</v>
          </cell>
          <cell r="D235">
            <v>0</v>
          </cell>
        </row>
        <row r="236">
          <cell r="C236" t="str">
            <v>Note Rec - AGLR/Nicor Services</v>
          </cell>
          <cell r="D236">
            <v>0</v>
          </cell>
        </row>
        <row r="237">
          <cell r="C237" t="str">
            <v>Note Rec-AGLR/Nicor Home Srvc</v>
          </cell>
          <cell r="D237">
            <v>0</v>
          </cell>
        </row>
        <row r="238">
          <cell r="C238" t="str">
            <v>Note Rec-AGLR/Nicor Solutions</v>
          </cell>
          <cell r="D238">
            <v>0</v>
          </cell>
        </row>
        <row r="239">
          <cell r="C239" t="str">
            <v>Note Rec-AGLR/Prairie Pt Enrgy</v>
          </cell>
          <cell r="D239">
            <v>0</v>
          </cell>
        </row>
        <row r="240">
          <cell r="C240" t="str">
            <v>I/C A/R Cypress Creek</v>
          </cell>
          <cell r="D240">
            <v>0</v>
          </cell>
        </row>
        <row r="241">
          <cell r="C241" t="str">
            <v>Note Rec - AGLR/CVGS</v>
          </cell>
          <cell r="D241">
            <v>0</v>
          </cell>
        </row>
        <row r="242">
          <cell r="C242" t="str">
            <v>Note Rec - AGLR/CCGS</v>
          </cell>
          <cell r="D242">
            <v>0</v>
          </cell>
        </row>
        <row r="243">
          <cell r="C243" t="str">
            <v>Note Rec - AGLR/Tropical</v>
          </cell>
          <cell r="D243">
            <v>0</v>
          </cell>
        </row>
        <row r="244">
          <cell r="C244" t="str">
            <v>Note Rec - AGLR/Triton</v>
          </cell>
          <cell r="D244">
            <v>0</v>
          </cell>
        </row>
        <row r="245">
          <cell r="C245" t="str">
            <v>Note Rec - AGLR/Enerchange</v>
          </cell>
          <cell r="D245">
            <v>0</v>
          </cell>
        </row>
        <row r="246">
          <cell r="C246" t="str">
            <v>I/C A/R Nicor Enerchange</v>
          </cell>
          <cell r="D246">
            <v>0</v>
          </cell>
        </row>
        <row r="247">
          <cell r="C247" t="str">
            <v>I/C Int Rec Nicor</v>
          </cell>
          <cell r="D247">
            <v>0</v>
          </cell>
        </row>
        <row r="248">
          <cell r="C248" t="str">
            <v>I/C A/R Nicor CAP</v>
          </cell>
          <cell r="D248">
            <v>0</v>
          </cell>
        </row>
        <row r="249">
          <cell r="C249" t="str">
            <v>I/C A/R Nicor</v>
          </cell>
          <cell r="D249">
            <v>0</v>
          </cell>
        </row>
        <row r="250">
          <cell r="C250" t="str">
            <v>I/C A/R Nicor Purchasing Co</v>
          </cell>
          <cell r="D250">
            <v>0</v>
          </cell>
        </row>
        <row r="251">
          <cell r="C251" t="str">
            <v>I/C A/R Fixed Bill</v>
          </cell>
          <cell r="D251">
            <v>0</v>
          </cell>
        </row>
        <row r="252">
          <cell r="C252" t="str">
            <v>I/C A/R Nicor</v>
          </cell>
          <cell r="D252">
            <v>0</v>
          </cell>
        </row>
        <row r="253">
          <cell r="C253" t="str">
            <v>I/C A/R Nicor Gas</v>
          </cell>
          <cell r="D253">
            <v>0</v>
          </cell>
        </row>
        <row r="254">
          <cell r="C254" t="str">
            <v>I/C A/R Birdsall</v>
          </cell>
          <cell r="D254">
            <v>0</v>
          </cell>
        </row>
        <row r="255">
          <cell r="C255" t="str">
            <v>I/C A/R Tropic Equip Leasing</v>
          </cell>
          <cell r="D255">
            <v>0</v>
          </cell>
        </row>
        <row r="256">
          <cell r="C256" t="str">
            <v>I/C A/R NES</v>
          </cell>
          <cell r="D256">
            <v>0</v>
          </cell>
        </row>
        <row r="257">
          <cell r="C257" t="str">
            <v>I/C A/R Home Services LLC</v>
          </cell>
          <cell r="D257">
            <v>0</v>
          </cell>
        </row>
        <row r="258">
          <cell r="C258" t="str">
            <v>I/C A/R NEV</v>
          </cell>
          <cell r="D258">
            <v>0</v>
          </cell>
        </row>
        <row r="259">
          <cell r="C259" t="str">
            <v>I/C A/R CVGS</v>
          </cell>
          <cell r="D259">
            <v>0</v>
          </cell>
        </row>
        <row r="260">
          <cell r="C260" t="str">
            <v>I/C A/R CCGS</v>
          </cell>
          <cell r="D260">
            <v>0</v>
          </cell>
        </row>
        <row r="261">
          <cell r="C261" t="str">
            <v>I/C A/R Nicor Horizon</v>
          </cell>
          <cell r="D261">
            <v>0</v>
          </cell>
        </row>
        <row r="262">
          <cell r="C262" t="str">
            <v>I/C A/R Nicor Mining</v>
          </cell>
          <cell r="D262">
            <v>0</v>
          </cell>
        </row>
        <row r="263">
          <cell r="C263" t="str">
            <v>I/C A/R Nicor Oil &amp; Gas</v>
          </cell>
          <cell r="D263">
            <v>0</v>
          </cell>
        </row>
        <row r="264">
          <cell r="C264" t="str">
            <v>I/C A/R Nicor Natl</v>
          </cell>
          <cell r="D264">
            <v>0</v>
          </cell>
        </row>
        <row r="265">
          <cell r="C265" t="str">
            <v>I/C A/R Tropical</v>
          </cell>
          <cell r="D265">
            <v>0</v>
          </cell>
        </row>
        <row r="266">
          <cell r="C266" t="str">
            <v>I/C A/R Prairie Point Energy</v>
          </cell>
          <cell r="D266">
            <v>0</v>
          </cell>
        </row>
        <row r="267">
          <cell r="C267" t="str">
            <v>Intercompany Transfers - Debit</v>
          </cell>
          <cell r="D267">
            <v>102519215.03</v>
          </cell>
        </row>
        <row r="268">
          <cell r="C268" t="str">
            <v>Intercompany Receivables</v>
          </cell>
          <cell r="D268">
            <v>-9.9999353289604177E-4</v>
          </cell>
        </row>
        <row r="269">
          <cell r="C269" t="str">
            <v>A/R Unbilled Revenue - Gas</v>
          </cell>
          <cell r="D269">
            <v>0</v>
          </cell>
        </row>
        <row r="270">
          <cell r="C270" t="str">
            <v>A/R Unbilled Rev - Interrupt</v>
          </cell>
          <cell r="D270">
            <v>0</v>
          </cell>
        </row>
        <row r="271">
          <cell r="C271" t="str">
            <v>A/R Unbilled Rev - Firm</v>
          </cell>
          <cell r="D271">
            <v>0</v>
          </cell>
        </row>
        <row r="272">
          <cell r="C272" t="str">
            <v>A/R Unbilled Revenue - FNG</v>
          </cell>
          <cell r="D272">
            <v>0</v>
          </cell>
        </row>
        <row r="273">
          <cell r="C273" t="str">
            <v>Ohio A/R Unbilled Revenue</v>
          </cell>
          <cell r="D273">
            <v>0</v>
          </cell>
        </row>
        <row r="274">
          <cell r="C274" t="str">
            <v>New York A/R Unbilled Revenue</v>
          </cell>
          <cell r="D274">
            <v>0</v>
          </cell>
        </row>
        <row r="275">
          <cell r="C275" t="str">
            <v>Budget Billing Variance</v>
          </cell>
          <cell r="D275">
            <v>0</v>
          </cell>
        </row>
        <row r="276">
          <cell r="C276" t="str">
            <v>A/R Unbilled Revenue - Gas</v>
          </cell>
          <cell r="D276">
            <v>0</v>
          </cell>
        </row>
        <row r="277">
          <cell r="C277" t="str">
            <v>A/R Unbilled Revenue - other</v>
          </cell>
          <cell r="D277">
            <v>0</v>
          </cell>
        </row>
        <row r="278">
          <cell r="C278" t="str">
            <v>A/R Unbilled Revenue - Other</v>
          </cell>
          <cell r="D278">
            <v>0</v>
          </cell>
        </row>
        <row r="279">
          <cell r="C279" t="str">
            <v>Receivables</v>
          </cell>
          <cell r="D279">
            <v>11772798.994000001</v>
          </cell>
        </row>
        <row r="281">
          <cell r="C281" t="str">
            <v>Gss Underground Storage</v>
          </cell>
          <cell r="D281">
            <v>0</v>
          </cell>
        </row>
        <row r="282">
          <cell r="C282" t="str">
            <v>Ss1 Underground Storage</v>
          </cell>
          <cell r="D282">
            <v>0</v>
          </cell>
        </row>
        <row r="283">
          <cell r="C283" t="str">
            <v>Css Underground Storage(SONAT)</v>
          </cell>
          <cell r="D283">
            <v>0</v>
          </cell>
        </row>
        <row r="284">
          <cell r="C284" t="str">
            <v>Css Fixed Price Storage(SONAT)</v>
          </cell>
          <cell r="D284">
            <v>0</v>
          </cell>
        </row>
        <row r="285">
          <cell r="C285" t="str">
            <v>GSS Storage</v>
          </cell>
          <cell r="D285">
            <v>0</v>
          </cell>
        </row>
        <row r="286">
          <cell r="C286" t="str">
            <v>Wss Underground Storage</v>
          </cell>
          <cell r="D286">
            <v>0</v>
          </cell>
        </row>
        <row r="287">
          <cell r="C287" t="str">
            <v>Ess Underground Storage</v>
          </cell>
          <cell r="D287">
            <v>0</v>
          </cell>
        </row>
        <row r="288">
          <cell r="C288" t="str">
            <v>Exchange Imbalance</v>
          </cell>
          <cell r="D288">
            <v>0</v>
          </cell>
        </row>
        <row r="289">
          <cell r="C289" t="str">
            <v>Storage Inventory</v>
          </cell>
          <cell r="D289">
            <v>0</v>
          </cell>
        </row>
        <row r="290">
          <cell r="C290" t="str">
            <v>Marketers Accessible Ret Strg</v>
          </cell>
          <cell r="D290">
            <v>83528490.019999996</v>
          </cell>
        </row>
        <row r="291">
          <cell r="C291" t="str">
            <v>FINSS Inventory</v>
          </cell>
          <cell r="D291">
            <v>121874059.45999999</v>
          </cell>
        </row>
        <row r="292">
          <cell r="C292" t="str">
            <v>BPPSS Inventory</v>
          </cell>
          <cell r="D292">
            <v>9628713.0500000007</v>
          </cell>
        </row>
        <row r="293">
          <cell r="C293" t="str">
            <v>Gas Stored in Leased Storage</v>
          </cell>
          <cell r="D293">
            <v>0</v>
          </cell>
        </row>
        <row r="294">
          <cell r="C294" t="str">
            <v>Gas Stored in Aquifers</v>
          </cell>
          <cell r="D294">
            <v>0</v>
          </cell>
        </row>
        <row r="295">
          <cell r="C295" t="str">
            <v>Gas Stored in Mains-Line Pack</v>
          </cell>
          <cell r="D295">
            <v>0</v>
          </cell>
        </row>
        <row r="296">
          <cell r="C296" t="str">
            <v>VNG Gas Stored Underground</v>
          </cell>
          <cell r="D296">
            <v>0</v>
          </cell>
        </row>
        <row r="297">
          <cell r="C297" t="str">
            <v>Gas Stored Underground</v>
          </cell>
          <cell r="D297">
            <v>0</v>
          </cell>
        </row>
        <row r="298">
          <cell r="C298" t="str">
            <v>Storage - Affiliated Utilities</v>
          </cell>
          <cell r="D298">
            <v>0</v>
          </cell>
        </row>
        <row r="299">
          <cell r="C299" t="str">
            <v>Sequent Park and Loan Gas</v>
          </cell>
          <cell r="D299">
            <v>0</v>
          </cell>
        </row>
        <row r="300">
          <cell r="C300" t="str">
            <v>Fuel Inventory NUI Converted</v>
          </cell>
          <cell r="D300">
            <v>0</v>
          </cell>
        </row>
        <row r="301">
          <cell r="C301" t="str">
            <v>Sequent Park &amp; Loan FV Adj</v>
          </cell>
          <cell r="D301">
            <v>0</v>
          </cell>
        </row>
        <row r="302">
          <cell r="C302" t="str">
            <v>DEO - Onsystem</v>
          </cell>
          <cell r="D302">
            <v>0</v>
          </cell>
        </row>
        <row r="303">
          <cell r="C303" t="str">
            <v>DTI GSS</v>
          </cell>
          <cell r="D303">
            <v>0</v>
          </cell>
        </row>
        <row r="304">
          <cell r="C304" t="str">
            <v>VEDO - TCO</v>
          </cell>
          <cell r="D304">
            <v>0</v>
          </cell>
        </row>
        <row r="305">
          <cell r="C305" t="str">
            <v>VEDO - PANHANDLE</v>
          </cell>
          <cell r="D305">
            <v>0</v>
          </cell>
        </row>
        <row r="306">
          <cell r="C306" t="str">
            <v>Natural Gas Stored Underground</v>
          </cell>
          <cell r="D306">
            <v>215031262.53</v>
          </cell>
        </row>
        <row r="307">
          <cell r="C307" t="str">
            <v>Liquefied Natural gas</v>
          </cell>
          <cell r="D307">
            <v>0.49</v>
          </cell>
        </row>
        <row r="308">
          <cell r="C308" t="str">
            <v>LNG-Presentation Reclass</v>
          </cell>
          <cell r="D308">
            <v>0</v>
          </cell>
        </row>
        <row r="309">
          <cell r="C309" t="str">
            <v>LNG Stored</v>
          </cell>
          <cell r="D309">
            <v>0.49</v>
          </cell>
        </row>
        <row r="310">
          <cell r="C310" t="str">
            <v>Propane Inventory</v>
          </cell>
          <cell r="D310">
            <v>0</v>
          </cell>
        </row>
        <row r="311">
          <cell r="C311" t="str">
            <v>Propane Inventory</v>
          </cell>
          <cell r="D311">
            <v>0</v>
          </cell>
        </row>
        <row r="312">
          <cell r="C312" t="str">
            <v>Inventory</v>
          </cell>
          <cell r="D312">
            <v>0</v>
          </cell>
        </row>
        <row r="313">
          <cell r="C313" t="str">
            <v>Inventory Reserve</v>
          </cell>
          <cell r="D313">
            <v>0</v>
          </cell>
        </row>
        <row r="314">
          <cell r="C314" t="str">
            <v>Stores Expenses Undistributed</v>
          </cell>
          <cell r="D314">
            <v>0</v>
          </cell>
        </row>
        <row r="315">
          <cell r="C315" t="str">
            <v>Odorant Inventory</v>
          </cell>
          <cell r="D315">
            <v>0</v>
          </cell>
        </row>
        <row r="316">
          <cell r="C316" t="str">
            <v>Inventory - R&amp;M</v>
          </cell>
          <cell r="D316">
            <v>0</v>
          </cell>
        </row>
        <row r="317">
          <cell r="C317" t="str">
            <v>Inventory - Fuel</v>
          </cell>
          <cell r="D317">
            <v>0</v>
          </cell>
        </row>
        <row r="318">
          <cell r="C318" t="str">
            <v>Inventory - Obsolete Reserve</v>
          </cell>
          <cell r="D318">
            <v>0</v>
          </cell>
        </row>
        <row r="319">
          <cell r="C319" t="str">
            <v>Materials &amp; Operating Supplies</v>
          </cell>
          <cell r="D319">
            <v>1937571.21</v>
          </cell>
        </row>
        <row r="320">
          <cell r="C320" t="str">
            <v>Miscellaneous Inventory</v>
          </cell>
          <cell r="D320">
            <v>0</v>
          </cell>
        </row>
        <row r="321">
          <cell r="C321" t="str">
            <v>Inventory Inv Price Adj VNG</v>
          </cell>
          <cell r="D321">
            <v>0</v>
          </cell>
        </row>
        <row r="322">
          <cell r="C322" t="str">
            <v>Freight Charges</v>
          </cell>
          <cell r="D322">
            <v>0</v>
          </cell>
        </row>
        <row r="323">
          <cell r="C323" t="str">
            <v>Inventory - LP - Retail</v>
          </cell>
          <cell r="D323">
            <v>0</v>
          </cell>
        </row>
        <row r="324">
          <cell r="C324" t="str">
            <v>Materials and Supplies</v>
          </cell>
          <cell r="D324">
            <v>1937571.21</v>
          </cell>
        </row>
        <row r="325">
          <cell r="C325" t="str">
            <v>Inventories</v>
          </cell>
          <cell r="D325">
            <v>216968834.23000002</v>
          </cell>
        </row>
        <row r="327">
          <cell r="C327" t="str">
            <v>Reg Unrealiz Gain/Loss Fin Ins</v>
          </cell>
          <cell r="D327">
            <v>0</v>
          </cell>
        </row>
        <row r="328">
          <cell r="C328" t="str">
            <v>Derivative Financial Instruments - Reg</v>
          </cell>
          <cell r="D328">
            <v>0</v>
          </cell>
        </row>
        <row r="329">
          <cell r="C329" t="str">
            <v>Deferred Gas Cost-Gsr</v>
          </cell>
          <cell r="D329">
            <v>0</v>
          </cell>
        </row>
        <row r="330">
          <cell r="C330" t="str">
            <v>Deferred Gas Costs-Commod</v>
          </cell>
          <cell r="D330">
            <v>228.42</v>
          </cell>
        </row>
        <row r="331">
          <cell r="C331" t="str">
            <v>Deferred Gas Cost-Demand</v>
          </cell>
          <cell r="D331">
            <v>0</v>
          </cell>
        </row>
        <row r="332">
          <cell r="C332" t="str">
            <v>Deferred Gas Cost-Capacity</v>
          </cell>
          <cell r="D332">
            <v>0</v>
          </cell>
        </row>
        <row r="333">
          <cell r="C333" t="str">
            <v>UPGC Actual Cost Adjustment 0</v>
          </cell>
          <cell r="D333">
            <v>0</v>
          </cell>
        </row>
        <row r="334">
          <cell r="C334" t="str">
            <v>UPCG Actual Cost Adjustment 1</v>
          </cell>
          <cell r="D334">
            <v>0</v>
          </cell>
        </row>
        <row r="335">
          <cell r="C335" t="str">
            <v>UPGC Actual Cost Adjustment 2</v>
          </cell>
          <cell r="D335">
            <v>0</v>
          </cell>
        </row>
        <row r="336">
          <cell r="C336" t="str">
            <v>UPGC Actual Cost Adjustment 3</v>
          </cell>
          <cell r="D336">
            <v>0</v>
          </cell>
        </row>
        <row r="337">
          <cell r="C337" t="str">
            <v>UPGC Actual Cost Adjustment 4</v>
          </cell>
          <cell r="D337">
            <v>0</v>
          </cell>
        </row>
        <row r="338">
          <cell r="C338" t="str">
            <v>UPGC Actual Cost Adjustment 5</v>
          </cell>
          <cell r="D338">
            <v>0</v>
          </cell>
        </row>
        <row r="339">
          <cell r="C339" t="str">
            <v>UPGC Actual Cost Adjustment 6</v>
          </cell>
          <cell r="D339">
            <v>0</v>
          </cell>
        </row>
        <row r="340">
          <cell r="C340" t="str">
            <v>UPGC Actual Cost Adjustment 7</v>
          </cell>
          <cell r="D340">
            <v>0</v>
          </cell>
        </row>
        <row r="341">
          <cell r="C341" t="str">
            <v>UPGC Actual Cost Adjustment 8</v>
          </cell>
          <cell r="D341">
            <v>0</v>
          </cell>
        </row>
        <row r="342">
          <cell r="C342" t="str">
            <v>UPGC Actual Cost Adjustment 9</v>
          </cell>
          <cell r="D342">
            <v>0</v>
          </cell>
        </row>
        <row r="343">
          <cell r="C343" t="str">
            <v>Deferred Gas Cost - Odorant</v>
          </cell>
          <cell r="D343">
            <v>0</v>
          </cell>
        </row>
        <row r="344">
          <cell r="C344" t="str">
            <v>Deferred Gas Cost - Prop Plnt</v>
          </cell>
          <cell r="D344">
            <v>0</v>
          </cell>
        </row>
        <row r="345">
          <cell r="C345" t="str">
            <v>Unrec.Purch.Gas Csts-Pr P</v>
          </cell>
          <cell r="D345">
            <v>0</v>
          </cell>
        </row>
        <row r="346">
          <cell r="C346" t="str">
            <v>Capacity Rel-80% Lgac Cr</v>
          </cell>
          <cell r="D346">
            <v>0</v>
          </cell>
        </row>
        <row r="347">
          <cell r="C347" t="str">
            <v>Off Sys Sale 80% Mrgn Shr</v>
          </cell>
          <cell r="D347">
            <v>0</v>
          </cell>
        </row>
        <row r="348">
          <cell r="C348" t="str">
            <v>Deferred Negotiated Sales-CRA</v>
          </cell>
          <cell r="D348">
            <v>0</v>
          </cell>
        </row>
        <row r="349">
          <cell r="C349" t="str">
            <v>2 PGA Gas Cost-Adj</v>
          </cell>
          <cell r="D349">
            <v>0</v>
          </cell>
        </row>
        <row r="350">
          <cell r="C350" t="str">
            <v>23 PGA Gas Costs</v>
          </cell>
          <cell r="D350">
            <v>0</v>
          </cell>
        </row>
        <row r="351">
          <cell r="C351" t="str">
            <v>22 PGA Gas Costs</v>
          </cell>
          <cell r="D351">
            <v>0</v>
          </cell>
        </row>
        <row r="352">
          <cell r="C352" t="str">
            <v>1999 PGA Gas Costs</v>
          </cell>
          <cell r="D352">
            <v>0</v>
          </cell>
        </row>
        <row r="353">
          <cell r="C353" t="str">
            <v>2001 PGA Gas Cost-Adj</v>
          </cell>
          <cell r="D353">
            <v>0</v>
          </cell>
        </row>
        <row r="354">
          <cell r="C354" t="str">
            <v>A/R From Ratepayers on PBR</v>
          </cell>
          <cell r="D354">
            <v>0</v>
          </cell>
        </row>
        <row r="355">
          <cell r="C355" t="str">
            <v>Defer'd G/L on Fin Instruments</v>
          </cell>
          <cell r="D355">
            <v>0</v>
          </cell>
        </row>
        <row r="356">
          <cell r="C356" t="str">
            <v>2011 PGA Costs</v>
          </cell>
          <cell r="D356">
            <v>0</v>
          </cell>
        </row>
        <row r="357">
          <cell r="C357" t="str">
            <v>PGA Transfer to Liabilities</v>
          </cell>
          <cell r="D357">
            <v>0</v>
          </cell>
        </row>
        <row r="358">
          <cell r="C358" t="str">
            <v>Deferred Purchased Gas Adj</v>
          </cell>
          <cell r="D358">
            <v>228.42</v>
          </cell>
        </row>
        <row r="359">
          <cell r="C359" t="str">
            <v>Pipeline Rep ProgCurrent Asset</v>
          </cell>
          <cell r="D359">
            <v>47518713.240000002</v>
          </cell>
        </row>
        <row r="360">
          <cell r="C360" t="str">
            <v>Recoverable Pipeline Costs-Current</v>
          </cell>
          <cell r="D360">
            <v>47518713.240000002</v>
          </cell>
        </row>
        <row r="361">
          <cell r="C361" t="str">
            <v>MGP Current Asset</v>
          </cell>
          <cell r="D361">
            <v>6703838.9299999997</v>
          </cell>
        </row>
        <row r="362">
          <cell r="C362" t="str">
            <v>Recoverable Envir Resp Costs-Current</v>
          </cell>
          <cell r="D362">
            <v>6703838.9299999997</v>
          </cell>
        </row>
        <row r="363">
          <cell r="C363" t="str">
            <v>Unrecovered Seasaonal Rates</v>
          </cell>
          <cell r="D363">
            <v>10007039</v>
          </cell>
        </row>
        <row r="364">
          <cell r="C364" t="str">
            <v>Recoverable Seasonal Rates</v>
          </cell>
          <cell r="D364">
            <v>10007039</v>
          </cell>
        </row>
        <row r="365">
          <cell r="C365" t="str">
            <v>Regulatory Asset UIE Phase 1</v>
          </cell>
          <cell r="D365">
            <v>0</v>
          </cell>
        </row>
        <row r="366">
          <cell r="C366" t="str">
            <v>Recoverable Util Infrastr Enhancement</v>
          </cell>
          <cell r="D366">
            <v>0</v>
          </cell>
        </row>
        <row r="367">
          <cell r="C367" t="str">
            <v>Regulated Tax Asset</v>
          </cell>
          <cell r="D367">
            <v>0</v>
          </cell>
        </row>
        <row r="368">
          <cell r="C368" t="str">
            <v>Regulated Tax Assets</v>
          </cell>
          <cell r="D368">
            <v>0</v>
          </cell>
        </row>
        <row r="369">
          <cell r="C369" t="str">
            <v>Reg Asset-Postretire Ben Plan</v>
          </cell>
          <cell r="D369">
            <v>0</v>
          </cell>
        </row>
        <row r="370">
          <cell r="C370" t="str">
            <v>Recoverable Postretirement Benefits - Current</v>
          </cell>
          <cell r="D370">
            <v>0</v>
          </cell>
        </row>
        <row r="371">
          <cell r="C371" t="str">
            <v>AUA Adustment</v>
          </cell>
          <cell r="D371">
            <v>0</v>
          </cell>
        </row>
        <row r="372">
          <cell r="C372" t="str">
            <v>Rg Asset Curr Presentation</v>
          </cell>
          <cell r="D372">
            <v>0</v>
          </cell>
        </row>
        <row r="373">
          <cell r="C373" t="str">
            <v>Rider 2-Fran Gas Cur Reg Asset</v>
          </cell>
          <cell r="D373">
            <v>0</v>
          </cell>
        </row>
        <row r="374">
          <cell r="C374" t="str">
            <v>Rider 7 Capital Work</v>
          </cell>
          <cell r="D374">
            <v>0</v>
          </cell>
        </row>
        <row r="375">
          <cell r="C375" t="str">
            <v>Unrecovered Weather Norm.</v>
          </cell>
          <cell r="D375">
            <v>0</v>
          </cell>
        </row>
        <row r="376">
          <cell r="C376" t="str">
            <v>Other Regulated Assets</v>
          </cell>
          <cell r="D376">
            <v>0</v>
          </cell>
        </row>
        <row r="377">
          <cell r="C377" t="str">
            <v>Regulated Assets - Current</v>
          </cell>
          <cell r="D377">
            <v>64229819.590000004</v>
          </cell>
        </row>
        <row r="379">
          <cell r="C379" t="str">
            <v>Unrealiz Gain/Loss Fin Instrum</v>
          </cell>
          <cell r="D379">
            <v>0</v>
          </cell>
        </row>
        <row r="380">
          <cell r="C380" t="str">
            <v>Unrealiz Gain/Loss Weather Ins</v>
          </cell>
          <cell r="D380">
            <v>0</v>
          </cell>
        </row>
        <row r="381">
          <cell r="C381" t="str">
            <v>Derivative Financial Instruments</v>
          </cell>
          <cell r="D381">
            <v>0</v>
          </cell>
        </row>
        <row r="382">
          <cell r="C382" t="str">
            <v>Cur Def Fed Tax Non PPE-190</v>
          </cell>
          <cell r="D382">
            <v>0</v>
          </cell>
        </row>
        <row r="383">
          <cell r="C383" t="str">
            <v>Cur Def State Tax Non PPE-190</v>
          </cell>
          <cell r="D383">
            <v>0</v>
          </cell>
        </row>
        <row r="384">
          <cell r="C384" t="str">
            <v>Cur Def Fed Tax Non PPE-283</v>
          </cell>
          <cell r="D384">
            <v>0</v>
          </cell>
        </row>
        <row r="385">
          <cell r="C385" t="str">
            <v>Cur Def State Tax Non PPE-283</v>
          </cell>
          <cell r="D385">
            <v>0</v>
          </cell>
        </row>
        <row r="386">
          <cell r="C386" t="str">
            <v>Cur Def Fed Tax FAS 158</v>
          </cell>
          <cell r="D386">
            <v>0</v>
          </cell>
        </row>
        <row r="387">
          <cell r="C387" t="str">
            <v>Cur Def St Tax FAS 158</v>
          </cell>
          <cell r="D387">
            <v>0</v>
          </cell>
        </row>
        <row r="388">
          <cell r="C388" t="str">
            <v>Current Def Federal Inc Tax</v>
          </cell>
          <cell r="D388">
            <v>0</v>
          </cell>
        </row>
        <row r="389">
          <cell r="C389" t="str">
            <v>Current Def State Inc Tax</v>
          </cell>
          <cell r="D389">
            <v>0</v>
          </cell>
        </row>
        <row r="390">
          <cell r="C390" t="str">
            <v>Cur Def Federal Tax on AOCI</v>
          </cell>
          <cell r="D390">
            <v>0</v>
          </cell>
        </row>
        <row r="391">
          <cell r="C391" t="str">
            <v>Current Def State Tax on AOCI</v>
          </cell>
          <cell r="D391">
            <v>0</v>
          </cell>
        </row>
        <row r="392">
          <cell r="C392" t="str">
            <v>Deferred Income Taxes - Current</v>
          </cell>
          <cell r="D392">
            <v>0</v>
          </cell>
        </row>
        <row r="393">
          <cell r="C393" t="str">
            <v>Insurance Prepayments</v>
          </cell>
          <cell r="D393">
            <v>0</v>
          </cell>
        </row>
        <row r="394">
          <cell r="C394" t="str">
            <v>Prepaid Interest</v>
          </cell>
          <cell r="D394">
            <v>0</v>
          </cell>
        </row>
        <row r="395">
          <cell r="C395" t="str">
            <v>Prepaid Rent</v>
          </cell>
          <cell r="D395">
            <v>0</v>
          </cell>
        </row>
        <row r="396">
          <cell r="C396" t="str">
            <v>Prepaid Placement Fees</v>
          </cell>
          <cell r="D396">
            <v>0</v>
          </cell>
        </row>
        <row r="397">
          <cell r="C397" t="str">
            <v>Prepayments - Other</v>
          </cell>
          <cell r="D397">
            <v>651283.65</v>
          </cell>
        </row>
        <row r="398">
          <cell r="C398" t="str">
            <v>Assets Held for Sale</v>
          </cell>
          <cell r="D398">
            <v>0</v>
          </cell>
        </row>
        <row r="399">
          <cell r="C399" t="str">
            <v>Prepayments - Postage</v>
          </cell>
          <cell r="D399">
            <v>0</v>
          </cell>
        </row>
        <row r="400">
          <cell r="C400" t="str">
            <v>Prepaid Medical</v>
          </cell>
          <cell r="D400">
            <v>0</v>
          </cell>
        </row>
        <row r="401">
          <cell r="C401" t="str">
            <v>Prepaid CCFP License Fees</v>
          </cell>
          <cell r="D401">
            <v>0</v>
          </cell>
        </row>
        <row r="402">
          <cell r="C402" t="str">
            <v>Prepaid Maintenance</v>
          </cell>
          <cell r="D402">
            <v>0</v>
          </cell>
        </row>
        <row r="403">
          <cell r="C403" t="str">
            <v>Prepaid Taxes</v>
          </cell>
          <cell r="D403">
            <v>0</v>
          </cell>
        </row>
        <row r="404">
          <cell r="C404" t="str">
            <v>GST Receivables</v>
          </cell>
          <cell r="D404">
            <v>0</v>
          </cell>
        </row>
        <row r="405">
          <cell r="C405" t="str">
            <v>Prepaid State Franchise Tax</v>
          </cell>
          <cell r="D405">
            <v>0</v>
          </cell>
        </row>
        <row r="406">
          <cell r="C406" t="str">
            <v>Prepaid Insurance - Nicor</v>
          </cell>
          <cell r="D406">
            <v>0</v>
          </cell>
        </row>
        <row r="407">
          <cell r="C407" t="str">
            <v>Prepaid Sales Tax</v>
          </cell>
          <cell r="D407">
            <v>0</v>
          </cell>
        </row>
        <row r="408">
          <cell r="C408" t="str">
            <v>Prepayments-Misc</v>
          </cell>
          <cell r="D408">
            <v>0</v>
          </cell>
        </row>
        <row r="409">
          <cell r="C409" t="str">
            <v>Futures - Margin Deposit</v>
          </cell>
          <cell r="D409">
            <v>0</v>
          </cell>
        </row>
        <row r="410">
          <cell r="C410" t="str">
            <v>Futures-Realiz Gain/Loss FinIn</v>
          </cell>
          <cell r="D410">
            <v>0</v>
          </cell>
        </row>
        <row r="411">
          <cell r="C411" t="str">
            <v>Futures-Commissions &amp; Fees</v>
          </cell>
          <cell r="D411">
            <v>0</v>
          </cell>
        </row>
        <row r="412">
          <cell r="C412" t="str">
            <v>Futures-Margin Interest</v>
          </cell>
          <cell r="D412">
            <v>0</v>
          </cell>
        </row>
        <row r="413">
          <cell r="C413" t="str">
            <v>Broker Margin Clearing</v>
          </cell>
          <cell r="D413">
            <v>0</v>
          </cell>
        </row>
        <row r="414">
          <cell r="C414" t="str">
            <v>Restricted Cash</v>
          </cell>
          <cell r="D414">
            <v>0</v>
          </cell>
        </row>
        <row r="415">
          <cell r="C415" t="str">
            <v>State Current Int Receivable</v>
          </cell>
          <cell r="D415">
            <v>0</v>
          </cell>
        </row>
        <row r="416">
          <cell r="C416" t="str">
            <v>Prepaid State Utilities Tax</v>
          </cell>
          <cell r="D416">
            <v>0</v>
          </cell>
        </row>
        <row r="417">
          <cell r="C417" t="str">
            <v>Misc/Other Current Assets</v>
          </cell>
          <cell r="D417">
            <v>0</v>
          </cell>
        </row>
        <row r="418">
          <cell r="C418" t="str">
            <v>Contract Book Fair Value</v>
          </cell>
          <cell r="D418">
            <v>0</v>
          </cell>
        </row>
        <row r="419">
          <cell r="C419" t="str">
            <v>Other Work in Progress</v>
          </cell>
          <cell r="D419">
            <v>2055732.74</v>
          </cell>
        </row>
        <row r="420">
          <cell r="C420" t="str">
            <v>Health - Clearing</v>
          </cell>
          <cell r="D420">
            <v>0</v>
          </cell>
        </row>
        <row r="421">
          <cell r="C421" t="str">
            <v>Pension - Clearing</v>
          </cell>
          <cell r="D421">
            <v>0</v>
          </cell>
        </row>
        <row r="422">
          <cell r="C422" t="str">
            <v>401K - Clearing</v>
          </cell>
          <cell r="D422">
            <v>0</v>
          </cell>
        </row>
        <row r="423">
          <cell r="C423" t="str">
            <v>AIP - Clearing</v>
          </cell>
          <cell r="D423">
            <v>0</v>
          </cell>
        </row>
        <row r="424">
          <cell r="C424" t="str">
            <v>Prepaid SERP</v>
          </cell>
          <cell r="D424">
            <v>0</v>
          </cell>
        </row>
        <row r="425">
          <cell r="C425" t="str">
            <v>Other Current Assets</v>
          </cell>
          <cell r="D425">
            <v>2707016.39</v>
          </cell>
        </row>
        <row r="426">
          <cell r="C426" t="str">
            <v xml:space="preserve">  Total Current Assets</v>
          </cell>
          <cell r="D426">
            <v>296344556.86400002</v>
          </cell>
        </row>
        <row r="430">
          <cell r="C430" t="str">
            <v>Utility Plant in Service</v>
          </cell>
          <cell r="D430">
            <v>3475011335.7140002</v>
          </cell>
        </row>
        <row r="431">
          <cell r="C431" t="str">
            <v>Utility Plant in Service NUI C</v>
          </cell>
          <cell r="D431">
            <v>0</v>
          </cell>
        </row>
        <row r="432">
          <cell r="C432" t="str">
            <v>Completed Constr Not Classifie</v>
          </cell>
          <cell r="D432">
            <v>0</v>
          </cell>
        </row>
        <row r="433">
          <cell r="C433" t="str">
            <v>Utility Plant In Service - HRX</v>
          </cell>
          <cell r="D433">
            <v>0</v>
          </cell>
        </row>
        <row r="434">
          <cell r="C434" t="str">
            <v>Utility Plant In Service-i-SRP</v>
          </cell>
          <cell r="D434">
            <v>90802699.870000005</v>
          </cell>
        </row>
        <row r="435">
          <cell r="C435" t="str">
            <v>Acquisition Adjustment</v>
          </cell>
          <cell r="D435">
            <v>0</v>
          </cell>
        </row>
        <row r="436">
          <cell r="C436" t="str">
            <v>Leased NGV Refuel Appliance</v>
          </cell>
          <cell r="D436">
            <v>8406.43</v>
          </cell>
        </row>
        <row r="437">
          <cell r="C437" t="str">
            <v>Regulated Assets</v>
          </cell>
          <cell r="D437">
            <v>3565822442.0139999</v>
          </cell>
        </row>
        <row r="438">
          <cell r="C438" t="str">
            <v>Utility Construction WIP</v>
          </cell>
          <cell r="D438">
            <v>97006649.348000005</v>
          </cell>
        </row>
        <row r="439">
          <cell r="C439" t="str">
            <v>Utility Cap Payroll Accrued</v>
          </cell>
          <cell r="D439">
            <v>184501.19</v>
          </cell>
        </row>
        <row r="440">
          <cell r="C440" t="str">
            <v>Regulated Capital Projects</v>
          </cell>
          <cell r="D440">
            <v>97191150.538000003</v>
          </cell>
        </row>
        <row r="441">
          <cell r="C441" t="str">
            <v>Contribution for Constr-Res</v>
          </cell>
          <cell r="D441">
            <v>21247653.530000001</v>
          </cell>
        </row>
        <row r="442">
          <cell r="C442" t="str">
            <v>Contribution for Constr-Nonres</v>
          </cell>
          <cell r="D442">
            <v>-15401773.710000001</v>
          </cell>
        </row>
        <row r="443">
          <cell r="C443" t="str">
            <v>Contr In Aid of Construct VNG</v>
          </cell>
          <cell r="D443">
            <v>0</v>
          </cell>
        </row>
        <row r="444">
          <cell r="C444" t="str">
            <v>Aid to Construction Billing</v>
          </cell>
          <cell r="D444">
            <v>0</v>
          </cell>
        </row>
        <row r="445">
          <cell r="C445" t="str">
            <v>Contribution for DOT</v>
          </cell>
          <cell r="D445">
            <v>-7034152.7599999998</v>
          </cell>
        </row>
        <row r="446">
          <cell r="C446" t="str">
            <v>Contrib for Reloc of Facil</v>
          </cell>
          <cell r="D446">
            <v>-7003045.75</v>
          </cell>
        </row>
        <row r="447">
          <cell r="C447" t="str">
            <v>CIAC Serv Chrgs Billed to Cust</v>
          </cell>
          <cell r="D447">
            <v>0</v>
          </cell>
        </row>
        <row r="448">
          <cell r="C448" t="str">
            <v>CIAC New Bus Terms &amp; Cond Reim</v>
          </cell>
          <cell r="D448">
            <v>0</v>
          </cell>
        </row>
        <row r="449">
          <cell r="C449" t="str">
            <v>Contribution for Constr 6</v>
          </cell>
          <cell r="D449">
            <v>-9594526.3100000005</v>
          </cell>
        </row>
        <row r="450">
          <cell r="C450" t="str">
            <v>Contribution for Constr 7</v>
          </cell>
          <cell r="D450">
            <v>-878060.83</v>
          </cell>
        </row>
        <row r="451">
          <cell r="C451" t="str">
            <v>Contribution for Constr 8</v>
          </cell>
          <cell r="D451">
            <v>-1816921.33</v>
          </cell>
        </row>
        <row r="452">
          <cell r="C452" t="str">
            <v>Contribution for Constr 9</v>
          </cell>
          <cell r="D452">
            <v>-4774840.22</v>
          </cell>
        </row>
        <row r="453">
          <cell r="C453" t="str">
            <v>Contribution for Constr 10</v>
          </cell>
          <cell r="D453">
            <v>-1007749.5</v>
          </cell>
        </row>
        <row r="454">
          <cell r="C454" t="str">
            <v>Contribution For Const</v>
          </cell>
          <cell r="D454">
            <v>-10944145.66</v>
          </cell>
        </row>
        <row r="455">
          <cell r="C455" t="str">
            <v>Contribution in Aid of Const</v>
          </cell>
          <cell r="D455">
            <v>-37207562.539999992</v>
          </cell>
        </row>
        <row r="456">
          <cell r="C456" t="str">
            <v>Accum Depr Utility Plant</v>
          </cell>
          <cell r="D456">
            <v>-1268282270.1570001</v>
          </cell>
        </row>
        <row r="457">
          <cell r="C457" t="str">
            <v>Accum Depr Utility Plant - ARO</v>
          </cell>
          <cell r="D457">
            <v>99372818</v>
          </cell>
        </row>
        <row r="458">
          <cell r="C458" t="str">
            <v>Accum Depr Utility Trans Eq</v>
          </cell>
          <cell r="D458">
            <v>0</v>
          </cell>
        </row>
        <row r="459">
          <cell r="C459" t="str">
            <v>Utility Accum Depr - HRX</v>
          </cell>
          <cell r="D459">
            <v>0</v>
          </cell>
        </row>
        <row r="460">
          <cell r="C460" t="str">
            <v>Utility Accum Depr - i-SRP</v>
          </cell>
          <cell r="D460">
            <v>-855165.62</v>
          </cell>
        </row>
        <row r="461">
          <cell r="C461" t="str">
            <v>Utility Retirement WIP</v>
          </cell>
          <cell r="D461">
            <v>38752462.829999998</v>
          </cell>
        </row>
        <row r="462">
          <cell r="C462" t="str">
            <v>Reserve for Amort Adjustment</v>
          </cell>
          <cell r="D462">
            <v>639614.32999999996</v>
          </cell>
        </row>
        <row r="463">
          <cell r="C463" t="str">
            <v>Acc Prov Amort Acq Adj-Reclass</v>
          </cell>
          <cell r="D463">
            <v>0</v>
          </cell>
        </row>
        <row r="464">
          <cell r="C464" t="str">
            <v>Accumulated Depr - Regulated</v>
          </cell>
          <cell r="D464">
            <v>-1130372540.6170001</v>
          </cell>
        </row>
        <row r="465">
          <cell r="C465" t="str">
            <v xml:space="preserve">  Total Regulated Assets-Net</v>
          </cell>
          <cell r="D465">
            <v>2495433489.395</v>
          </cell>
        </row>
        <row r="466">
          <cell r="C466" t="str">
            <v>Plant Acq Adjustment</v>
          </cell>
          <cell r="D466">
            <v>0</v>
          </cell>
        </row>
        <row r="467">
          <cell r="C467" t="str">
            <v>Accum Depr - FV Adj</v>
          </cell>
          <cell r="D467">
            <v>0</v>
          </cell>
        </row>
        <row r="468">
          <cell r="C468" t="str">
            <v>Invest VEDCORP Partnership</v>
          </cell>
          <cell r="D468">
            <v>0</v>
          </cell>
        </row>
        <row r="469">
          <cell r="C469" t="str">
            <v>Investments Misc - Other</v>
          </cell>
          <cell r="D469">
            <v>0</v>
          </cell>
        </row>
        <row r="470">
          <cell r="C470" t="str">
            <v>Other Special Funds</v>
          </cell>
          <cell r="D470">
            <v>0</v>
          </cell>
        </row>
        <row r="471">
          <cell r="C471" t="str">
            <v>Nonutility Plant in Service</v>
          </cell>
          <cell r="D471">
            <v>0</v>
          </cell>
        </row>
        <row r="472">
          <cell r="C472" t="str">
            <v>Long Lived Asset</v>
          </cell>
          <cell r="D472">
            <v>0</v>
          </cell>
        </row>
        <row r="473">
          <cell r="C473" t="str">
            <v>Rental Property</v>
          </cell>
          <cell r="D473">
            <v>0</v>
          </cell>
        </row>
        <row r="474">
          <cell r="C474" t="str">
            <v>Buildings and Equipment 2</v>
          </cell>
          <cell r="D474">
            <v>0</v>
          </cell>
        </row>
        <row r="475">
          <cell r="C475" t="str">
            <v>Rental Property-Transportation</v>
          </cell>
          <cell r="D475">
            <v>0</v>
          </cell>
        </row>
        <row r="476">
          <cell r="C476" t="str">
            <v>Nonregulated Assets</v>
          </cell>
          <cell r="D476">
            <v>0</v>
          </cell>
        </row>
        <row r="477">
          <cell r="C477" t="str">
            <v>Nonutility Construction WIP</v>
          </cell>
          <cell r="D477">
            <v>0</v>
          </cell>
        </row>
        <row r="478">
          <cell r="C478" t="str">
            <v>Nonutility Cap Payroll Accrued</v>
          </cell>
          <cell r="D478">
            <v>1077.1099999999999</v>
          </cell>
        </row>
        <row r="479">
          <cell r="C479" t="str">
            <v>Nonregulated Capital Projects</v>
          </cell>
          <cell r="D479">
            <v>1077.1099999999999</v>
          </cell>
        </row>
        <row r="480">
          <cell r="C480" t="str">
            <v>Accum Depr Nonutility Plant</v>
          </cell>
          <cell r="D480">
            <v>0</v>
          </cell>
        </row>
        <row r="481">
          <cell r="C481" t="str">
            <v>Nonutility Retirement WIP</v>
          </cell>
          <cell r="D481">
            <v>0</v>
          </cell>
        </row>
        <row r="482">
          <cell r="C482" t="str">
            <v>Reserve for Amort Adj- NonUtil</v>
          </cell>
          <cell r="D482">
            <v>0</v>
          </cell>
        </row>
        <row r="483">
          <cell r="C483" t="str">
            <v>Accumulated Depr - Nonregulated</v>
          </cell>
          <cell r="D483">
            <v>0</v>
          </cell>
        </row>
        <row r="484">
          <cell r="C484" t="str">
            <v xml:space="preserve">  Total Nonregulated Assets-Net</v>
          </cell>
          <cell r="D484">
            <v>1077.1099999999999</v>
          </cell>
        </row>
        <row r="485">
          <cell r="C485" t="str">
            <v xml:space="preserve">  Total Property Plant &amp; Equipment</v>
          </cell>
          <cell r="D485">
            <v>2495434566.5050001</v>
          </cell>
        </row>
        <row r="488">
          <cell r="C488" t="str">
            <v>Open Trade Equity LT Derivativ</v>
          </cell>
          <cell r="D488">
            <v>0</v>
          </cell>
        </row>
        <row r="489">
          <cell r="C489" t="str">
            <v>Derivative Financial Instruments-Reg</v>
          </cell>
          <cell r="D489">
            <v>0</v>
          </cell>
        </row>
        <row r="490">
          <cell r="C490" t="str">
            <v>Pipeline Replacement Reg Asset</v>
          </cell>
          <cell r="D490">
            <v>304093753.81</v>
          </cell>
        </row>
        <row r="491">
          <cell r="C491" t="str">
            <v>Recoverable Pipeline Replacement Costs</v>
          </cell>
          <cell r="D491">
            <v>304093753.81</v>
          </cell>
        </row>
        <row r="492">
          <cell r="C492" t="str">
            <v>Unrec Envir Resp Costs</v>
          </cell>
          <cell r="D492">
            <v>50290176.07</v>
          </cell>
        </row>
        <row r="493">
          <cell r="C493" t="str">
            <v>Envir Remed Cost Recov Rdr 12</v>
          </cell>
          <cell r="D493">
            <v>0</v>
          </cell>
        </row>
        <row r="494">
          <cell r="C494" t="str">
            <v>Recovery from Ratepayers</v>
          </cell>
          <cell r="D494">
            <v>-1010522.8</v>
          </cell>
        </row>
        <row r="495">
          <cell r="C495" t="str">
            <v>UERC Unamort 7/2001 - 6/2002</v>
          </cell>
          <cell r="D495">
            <v>0</v>
          </cell>
        </row>
        <row r="496">
          <cell r="C496" t="str">
            <v>UERC Unamort 7/2002-6/2003</v>
          </cell>
          <cell r="D496">
            <v>0</v>
          </cell>
        </row>
        <row r="497">
          <cell r="C497" t="str">
            <v>UERC Unamort 7/2003 - 6/2004</v>
          </cell>
          <cell r="D497">
            <v>0</v>
          </cell>
        </row>
        <row r="498">
          <cell r="C498" t="str">
            <v>UERC Unamortized 7/2004-6/2005</v>
          </cell>
          <cell r="D498">
            <v>0</v>
          </cell>
        </row>
        <row r="499">
          <cell r="C499" t="str">
            <v>UERC Unamort 7/2005 - 6/2006</v>
          </cell>
          <cell r="D499">
            <v>548658.77</v>
          </cell>
        </row>
        <row r="500">
          <cell r="C500" t="str">
            <v>UERC Unamort 7/2006-6/2007</v>
          </cell>
          <cell r="D500">
            <v>1809914.47</v>
          </cell>
        </row>
        <row r="501">
          <cell r="C501" t="str">
            <v>UERC Unamort 7/2007-6/2008</v>
          </cell>
          <cell r="D501">
            <v>1829472.6</v>
          </cell>
        </row>
        <row r="502">
          <cell r="C502" t="str">
            <v>UERC Unamort 7/2008 - 6/2009</v>
          </cell>
          <cell r="D502">
            <v>4130714.77</v>
          </cell>
        </row>
        <row r="503">
          <cell r="C503" t="str">
            <v>UERC Unamort 7/2009 - 6/2010</v>
          </cell>
          <cell r="D503">
            <v>7532007.3899999997</v>
          </cell>
        </row>
        <row r="504">
          <cell r="C504" t="str">
            <v>Program Management Cleanup Exp</v>
          </cell>
          <cell r="D504">
            <v>3131436.47</v>
          </cell>
        </row>
        <row r="505">
          <cell r="C505" t="str">
            <v>Contractor Expense</v>
          </cell>
          <cell r="D505">
            <v>1421396.01</v>
          </cell>
        </row>
        <row r="506">
          <cell r="C506" t="str">
            <v>Consultant Expense</v>
          </cell>
          <cell r="D506">
            <v>268576.21000000002</v>
          </cell>
        </row>
        <row r="507">
          <cell r="C507" t="str">
            <v>Legal Litigation Expense</v>
          </cell>
          <cell r="D507">
            <v>2557139.6</v>
          </cell>
        </row>
        <row r="508">
          <cell r="C508" t="str">
            <v>Legal Expense</v>
          </cell>
          <cell r="D508">
            <v>15441.95</v>
          </cell>
        </row>
        <row r="509">
          <cell r="C509" t="str">
            <v>PropertyAcquisition/Settlement</v>
          </cell>
          <cell r="D509">
            <v>-2400000</v>
          </cell>
        </row>
        <row r="510">
          <cell r="C510" t="str">
            <v>Def Coal Tar Flem-Shared</v>
          </cell>
          <cell r="D510">
            <v>0</v>
          </cell>
        </row>
        <row r="511">
          <cell r="C511" t="str">
            <v>Def Coal Tar Stud-Igt/Etg</v>
          </cell>
          <cell r="D511">
            <v>0</v>
          </cell>
        </row>
        <row r="512">
          <cell r="C512" t="str">
            <v>Def Dr-Coal Tar South St</v>
          </cell>
          <cell r="D512">
            <v>0</v>
          </cell>
        </row>
        <row r="513">
          <cell r="C513" t="str">
            <v>Def Dr-Coal Tar Erie St</v>
          </cell>
          <cell r="D513">
            <v>0</v>
          </cell>
        </row>
        <row r="514">
          <cell r="C514" t="str">
            <v>Def Dr-Coal Tar-Newton</v>
          </cell>
          <cell r="D514">
            <v>0</v>
          </cell>
        </row>
        <row r="515">
          <cell r="C515" t="str">
            <v>Def Dr-Coal Tar Misc</v>
          </cell>
          <cell r="D515">
            <v>0</v>
          </cell>
        </row>
        <row r="516">
          <cell r="C516" t="str">
            <v>Def Dr-Coal Tar-Rahway</v>
          </cell>
          <cell r="D516">
            <v>0</v>
          </cell>
        </row>
        <row r="517">
          <cell r="C517" t="str">
            <v>Def Dr-Coal Tar Prth Amby</v>
          </cell>
          <cell r="D517">
            <v>0</v>
          </cell>
        </row>
        <row r="518">
          <cell r="C518" t="str">
            <v>Def Dr-Coal Tar-Butler St</v>
          </cell>
          <cell r="D518">
            <v>0</v>
          </cell>
        </row>
        <row r="519">
          <cell r="C519" t="str">
            <v>Def Dr-Coal Tar Renora</v>
          </cell>
          <cell r="D519">
            <v>0</v>
          </cell>
        </row>
        <row r="520">
          <cell r="C520" t="str">
            <v>Def Coal Tar Flem-Noshare</v>
          </cell>
          <cell r="D520">
            <v>0</v>
          </cell>
        </row>
        <row r="521">
          <cell r="C521" t="str">
            <v>MGP Carrying Costs</v>
          </cell>
          <cell r="D521">
            <v>0</v>
          </cell>
        </row>
        <row r="522">
          <cell r="C522" t="str">
            <v>Def Dr - Coal Tar Internal</v>
          </cell>
          <cell r="D522">
            <v>0</v>
          </cell>
        </row>
        <row r="523">
          <cell r="C523" t="str">
            <v>Def Dr Coal Tar Holders</v>
          </cell>
          <cell r="D523">
            <v>0</v>
          </cell>
        </row>
        <row r="524">
          <cell r="C524" t="str">
            <v>Def Dr-Mgp Ins Litgaton</v>
          </cell>
          <cell r="D524">
            <v>0</v>
          </cell>
        </row>
        <row r="525">
          <cell r="C525" t="str">
            <v>Def Dr-Amer Casulty Litg</v>
          </cell>
          <cell r="D525">
            <v>0</v>
          </cell>
        </row>
        <row r="526">
          <cell r="C526" t="str">
            <v>Def Dr-Coal Tar-Insurance Rcov</v>
          </cell>
          <cell r="D526">
            <v>0</v>
          </cell>
        </row>
        <row r="527">
          <cell r="C527" t="str">
            <v>Def Dr-Environmt Clean Up</v>
          </cell>
          <cell r="D527">
            <v>0</v>
          </cell>
        </row>
        <row r="528">
          <cell r="C528" t="str">
            <v>Def Dr-Coal Tar Amort</v>
          </cell>
          <cell r="D528">
            <v>0</v>
          </cell>
        </row>
        <row r="529">
          <cell r="C529" t="str">
            <v>Recoverable Envir Response Costs</v>
          </cell>
          <cell r="D529">
            <v>70124411.510000005</v>
          </cell>
        </row>
        <row r="530">
          <cell r="C530" t="str">
            <v>VNG Pre-94 Reg Asset Amor</v>
          </cell>
          <cell r="D530">
            <v>0</v>
          </cell>
        </row>
        <row r="531">
          <cell r="C531" t="str">
            <v>Unrecovered Pension Benefit</v>
          </cell>
          <cell r="D531">
            <v>0</v>
          </cell>
        </row>
        <row r="532">
          <cell r="C532" t="str">
            <v>Unrecovered Postretirement Ben</v>
          </cell>
          <cell r="D532">
            <v>1010049</v>
          </cell>
        </row>
        <row r="533">
          <cell r="C533" t="str">
            <v>Recoverable Postretirement Benefits</v>
          </cell>
          <cell r="D533">
            <v>1010049</v>
          </cell>
        </row>
        <row r="534">
          <cell r="C534" t="str">
            <v>RGGI - Residential Base Prgm</v>
          </cell>
          <cell r="D534">
            <v>0</v>
          </cell>
        </row>
        <row r="535">
          <cell r="C535" t="str">
            <v>RGGI  Small C&amp;I Enhanced Progr</v>
          </cell>
          <cell r="D535">
            <v>0</v>
          </cell>
        </row>
        <row r="536">
          <cell r="C536" t="str">
            <v>RGGI  Large C&amp;I Enhanced Progr</v>
          </cell>
          <cell r="D536">
            <v>0</v>
          </cell>
        </row>
        <row r="537">
          <cell r="C537" t="str">
            <v>RGGI Res Outreach &amp; Education</v>
          </cell>
          <cell r="D537">
            <v>0</v>
          </cell>
        </row>
        <row r="538">
          <cell r="C538" t="str">
            <v>RGGI  C&amp;I Encd Outreach &amp; Educ</v>
          </cell>
          <cell r="D538">
            <v>0</v>
          </cell>
        </row>
        <row r="539">
          <cell r="C539" t="str">
            <v>RGGI Residential Dashboard</v>
          </cell>
          <cell r="D539">
            <v>0</v>
          </cell>
        </row>
        <row r="540">
          <cell r="C540" t="str">
            <v>Regulatory Asset - RGGI</v>
          </cell>
          <cell r="D540">
            <v>0</v>
          </cell>
        </row>
        <row r="541">
          <cell r="C541" t="str">
            <v>Accum Amortization - RGGI</v>
          </cell>
          <cell r="D541">
            <v>0</v>
          </cell>
        </row>
        <row r="542">
          <cell r="C542" t="str">
            <v>Recoverable Regional Greenhouse Gas</v>
          </cell>
          <cell r="D542">
            <v>0</v>
          </cell>
        </row>
        <row r="543">
          <cell r="C543" t="str">
            <v>Regulatory Asset Early Debt</v>
          </cell>
          <cell r="D543">
            <v>2090418.08</v>
          </cell>
        </row>
        <row r="544">
          <cell r="C544" t="str">
            <v>Unamortized Loss On Reacquired Debt</v>
          </cell>
          <cell r="D544">
            <v>2090418.08</v>
          </cell>
        </row>
        <row r="545">
          <cell r="C545" t="str">
            <v>Deferred Interest Refund Exp</v>
          </cell>
          <cell r="D545">
            <v>0</v>
          </cell>
        </row>
        <row r="546">
          <cell r="C546" t="str">
            <v>Rate Case Expenses</v>
          </cell>
          <cell r="D546">
            <v>1248832.76</v>
          </cell>
        </row>
        <row r="547">
          <cell r="C547" t="str">
            <v>Seasonal Checkup Program</v>
          </cell>
          <cell r="D547">
            <v>0</v>
          </cell>
        </row>
        <row r="548">
          <cell r="C548" t="str">
            <v>Low Income Weatherization Prog</v>
          </cell>
          <cell r="D548">
            <v>0</v>
          </cell>
        </row>
        <row r="549">
          <cell r="C549" t="str">
            <v>Incentives - Tank Water Heater</v>
          </cell>
          <cell r="D549">
            <v>0</v>
          </cell>
        </row>
        <row r="550">
          <cell r="C550" t="str">
            <v>Incentive-Tankless Watr Heater</v>
          </cell>
          <cell r="D550">
            <v>0</v>
          </cell>
        </row>
        <row r="551">
          <cell r="C551" t="str">
            <v>Incentives - Space Heaters</v>
          </cell>
          <cell r="D551">
            <v>0</v>
          </cell>
        </row>
        <row r="552">
          <cell r="C552" t="str">
            <v>Energy Star New Construction</v>
          </cell>
          <cell r="D552">
            <v>0</v>
          </cell>
        </row>
        <row r="553">
          <cell r="C553" t="str">
            <v>Progammable Thermostat</v>
          </cell>
          <cell r="D553">
            <v>0</v>
          </cell>
        </row>
        <row r="554">
          <cell r="C554" t="str">
            <v>Air Filter Coupon Program</v>
          </cell>
          <cell r="D554">
            <v>0</v>
          </cell>
        </row>
        <row r="555">
          <cell r="C555" t="str">
            <v>Community Education &amp; Outreach</v>
          </cell>
          <cell r="D555">
            <v>0</v>
          </cell>
        </row>
        <row r="556">
          <cell r="C556" t="str">
            <v>Social Responsibility Recovery</v>
          </cell>
          <cell r="D556">
            <v>0</v>
          </cell>
        </row>
        <row r="557">
          <cell r="C557" t="str">
            <v>ERC Match</v>
          </cell>
          <cell r="D557">
            <v>158362.65</v>
          </cell>
        </row>
        <row r="558">
          <cell r="C558" t="str">
            <v>Unrev i-SRP Costs</v>
          </cell>
          <cell r="D558">
            <v>-9442879.8000000007</v>
          </cell>
        </row>
        <row r="559">
          <cell r="C559" t="str">
            <v>PRP Rev vs. Invoicing over/und</v>
          </cell>
          <cell r="D559">
            <v>-0.24</v>
          </cell>
        </row>
        <row r="560">
          <cell r="C560" t="str">
            <v>Franchise Expense Match</v>
          </cell>
          <cell r="D560">
            <v>148673.56</v>
          </cell>
        </row>
        <row r="561">
          <cell r="C561" t="str">
            <v>Customer Education Recovery</v>
          </cell>
          <cell r="D561">
            <v>-2005.24</v>
          </cell>
        </row>
        <row r="562">
          <cell r="C562" t="str">
            <v>Def Rate Case Exp 97</v>
          </cell>
          <cell r="D562">
            <v>0</v>
          </cell>
        </row>
        <row r="563">
          <cell r="C563" t="str">
            <v>Defer Earn Review FY2002</v>
          </cell>
          <cell r="D563">
            <v>0</v>
          </cell>
        </row>
        <row r="564">
          <cell r="C564" t="str">
            <v>Transp. Initiation Cost</v>
          </cell>
          <cell r="D564">
            <v>0</v>
          </cell>
        </row>
        <row r="565">
          <cell r="C565" t="str">
            <v>Universal Service Fund - Inter</v>
          </cell>
          <cell r="D565">
            <v>0</v>
          </cell>
        </row>
        <row r="566">
          <cell r="C566" t="str">
            <v>Rider 2-Fran Gas Reg Asset</v>
          </cell>
          <cell r="D566">
            <v>0</v>
          </cell>
        </row>
        <row r="567">
          <cell r="C567" t="str">
            <v>Deferred 636 Costs-NonCompetit</v>
          </cell>
          <cell r="D567">
            <v>0</v>
          </cell>
        </row>
        <row r="568">
          <cell r="C568" t="str">
            <v>Def Debit - Clean Energy Pgm</v>
          </cell>
          <cell r="D568">
            <v>0</v>
          </cell>
        </row>
        <row r="569">
          <cell r="C569" t="str">
            <v>Other Reg Asset-GCUA Interest</v>
          </cell>
          <cell r="D569">
            <v>0</v>
          </cell>
        </row>
        <row r="570">
          <cell r="C570" t="str">
            <v>EBA Postemployment Benefits</v>
          </cell>
          <cell r="D570">
            <v>0</v>
          </cell>
        </row>
        <row r="571">
          <cell r="C571" t="str">
            <v>Def Dr - Consumer Education</v>
          </cell>
          <cell r="D571">
            <v>0</v>
          </cell>
        </row>
        <row r="572">
          <cell r="C572" t="str">
            <v>Univeral Service Fund - Perm</v>
          </cell>
          <cell r="D572">
            <v>0</v>
          </cell>
        </row>
        <row r="573">
          <cell r="C573" t="str">
            <v>Other Regulatory Asset-USF Int</v>
          </cell>
          <cell r="D573">
            <v>0</v>
          </cell>
        </row>
        <row r="574">
          <cell r="C574" t="str">
            <v>Def Dr Clean Energy Program 04</v>
          </cell>
          <cell r="D574">
            <v>0</v>
          </cell>
        </row>
        <row r="575">
          <cell r="C575" t="str">
            <v>Def Conversn Cost-Add</v>
          </cell>
          <cell r="D575">
            <v>0</v>
          </cell>
        </row>
        <row r="576">
          <cell r="C576" t="str">
            <v>Def Conversn Cst-Amort</v>
          </cell>
          <cell r="D576">
            <v>0</v>
          </cell>
        </row>
        <row r="577">
          <cell r="C577" t="str">
            <v>Deferred Piping-Amortzatn</v>
          </cell>
          <cell r="D577">
            <v>0</v>
          </cell>
        </row>
        <row r="578">
          <cell r="C578" t="str">
            <v>Def Piping-Additions</v>
          </cell>
          <cell r="D578">
            <v>0</v>
          </cell>
        </row>
        <row r="579">
          <cell r="C579" t="str">
            <v>Def Coal Tar Flem-Contra</v>
          </cell>
          <cell r="D579">
            <v>0</v>
          </cell>
        </row>
        <row r="580">
          <cell r="C580" t="str">
            <v>Deferred LNG Maintenance</v>
          </cell>
          <cell r="D580">
            <v>0</v>
          </cell>
        </row>
        <row r="581">
          <cell r="C581" t="str">
            <v>Under(Over) Recovery-MGP</v>
          </cell>
          <cell r="D581">
            <v>0</v>
          </cell>
        </row>
        <row r="582">
          <cell r="C582" t="str">
            <v>Ecp Revenue</v>
          </cell>
          <cell r="D582">
            <v>0</v>
          </cell>
        </row>
        <row r="583">
          <cell r="C583" t="str">
            <v>FV Debt Adjustment</v>
          </cell>
          <cell r="D583">
            <v>0</v>
          </cell>
        </row>
        <row r="584">
          <cell r="C584" t="str">
            <v>Other Regulated Assets</v>
          </cell>
          <cell r="D584">
            <v>-7889016.3100000015</v>
          </cell>
        </row>
        <row r="585">
          <cell r="C585" t="str">
            <v>Regulated Assets - Long-Term</v>
          </cell>
          <cell r="D585">
            <v>369429616.08999997</v>
          </cell>
        </row>
        <row r="587">
          <cell r="C587" t="str">
            <v>Investment in GA Gas Company</v>
          </cell>
          <cell r="D587">
            <v>0</v>
          </cell>
        </row>
        <row r="588">
          <cell r="C588" t="str">
            <v>Investment in Subs-NUI Capital</v>
          </cell>
          <cell r="D588">
            <v>0</v>
          </cell>
        </row>
        <row r="589">
          <cell r="C589" t="str">
            <v>Investmt in Atlanta Gas Light</v>
          </cell>
          <cell r="D589">
            <v>0</v>
          </cell>
        </row>
        <row r="590">
          <cell r="C590" t="str">
            <v>Investment in PUHI</v>
          </cell>
          <cell r="D590">
            <v>0</v>
          </cell>
        </row>
        <row r="591">
          <cell r="C591" t="str">
            <v>Investment AGL Rome Holdings</v>
          </cell>
          <cell r="D591">
            <v>1058447.52</v>
          </cell>
        </row>
        <row r="592">
          <cell r="C592" t="str">
            <v>Investment in Magnolia Enterpr</v>
          </cell>
          <cell r="D592">
            <v>0</v>
          </cell>
        </row>
        <row r="593">
          <cell r="C593" t="str">
            <v>Investment in Triple Diamond S</v>
          </cell>
          <cell r="D593">
            <v>0</v>
          </cell>
        </row>
        <row r="594">
          <cell r="C594" t="str">
            <v>Invest BioSolids Holdings, LLC</v>
          </cell>
          <cell r="D594">
            <v>0</v>
          </cell>
        </row>
        <row r="595">
          <cell r="C595" t="str">
            <v>Investmnt in PTC BioSolids LLC</v>
          </cell>
          <cell r="D595">
            <v>0</v>
          </cell>
        </row>
        <row r="596">
          <cell r="C596" t="str">
            <v>Investment in AGLE</v>
          </cell>
          <cell r="D596">
            <v>0</v>
          </cell>
        </row>
        <row r="597">
          <cell r="C597" t="str">
            <v>Investment in AGLI</v>
          </cell>
          <cell r="D597">
            <v>0</v>
          </cell>
        </row>
        <row r="598">
          <cell r="C598" t="str">
            <v>Investment in Renewco, LLC</v>
          </cell>
          <cell r="D598">
            <v>0</v>
          </cell>
        </row>
        <row r="599">
          <cell r="C599" t="str">
            <v>Investment Atl Gas Light Svcs</v>
          </cell>
          <cell r="D599">
            <v>0</v>
          </cell>
        </row>
        <row r="600">
          <cell r="C600" t="str">
            <v>Investment in AGL Services Co</v>
          </cell>
          <cell r="D600">
            <v>0</v>
          </cell>
        </row>
        <row r="601">
          <cell r="C601" t="str">
            <v>Investment in AGL Capital Corp</v>
          </cell>
          <cell r="D601">
            <v>0</v>
          </cell>
        </row>
        <row r="602">
          <cell r="C602" t="str">
            <v>Investment in GERIC</v>
          </cell>
          <cell r="D602">
            <v>0</v>
          </cell>
        </row>
        <row r="603">
          <cell r="C603" t="str">
            <v>Investment in Southeastern LNG</v>
          </cell>
          <cell r="D603">
            <v>0</v>
          </cell>
        </row>
        <row r="604">
          <cell r="C604" t="str">
            <v>Investment in VNG</v>
          </cell>
          <cell r="D604">
            <v>0</v>
          </cell>
        </row>
        <row r="605">
          <cell r="C605" t="str">
            <v>Investment in NUI</v>
          </cell>
          <cell r="D605">
            <v>0</v>
          </cell>
        </row>
        <row r="606">
          <cell r="C606" t="str">
            <v>Investment in Golden Triangle</v>
          </cell>
          <cell r="D606">
            <v>0</v>
          </cell>
        </row>
        <row r="607">
          <cell r="C607" t="str">
            <v>Investment in Enerchange</v>
          </cell>
          <cell r="D607">
            <v>0</v>
          </cell>
        </row>
        <row r="608">
          <cell r="C608" t="str">
            <v>Investment in NiGas</v>
          </cell>
          <cell r="D608">
            <v>0</v>
          </cell>
        </row>
        <row r="609">
          <cell r="C609" t="str">
            <v>Investment in Retail Energy</v>
          </cell>
          <cell r="D609">
            <v>0</v>
          </cell>
        </row>
        <row r="610">
          <cell r="C610" t="str">
            <v>Investment in Retail Services</v>
          </cell>
          <cell r="D610">
            <v>0</v>
          </cell>
        </row>
        <row r="611">
          <cell r="C611" t="str">
            <v>Investment in Retail Solutions</v>
          </cell>
          <cell r="D611">
            <v>0</v>
          </cell>
        </row>
        <row r="612">
          <cell r="C612" t="str">
            <v>Investment in Tropical</v>
          </cell>
          <cell r="D612">
            <v>0</v>
          </cell>
        </row>
        <row r="613">
          <cell r="C613" t="str">
            <v>Investment in Nicor Mining</v>
          </cell>
          <cell r="D613">
            <v>0</v>
          </cell>
        </row>
        <row r="614">
          <cell r="C614" t="str">
            <v>Investment in Nicor Purchasing</v>
          </cell>
          <cell r="D614">
            <v>0</v>
          </cell>
        </row>
        <row r="615">
          <cell r="C615" t="str">
            <v>Investment in NEV</v>
          </cell>
          <cell r="D615">
            <v>0</v>
          </cell>
        </row>
        <row r="616">
          <cell r="C616" t="str">
            <v>Investment in Nicor National</v>
          </cell>
          <cell r="D616">
            <v>0</v>
          </cell>
        </row>
        <row r="617">
          <cell r="C617" t="str">
            <v>Investment in Nicor Oil &amp; Gas</v>
          </cell>
          <cell r="D617">
            <v>0</v>
          </cell>
        </row>
        <row r="618">
          <cell r="C618" t="str">
            <v>Investment in Tropical Leasing</v>
          </cell>
          <cell r="D618">
            <v>0</v>
          </cell>
        </row>
        <row r="619">
          <cell r="C619" t="str">
            <v>Investment in Nicor</v>
          </cell>
          <cell r="D619">
            <v>0</v>
          </cell>
        </row>
        <row r="620">
          <cell r="C620" t="str">
            <v>Investment in Midstream</v>
          </cell>
          <cell r="D620">
            <v>0</v>
          </cell>
        </row>
        <row r="621">
          <cell r="C621" t="str">
            <v>Investment in Trustees</v>
          </cell>
          <cell r="D621">
            <v>0</v>
          </cell>
        </row>
        <row r="622">
          <cell r="C622" t="str">
            <v>Inv in Seq Energy Canada Corp</v>
          </cell>
          <cell r="D622">
            <v>0</v>
          </cell>
        </row>
        <row r="623">
          <cell r="C623" t="str">
            <v>Investment in Pivotal LNG</v>
          </cell>
          <cell r="D623">
            <v>0</v>
          </cell>
        </row>
        <row r="624">
          <cell r="C624" t="str">
            <v>Inv CSFB Georgia State Tax Fnd</v>
          </cell>
          <cell r="D624">
            <v>0</v>
          </cell>
        </row>
        <row r="625">
          <cell r="C625" t="str">
            <v>Common Equity Home Srvc LLC</v>
          </cell>
          <cell r="D625">
            <v>0</v>
          </cell>
        </row>
        <row r="626">
          <cell r="C626" t="str">
            <v>Investment in Chattanooga 2</v>
          </cell>
          <cell r="D626">
            <v>0</v>
          </cell>
        </row>
        <row r="627">
          <cell r="C627" t="str">
            <v>Inv in Pivotal Energy Svcs Inc</v>
          </cell>
          <cell r="D627">
            <v>0</v>
          </cell>
        </row>
        <row r="628">
          <cell r="C628" t="str">
            <v>Investment in Southeast LNG</v>
          </cell>
          <cell r="D628">
            <v>0</v>
          </cell>
        </row>
        <row r="629">
          <cell r="C629" t="str">
            <v>Inv in Sequent Energy Mngmt</v>
          </cell>
          <cell r="D629">
            <v>0</v>
          </cell>
        </row>
        <row r="630">
          <cell r="C630" t="str">
            <v>Inv in Sequent Holdings, LLC</v>
          </cell>
          <cell r="D630">
            <v>0</v>
          </cell>
        </row>
        <row r="631">
          <cell r="C631" t="str">
            <v>Inv in Renewco-Richland Creek</v>
          </cell>
          <cell r="D631">
            <v>0</v>
          </cell>
        </row>
        <row r="632">
          <cell r="C632" t="str">
            <v>Investment in NUI Utilites</v>
          </cell>
          <cell r="D632">
            <v>0</v>
          </cell>
        </row>
        <row r="633">
          <cell r="C633" t="str">
            <v>Adj Due to Cash Div Nicor Gas</v>
          </cell>
          <cell r="D633">
            <v>0</v>
          </cell>
        </row>
        <row r="634">
          <cell r="C634" t="str">
            <v>Adjust to Book Value Nicor Gas</v>
          </cell>
          <cell r="D634">
            <v>0</v>
          </cell>
        </row>
        <row r="635">
          <cell r="C635" t="str">
            <v>Common Equity Nicor Gas</v>
          </cell>
          <cell r="D635">
            <v>0</v>
          </cell>
        </row>
        <row r="636">
          <cell r="C636" t="str">
            <v>4.48% Preferred Stock</v>
          </cell>
          <cell r="D636">
            <v>0</v>
          </cell>
        </row>
        <row r="637">
          <cell r="C637" t="str">
            <v>Adjust to Book Value NGas Expl</v>
          </cell>
          <cell r="D637">
            <v>0</v>
          </cell>
        </row>
        <row r="638">
          <cell r="C638" t="str">
            <v>Common Equity NIGas Explor</v>
          </cell>
          <cell r="D638">
            <v>0</v>
          </cell>
        </row>
        <row r="639">
          <cell r="C639" t="str">
            <v>Adjust to Book Value Birdsall</v>
          </cell>
          <cell r="D639">
            <v>0</v>
          </cell>
        </row>
        <row r="640">
          <cell r="C640" t="str">
            <v>Adjust to Book Value NEV</v>
          </cell>
          <cell r="D640">
            <v>0</v>
          </cell>
        </row>
        <row r="641">
          <cell r="C641" t="str">
            <v>Investment in Subs -Common Stk</v>
          </cell>
          <cell r="D641">
            <v>0</v>
          </cell>
        </row>
        <row r="642">
          <cell r="C642" t="str">
            <v>5% Convertible Preferred Stock</v>
          </cell>
          <cell r="D642">
            <v>0</v>
          </cell>
        </row>
        <row r="643">
          <cell r="C643" t="str">
            <v>4.6% Convertible Preferred Stk</v>
          </cell>
          <cell r="D643">
            <v>0</v>
          </cell>
        </row>
        <row r="644">
          <cell r="C644" t="str">
            <v>Investment &amp; Equity in Assoc</v>
          </cell>
          <cell r="D644">
            <v>1058447.52</v>
          </cell>
        </row>
        <row r="645">
          <cell r="C645" t="str">
            <v>Investment in Southeast LNG</v>
          </cell>
          <cell r="D645">
            <v>0</v>
          </cell>
        </row>
        <row r="646">
          <cell r="C646" t="str">
            <v>Invstmnt in Boston Financial</v>
          </cell>
          <cell r="D646">
            <v>0</v>
          </cell>
        </row>
        <row r="647">
          <cell r="C647" t="str">
            <v>Investment in Triton</v>
          </cell>
          <cell r="D647">
            <v>0</v>
          </cell>
        </row>
        <row r="648">
          <cell r="C648" t="str">
            <v>Investment in Boston Capital</v>
          </cell>
          <cell r="D648">
            <v>0</v>
          </cell>
        </row>
        <row r="649">
          <cell r="C649" t="str">
            <v>Investment in Horizon Pipeline</v>
          </cell>
          <cell r="D649">
            <v>0</v>
          </cell>
        </row>
        <row r="650">
          <cell r="C650" t="str">
            <v>Equity in Earnings SouthStar</v>
          </cell>
          <cell r="D650">
            <v>0</v>
          </cell>
        </row>
        <row r="651">
          <cell r="C651" t="str">
            <v>Investment in Sawgrass</v>
          </cell>
          <cell r="D651">
            <v>0</v>
          </cell>
        </row>
        <row r="652">
          <cell r="C652" t="str">
            <v>Investment in Joint Ventures</v>
          </cell>
          <cell r="D652">
            <v>0</v>
          </cell>
        </row>
        <row r="653">
          <cell r="C653" t="str">
            <v>Land and Improvements</v>
          </cell>
          <cell r="D653">
            <v>0</v>
          </cell>
        </row>
        <row r="654">
          <cell r="C654" t="str">
            <v>L &amp; I CWIP Direct Cost</v>
          </cell>
          <cell r="D654">
            <v>0</v>
          </cell>
        </row>
        <row r="655">
          <cell r="C655" t="str">
            <v>L &amp; I RWIP Cost</v>
          </cell>
          <cell r="D655">
            <v>0</v>
          </cell>
        </row>
        <row r="656">
          <cell r="C656" t="str">
            <v>Accum Depr Non-Util Prop</v>
          </cell>
          <cell r="D656">
            <v>0</v>
          </cell>
        </row>
        <row r="657">
          <cell r="C657" t="str">
            <v>Investment - Land &amp; Improvements</v>
          </cell>
          <cell r="D657">
            <v>0</v>
          </cell>
        </row>
        <row r="658">
          <cell r="C658" t="str">
            <v>Invest in Chicago Equity Fund</v>
          </cell>
          <cell r="D658">
            <v>0</v>
          </cell>
        </row>
        <row r="659">
          <cell r="C659" t="str">
            <v>LT Restricted Cash</v>
          </cell>
          <cell r="D659">
            <v>0</v>
          </cell>
        </row>
        <row r="660">
          <cell r="C660" t="str">
            <v>LT Investments - HTM</v>
          </cell>
          <cell r="D660">
            <v>0</v>
          </cell>
        </row>
        <row r="661">
          <cell r="C661" t="str">
            <v>LT Inv - Restricted Cash</v>
          </cell>
          <cell r="D661">
            <v>0</v>
          </cell>
        </row>
        <row r="662">
          <cell r="C662" t="str">
            <v>Long Term Investment-Discount</v>
          </cell>
          <cell r="D662">
            <v>0</v>
          </cell>
        </row>
        <row r="663">
          <cell r="C663" t="str">
            <v>Investment - Debt &amp; Equity</v>
          </cell>
          <cell r="D663">
            <v>0</v>
          </cell>
        </row>
        <row r="664">
          <cell r="C664" t="str">
            <v>Investment-Arawak Port Devlpmt</v>
          </cell>
          <cell r="D664">
            <v>0</v>
          </cell>
        </row>
        <row r="665">
          <cell r="C665" t="str">
            <v>Other Investments</v>
          </cell>
          <cell r="D665">
            <v>0</v>
          </cell>
        </row>
        <row r="666">
          <cell r="C666" t="str">
            <v>Total Investments</v>
          </cell>
          <cell r="D666">
            <v>1058447.52</v>
          </cell>
        </row>
        <row r="668">
          <cell r="C668" t="str">
            <v>Goodwill</v>
          </cell>
          <cell r="D668">
            <v>0</v>
          </cell>
        </row>
        <row r="669">
          <cell r="C669" t="str">
            <v>Accumulated Amortiz. Goodwill</v>
          </cell>
          <cell r="D669">
            <v>0</v>
          </cell>
        </row>
        <row r="670">
          <cell r="C670" t="str">
            <v>NUI Acquisition Adjustment</v>
          </cell>
          <cell r="D670">
            <v>0</v>
          </cell>
        </row>
        <row r="671">
          <cell r="C671" t="str">
            <v>Goodwill</v>
          </cell>
          <cell r="D671">
            <v>0</v>
          </cell>
        </row>
        <row r="672">
          <cell r="C672" t="str">
            <v>Fair Value Interest Rate Swap</v>
          </cell>
          <cell r="D672">
            <v>0</v>
          </cell>
        </row>
        <row r="673">
          <cell r="C673" t="str">
            <v>Long Term MTM Asset</v>
          </cell>
          <cell r="D673">
            <v>0</v>
          </cell>
        </row>
        <row r="674">
          <cell r="C674" t="str">
            <v>Derivative Financial Instruments</v>
          </cell>
          <cell r="D674">
            <v>0</v>
          </cell>
        </row>
        <row r="675">
          <cell r="C675" t="str">
            <v>Notes Receivable-NUI Utilities</v>
          </cell>
          <cell r="D675">
            <v>0</v>
          </cell>
        </row>
        <row r="676">
          <cell r="C676" t="str">
            <v>Notes Receivable-PUHI</v>
          </cell>
          <cell r="D676">
            <v>0</v>
          </cell>
        </row>
        <row r="677">
          <cell r="C677" t="str">
            <v>Notes Receiv - VNGC/AGLR</v>
          </cell>
          <cell r="D677">
            <v>0</v>
          </cell>
        </row>
        <row r="678">
          <cell r="C678" t="str">
            <v>Notes Receiv - AGLC/AGLR</v>
          </cell>
          <cell r="D678">
            <v>0</v>
          </cell>
        </row>
        <row r="679">
          <cell r="C679" t="str">
            <v>Dividend Receivable -AGLC/AGLR</v>
          </cell>
          <cell r="D679">
            <v>0</v>
          </cell>
        </row>
        <row r="680">
          <cell r="C680" t="str">
            <v>Notes Receiv - CHAT/AGLR</v>
          </cell>
          <cell r="D680">
            <v>0</v>
          </cell>
        </row>
        <row r="681">
          <cell r="C681" t="str">
            <v>Intercompany Notes</v>
          </cell>
          <cell r="D681">
            <v>0</v>
          </cell>
        </row>
        <row r="682">
          <cell r="C682" t="str">
            <v>Unamort Debt Discount and Exp</v>
          </cell>
          <cell r="D682">
            <v>576361.59</v>
          </cell>
        </row>
        <row r="683">
          <cell r="C683" t="str">
            <v>Unamortized Debt Discount</v>
          </cell>
          <cell r="D683">
            <v>576361.59</v>
          </cell>
        </row>
        <row r="684">
          <cell r="C684" t="str">
            <v>Net Pension Asset</v>
          </cell>
          <cell r="D684">
            <v>0</v>
          </cell>
        </row>
        <row r="685">
          <cell r="C685" t="str">
            <v>Pension Benefit</v>
          </cell>
          <cell r="D685">
            <v>0</v>
          </cell>
        </row>
        <row r="686">
          <cell r="C686" t="str">
            <v>Accum. Amort. Non-Compete</v>
          </cell>
          <cell r="D686">
            <v>0</v>
          </cell>
        </row>
        <row r="687">
          <cell r="C687" t="str">
            <v>Software License</v>
          </cell>
          <cell r="D687">
            <v>0</v>
          </cell>
        </row>
        <row r="688">
          <cell r="C688" t="str">
            <v>Intangible Asset</v>
          </cell>
          <cell r="D688">
            <v>0</v>
          </cell>
        </row>
        <row r="689">
          <cell r="C689" t="str">
            <v>Accum Amort-Other Intangibles</v>
          </cell>
          <cell r="D689">
            <v>0</v>
          </cell>
        </row>
        <row r="690">
          <cell r="C690" t="str">
            <v>Customer/Agency Relationships</v>
          </cell>
          <cell r="D690">
            <v>0</v>
          </cell>
        </row>
        <row r="691">
          <cell r="C691" t="str">
            <v>Accum Amort Cust/Agcy Relation</v>
          </cell>
          <cell r="D691">
            <v>0</v>
          </cell>
        </row>
        <row r="692">
          <cell r="C692" t="str">
            <v>Cash Surrender Value</v>
          </cell>
          <cell r="D692">
            <v>0</v>
          </cell>
        </row>
        <row r="693">
          <cell r="C693" t="str">
            <v>10 Year Bond Issuance Costs</v>
          </cell>
          <cell r="D693">
            <v>0</v>
          </cell>
        </row>
        <row r="694">
          <cell r="C694" t="str">
            <v>Margin Account - Assets-LT</v>
          </cell>
          <cell r="D694">
            <v>0</v>
          </cell>
        </row>
        <row r="695">
          <cell r="C695" t="str">
            <v>Clearing Accounts</v>
          </cell>
          <cell r="D695">
            <v>0</v>
          </cell>
        </row>
        <row r="696">
          <cell r="C696" t="str">
            <v>Prepaid-LT CCFP License Fees</v>
          </cell>
          <cell r="D696">
            <v>0</v>
          </cell>
        </row>
        <row r="697">
          <cell r="C697" t="str">
            <v>Prepaid of LT Line of Credit</v>
          </cell>
          <cell r="D697">
            <v>0</v>
          </cell>
        </row>
        <row r="698">
          <cell r="C698" t="str">
            <v>Investment in New England Ener</v>
          </cell>
          <cell r="D698">
            <v>0</v>
          </cell>
        </row>
        <row r="699">
          <cell r="C699" t="str">
            <v>Deposits</v>
          </cell>
          <cell r="D699">
            <v>0</v>
          </cell>
        </row>
        <row r="700">
          <cell r="C700" t="str">
            <v>Investment - Land 2.27 Acres</v>
          </cell>
          <cell r="D700">
            <v>0</v>
          </cell>
        </row>
        <row r="701">
          <cell r="C701" t="str">
            <v>FINSS Demand</v>
          </cell>
          <cell r="D701">
            <v>149111.35</v>
          </cell>
        </row>
        <row r="702">
          <cell r="C702" t="str">
            <v>FINSS Withdrawals</v>
          </cell>
          <cell r="D702">
            <v>-209702.67</v>
          </cell>
        </row>
        <row r="703">
          <cell r="C703" t="str">
            <v>BPPSS Demand</v>
          </cell>
          <cell r="D703">
            <v>-91983.37</v>
          </cell>
        </row>
        <row r="704">
          <cell r="C704" t="str">
            <v>BPPSS Withdrawals</v>
          </cell>
          <cell r="D704">
            <v>120473.94</v>
          </cell>
        </row>
        <row r="705">
          <cell r="C705" t="str">
            <v>MARS</v>
          </cell>
          <cell r="D705">
            <v>69106.09</v>
          </cell>
        </row>
        <row r="706">
          <cell r="C706" t="str">
            <v>RETAINED STORAGE - MARS</v>
          </cell>
          <cell r="D706">
            <v>-172475.51999999999</v>
          </cell>
        </row>
        <row r="707">
          <cell r="C707" t="str">
            <v>FT Credit-PipelineCapacitRelea</v>
          </cell>
          <cell r="D707">
            <v>19908.25</v>
          </cell>
        </row>
        <row r="708">
          <cell r="C708" t="str">
            <v>IBSS</v>
          </cell>
          <cell r="D708">
            <v>-637039.04</v>
          </cell>
        </row>
        <row r="709">
          <cell r="C709" t="str">
            <v>ELGS/SEM IC Billing Clrg Acct</v>
          </cell>
          <cell r="D709">
            <v>0</v>
          </cell>
        </row>
        <row r="710">
          <cell r="C710" t="str">
            <v>FLGC/SEM IC Billing Clrg Acct</v>
          </cell>
          <cell r="D710">
            <v>0</v>
          </cell>
        </row>
        <row r="711">
          <cell r="C711" t="str">
            <v>VNG/SEM IC Billing Clrg Acct</v>
          </cell>
          <cell r="D711">
            <v>0</v>
          </cell>
        </row>
        <row r="712">
          <cell r="C712" t="str">
            <v>ELIZ/SEM IC Billing Clrg Acct</v>
          </cell>
          <cell r="D712">
            <v>0</v>
          </cell>
        </row>
        <row r="713">
          <cell r="C713" t="str">
            <v>IBSS DEMAND</v>
          </cell>
          <cell r="D713">
            <v>301616.76</v>
          </cell>
        </row>
        <row r="714">
          <cell r="C714" t="str">
            <v>IBSS-Injection Charge</v>
          </cell>
          <cell r="D714">
            <v>-138260.6</v>
          </cell>
        </row>
        <row r="715">
          <cell r="C715" t="str">
            <v>Transportation Clearing</v>
          </cell>
          <cell r="D715">
            <v>0</v>
          </cell>
        </row>
        <row r="716">
          <cell r="C716" t="str">
            <v>Other Long-Term Assets</v>
          </cell>
          <cell r="D716">
            <v>0</v>
          </cell>
        </row>
        <row r="717">
          <cell r="C717" t="str">
            <v>Stores Capital Clearing</v>
          </cell>
          <cell r="D717">
            <v>0</v>
          </cell>
        </row>
        <row r="718">
          <cell r="C718" t="str">
            <v>Engineering Capital Clearing</v>
          </cell>
          <cell r="D718">
            <v>65.23</v>
          </cell>
        </row>
        <row r="719">
          <cell r="C719" t="str">
            <v>Operations Services Clearing</v>
          </cell>
          <cell r="D719">
            <v>0</v>
          </cell>
        </row>
        <row r="720">
          <cell r="C720" t="str">
            <v>A&amp;G Salary Capitalized-Pension</v>
          </cell>
          <cell r="D720">
            <v>0</v>
          </cell>
        </row>
        <row r="721">
          <cell r="C721" t="str">
            <v>A&amp;GSalaryCap-Post Retirement</v>
          </cell>
          <cell r="D721">
            <v>0</v>
          </cell>
        </row>
        <row r="722">
          <cell r="C722" t="str">
            <v>Counterparty Netting</v>
          </cell>
          <cell r="D722">
            <v>0</v>
          </cell>
        </row>
        <row r="723">
          <cell r="C723" t="str">
            <v>A&amp;G Salary Cap - LTI Awards</v>
          </cell>
          <cell r="D723">
            <v>0</v>
          </cell>
        </row>
        <row r="724">
          <cell r="C724" t="str">
            <v>Other Work in Progress-Misc</v>
          </cell>
          <cell r="D724">
            <v>0</v>
          </cell>
        </row>
        <row r="725">
          <cell r="C725" t="str">
            <v>Deferred NUI Acquisition Cost</v>
          </cell>
          <cell r="D725">
            <v>0</v>
          </cell>
        </row>
        <row r="726">
          <cell r="C726" t="str">
            <v>Deferred Acquisition Cost</v>
          </cell>
          <cell r="D726">
            <v>0</v>
          </cell>
        </row>
        <row r="727">
          <cell r="C727" t="str">
            <v>ATPI Capitalized Clearing</v>
          </cell>
          <cell r="D727">
            <v>0</v>
          </cell>
        </row>
        <row r="728">
          <cell r="C728" t="str">
            <v>Other Deferred Debits</v>
          </cell>
          <cell r="D728">
            <v>1249461.2</v>
          </cell>
        </row>
        <row r="729">
          <cell r="C729" t="str">
            <v>Deferred Unamort Debt NUI Conv</v>
          </cell>
          <cell r="D729">
            <v>0</v>
          </cell>
        </row>
        <row r="730">
          <cell r="C730" t="str">
            <v>Deferred Charges</v>
          </cell>
          <cell r="D730">
            <v>0</v>
          </cell>
        </row>
        <row r="731">
          <cell r="C731" t="str">
            <v>Deferred Tosco Generation Cost</v>
          </cell>
          <cell r="D731">
            <v>0</v>
          </cell>
        </row>
        <row r="732">
          <cell r="C732" t="str">
            <v>LT Notes Receivable</v>
          </cell>
          <cell r="D732">
            <v>0</v>
          </cell>
        </row>
        <row r="733">
          <cell r="C733" t="str">
            <v>VNG/Enron Assigned Gas</v>
          </cell>
          <cell r="D733">
            <v>0</v>
          </cell>
        </row>
        <row r="734">
          <cell r="C734" t="str">
            <v>Other Assets</v>
          </cell>
          <cell r="D734">
            <v>660281.62</v>
          </cell>
        </row>
        <row r="735">
          <cell r="C735" t="str">
            <v xml:space="preserve">  Total Deferred Debits and Other Assets</v>
          </cell>
          <cell r="D735">
            <v>371724706.81999993</v>
          </cell>
        </row>
        <row r="736">
          <cell r="C736" t="str">
            <v xml:space="preserve">  Total Assets</v>
          </cell>
          <cell r="D736">
            <v>3163503830.1890001</v>
          </cell>
        </row>
        <row r="740">
          <cell r="C740" t="str">
            <v>Other Payables</v>
          </cell>
          <cell r="D740">
            <v>0</v>
          </cell>
        </row>
        <row r="741">
          <cell r="C741" t="str">
            <v>A/P Invoice Recd Not Yet Paid</v>
          </cell>
          <cell r="D741">
            <v>0</v>
          </cell>
        </row>
        <row r="742">
          <cell r="C742" t="str">
            <v>LIHEAP Enviorn Funds Payable</v>
          </cell>
          <cell r="D742">
            <v>0</v>
          </cell>
        </row>
        <row r="743">
          <cell r="C743" t="str">
            <v>A/P Gas Purchases-Peoples Gas</v>
          </cell>
          <cell r="D743">
            <v>0</v>
          </cell>
        </row>
        <row r="744">
          <cell r="C744" t="str">
            <v>A/P Cust Select Brokers</v>
          </cell>
          <cell r="D744">
            <v>0</v>
          </cell>
        </row>
        <row r="745">
          <cell r="C745" t="str">
            <v>Claims Accrual</v>
          </cell>
          <cell r="D745">
            <v>0</v>
          </cell>
        </row>
        <row r="746">
          <cell r="C746" t="str">
            <v>A/P - Trade</v>
          </cell>
          <cell r="D746">
            <v>0</v>
          </cell>
        </row>
        <row r="747">
          <cell r="C747" t="str">
            <v>A/P - Pending Approval/Coding</v>
          </cell>
          <cell r="D747">
            <v>0</v>
          </cell>
        </row>
        <row r="748">
          <cell r="C748" t="str">
            <v>Advance Charge - Freight Fwdr</v>
          </cell>
          <cell r="D748">
            <v>0</v>
          </cell>
        </row>
        <row r="749">
          <cell r="C749" t="str">
            <v>Advance Charge - Inland Frght</v>
          </cell>
          <cell r="D749">
            <v>0</v>
          </cell>
        </row>
        <row r="750">
          <cell r="C750" t="str">
            <v>Adv Chg - Panama Govt Fees</v>
          </cell>
          <cell r="D750">
            <v>0</v>
          </cell>
        </row>
        <row r="751">
          <cell r="C751" t="str">
            <v>Adv Chrg - Custom/Excise Duty</v>
          </cell>
          <cell r="D751">
            <v>0</v>
          </cell>
        </row>
        <row r="752">
          <cell r="C752" t="str">
            <v>Advance Charge Connecting Car</v>
          </cell>
          <cell r="D752">
            <v>0</v>
          </cell>
        </row>
        <row r="753">
          <cell r="C753" t="str">
            <v>Adv-Kestrel GlobalDir Collect</v>
          </cell>
          <cell r="D753">
            <v>0</v>
          </cell>
        </row>
        <row r="754">
          <cell r="C754" t="str">
            <v>ADVC - Thompson</v>
          </cell>
          <cell r="D754">
            <v>0</v>
          </cell>
        </row>
        <row r="755">
          <cell r="C755" t="str">
            <v>Advc Chrg - BAR Security Fees</v>
          </cell>
          <cell r="D755">
            <v>0</v>
          </cell>
        </row>
        <row r="756">
          <cell r="C756" t="str">
            <v>PO Clearing</v>
          </cell>
          <cell r="D756">
            <v>0</v>
          </cell>
        </row>
        <row r="757">
          <cell r="C757" t="str">
            <v>Fuel PO Clearing</v>
          </cell>
          <cell r="D757">
            <v>0</v>
          </cell>
        </row>
        <row r="758">
          <cell r="C758" t="str">
            <v>General Accounts Payable</v>
          </cell>
          <cell r="D758">
            <v>-1607090.31</v>
          </cell>
        </row>
        <row r="759">
          <cell r="C759" t="str">
            <v>A/P Misc Estimated Liability</v>
          </cell>
          <cell r="D759">
            <v>0</v>
          </cell>
        </row>
        <row r="760">
          <cell r="C760" t="str">
            <v>AP- Hexaware</v>
          </cell>
          <cell r="D760">
            <v>0</v>
          </cell>
        </row>
        <row r="761">
          <cell r="C761" t="str">
            <v>AP - Sequent Canada</v>
          </cell>
          <cell r="D761">
            <v>0</v>
          </cell>
        </row>
        <row r="762">
          <cell r="C762" t="str">
            <v>AP - Inventory</v>
          </cell>
          <cell r="D762">
            <v>213549.35</v>
          </cell>
        </row>
        <row r="763">
          <cell r="C763" t="str">
            <v>Insurance Premium Payable</v>
          </cell>
          <cell r="D763">
            <v>0</v>
          </cell>
        </row>
        <row r="764">
          <cell r="C764" t="str">
            <v>Derivatives Payable (FAS 133)</v>
          </cell>
          <cell r="D764">
            <v>0</v>
          </cell>
        </row>
        <row r="765">
          <cell r="C765" t="str">
            <v>O &amp; M Receipt Accrual</v>
          </cell>
          <cell r="D765">
            <v>-11995.95</v>
          </cell>
        </row>
        <row r="766">
          <cell r="C766" t="str">
            <v>Accounts Payable - Accrued</v>
          </cell>
          <cell r="D766">
            <v>-28415786.190000001</v>
          </cell>
        </row>
        <row r="767">
          <cell r="C767" t="str">
            <v>Accrued Retainage Fee</v>
          </cell>
          <cell r="D767">
            <v>-1540178.14</v>
          </cell>
        </row>
        <row r="768">
          <cell r="C768" t="str">
            <v>Payable due to counterparties</v>
          </cell>
          <cell r="D768">
            <v>0</v>
          </cell>
        </row>
        <row r="769">
          <cell r="C769" t="str">
            <v>Accrued Gas Cost</v>
          </cell>
          <cell r="D769">
            <v>0</v>
          </cell>
        </row>
        <row r="770">
          <cell r="C770" t="str">
            <v>A/P Returned Checks</v>
          </cell>
          <cell r="D770">
            <v>111188.86</v>
          </cell>
        </row>
        <row r="771">
          <cell r="C771" t="str">
            <v>A/P Gas Purchases</v>
          </cell>
          <cell r="D771">
            <v>0</v>
          </cell>
        </row>
        <row r="772">
          <cell r="C772" t="str">
            <v>Drafts Payable Customer Refund</v>
          </cell>
          <cell r="D772">
            <v>0</v>
          </cell>
        </row>
        <row r="773">
          <cell r="C773" t="str">
            <v>Synthetic Storage</v>
          </cell>
          <cell r="D773">
            <v>0</v>
          </cell>
        </row>
        <row r="774">
          <cell r="C774" t="str">
            <v>H.E.A.T Payments</v>
          </cell>
          <cell r="D774">
            <v>0</v>
          </cell>
        </row>
        <row r="775">
          <cell r="C775" t="str">
            <v>Trade Payables</v>
          </cell>
          <cell r="D775">
            <v>-31250312.380000003</v>
          </cell>
        </row>
        <row r="776">
          <cell r="C776" t="str">
            <v>Payroll Deductions</v>
          </cell>
          <cell r="D776">
            <v>0</v>
          </cell>
        </row>
        <row r="777">
          <cell r="C777" t="str">
            <v>Fitness Deductions</v>
          </cell>
          <cell r="D777">
            <v>-1045</v>
          </cell>
        </row>
        <row r="778">
          <cell r="C778" t="str">
            <v>Mutual Savings Credit Union</v>
          </cell>
          <cell r="D778">
            <v>0</v>
          </cell>
        </row>
        <row r="779">
          <cell r="C779" t="str">
            <v>Suppl Savings Invst Plan</v>
          </cell>
          <cell r="D779">
            <v>0</v>
          </cell>
        </row>
        <row r="780">
          <cell r="C780" t="str">
            <v>Community Fund Campaigns Deds</v>
          </cell>
          <cell r="D780">
            <v>0</v>
          </cell>
        </row>
        <row r="781">
          <cell r="C781" t="str">
            <v>One Pledge Club Atlanta</v>
          </cell>
          <cell r="D781">
            <v>-17844.13</v>
          </cell>
        </row>
        <row r="782">
          <cell r="C782" t="str">
            <v>Flame Club Payable</v>
          </cell>
          <cell r="D782">
            <v>0</v>
          </cell>
        </row>
        <row r="783">
          <cell r="C783" t="str">
            <v>SIP Plan Payroll Deductio</v>
          </cell>
          <cell r="D783">
            <v>0</v>
          </cell>
        </row>
        <row r="784">
          <cell r="C784" t="str">
            <v>United Way Deductions</v>
          </cell>
          <cell r="D784">
            <v>0</v>
          </cell>
        </row>
        <row r="785">
          <cell r="C785" t="str">
            <v>Employee Stock Purchase Plan</v>
          </cell>
          <cell r="D785">
            <v>-9840</v>
          </cell>
        </row>
        <row r="786">
          <cell r="C786" t="str">
            <v>Flame Club/Savannah Payable</v>
          </cell>
          <cell r="D786">
            <v>0</v>
          </cell>
        </row>
        <row r="787">
          <cell r="C787" t="str">
            <v>A/E Crew Member &amp; Misc Allot</v>
          </cell>
          <cell r="D787">
            <v>0</v>
          </cell>
        </row>
        <row r="788">
          <cell r="C788" t="str">
            <v>A/E - SIP Employer Match</v>
          </cell>
          <cell r="D788">
            <v>0</v>
          </cell>
        </row>
        <row r="789">
          <cell r="C789" t="str">
            <v>W/H - National Insurance</v>
          </cell>
          <cell r="D789">
            <v>0</v>
          </cell>
        </row>
        <row r="790">
          <cell r="C790" t="str">
            <v>Sharing Salvation Army Pay</v>
          </cell>
          <cell r="D790">
            <v>0</v>
          </cell>
        </row>
        <row r="791">
          <cell r="C791" t="str">
            <v>P.A.C Payable</v>
          </cell>
          <cell r="D791">
            <v>-10</v>
          </cell>
        </row>
        <row r="792">
          <cell r="C792" t="str">
            <v>Employee Court Orders</v>
          </cell>
          <cell r="D792">
            <v>-667.55</v>
          </cell>
        </row>
        <row r="793">
          <cell r="C793" t="str">
            <v>Flx Ben Health Reim Payable</v>
          </cell>
          <cell r="D793">
            <v>0</v>
          </cell>
        </row>
        <row r="794">
          <cell r="C794" t="str">
            <v>Flx Ben Dep Daycare Payable</v>
          </cell>
          <cell r="D794">
            <v>0</v>
          </cell>
        </row>
        <row r="795">
          <cell r="C795" t="str">
            <v>HSA Employee Contributions</v>
          </cell>
          <cell r="D795">
            <v>-2617.52</v>
          </cell>
        </row>
        <row r="796">
          <cell r="C796" t="str">
            <v>Met Life Deduction</v>
          </cell>
          <cell r="D796">
            <v>-89.16</v>
          </cell>
        </row>
        <row r="797">
          <cell r="C797" t="str">
            <v>Health Care Reim Payable 2000</v>
          </cell>
          <cell r="D797">
            <v>0</v>
          </cell>
        </row>
        <row r="798">
          <cell r="C798" t="str">
            <v>Dep Care Reim Payable</v>
          </cell>
          <cell r="D798">
            <v>0</v>
          </cell>
        </row>
        <row r="799">
          <cell r="C799" t="str">
            <v>AFLAC Supplemental Insurance</v>
          </cell>
          <cell r="D799">
            <v>-8871</v>
          </cell>
        </row>
        <row r="800">
          <cell r="C800" t="str">
            <v>Voluntary Benefits Assn - VNG</v>
          </cell>
          <cell r="D800">
            <v>0</v>
          </cell>
        </row>
        <row r="801">
          <cell r="C801" t="str">
            <v>Union Dues VNG Local 50</v>
          </cell>
          <cell r="D801">
            <v>0</v>
          </cell>
        </row>
        <row r="802">
          <cell r="C802" t="str">
            <v>United Way Richmond</v>
          </cell>
          <cell r="D802">
            <v>0</v>
          </cell>
        </row>
        <row r="803">
          <cell r="C803" t="str">
            <v>United Way South Hampton</v>
          </cell>
          <cell r="D803">
            <v>0</v>
          </cell>
        </row>
        <row r="804">
          <cell r="C804" t="str">
            <v>United Way Peninsula</v>
          </cell>
          <cell r="D804">
            <v>0</v>
          </cell>
        </row>
        <row r="805">
          <cell r="C805" t="str">
            <v>United Way Williamsburg</v>
          </cell>
          <cell r="D805">
            <v>0</v>
          </cell>
        </row>
        <row r="806">
          <cell r="C806" t="str">
            <v>Appliance Purchase</v>
          </cell>
          <cell r="D806">
            <v>0</v>
          </cell>
        </row>
        <row r="807">
          <cell r="C807" t="str">
            <v>Parking Deduction</v>
          </cell>
          <cell r="D807">
            <v>-120</v>
          </cell>
        </row>
        <row r="808">
          <cell r="C808" t="str">
            <v>AP Payroll Deduction</v>
          </cell>
          <cell r="D808">
            <v>-41104.36</v>
          </cell>
        </row>
        <row r="809">
          <cell r="C809" t="str">
            <v>Accrued AP Commodity</v>
          </cell>
          <cell r="D809">
            <v>0</v>
          </cell>
        </row>
        <row r="810">
          <cell r="C810" t="str">
            <v>Energy Marketing Trade Payables</v>
          </cell>
          <cell r="D810">
            <v>0</v>
          </cell>
        </row>
        <row r="811">
          <cell r="C811" t="str">
            <v>Accounts Payable</v>
          </cell>
          <cell r="D811">
            <v>-31291416.739999998</v>
          </cell>
        </row>
        <row r="813">
          <cell r="C813" t="str">
            <v>I/C A/P Nicor</v>
          </cell>
          <cell r="D813">
            <v>0</v>
          </cell>
        </row>
        <row r="814">
          <cell r="C814" t="str">
            <v>I/C A/P CCGS</v>
          </cell>
          <cell r="D814">
            <v>0</v>
          </cell>
        </row>
        <row r="815">
          <cell r="C815" t="str">
            <v>I/C A/P CVGS</v>
          </cell>
          <cell r="D815">
            <v>0</v>
          </cell>
        </row>
        <row r="816">
          <cell r="C816" t="str">
            <v>I/C A/P Fixed Bill</v>
          </cell>
          <cell r="D816">
            <v>0</v>
          </cell>
        </row>
        <row r="817">
          <cell r="C817" t="str">
            <v>I/C A/P Home Services LLC</v>
          </cell>
          <cell r="D817">
            <v>0</v>
          </cell>
        </row>
        <row r="818">
          <cell r="C818" t="str">
            <v>I/C A/P NES</v>
          </cell>
          <cell r="D818">
            <v>0</v>
          </cell>
        </row>
        <row r="819">
          <cell r="C819" t="str">
            <v>I/C A/P Nicor Advanced En</v>
          </cell>
          <cell r="D819">
            <v>0</v>
          </cell>
        </row>
        <row r="820">
          <cell r="C820" t="str">
            <v>I/C A/P Nicor Enerchange</v>
          </cell>
          <cell r="D820">
            <v>0</v>
          </cell>
        </row>
        <row r="821">
          <cell r="C821" t="str">
            <v>I/C A/P Nicor Gas</v>
          </cell>
          <cell r="D821">
            <v>0</v>
          </cell>
        </row>
        <row r="822">
          <cell r="C822" t="str">
            <v>I/C A/P Nicor Gas Retail Prod</v>
          </cell>
          <cell r="D822">
            <v>0</v>
          </cell>
        </row>
        <row r="823">
          <cell r="C823" t="str">
            <v>I/C A/P Nicor Home Services</v>
          </cell>
          <cell r="D823">
            <v>0</v>
          </cell>
        </row>
        <row r="824">
          <cell r="C824" t="str">
            <v>I/C A/P Nicor Horizon</v>
          </cell>
          <cell r="D824">
            <v>0</v>
          </cell>
        </row>
        <row r="825">
          <cell r="C825" t="str">
            <v>I/C A/P Nicor Services</v>
          </cell>
          <cell r="D825">
            <v>0</v>
          </cell>
        </row>
        <row r="826">
          <cell r="C826" t="str">
            <v>I/C A/P Nicor solutions</v>
          </cell>
          <cell r="D826">
            <v>0</v>
          </cell>
        </row>
        <row r="827">
          <cell r="C827" t="str">
            <v>I/C A/P Prairie Point Energy</v>
          </cell>
          <cell r="D827">
            <v>0</v>
          </cell>
        </row>
        <row r="828">
          <cell r="C828" t="str">
            <v>Intercompany Trsfers - Credit</v>
          </cell>
          <cell r="D828">
            <v>-102519215.03</v>
          </cell>
        </row>
        <row r="829">
          <cell r="C829" t="str">
            <v>Accounts payable - Affiliate</v>
          </cell>
          <cell r="D829">
            <v>-102519215.03</v>
          </cell>
        </row>
        <row r="830">
          <cell r="C830" t="str">
            <v>Interest Payable - NUTL/ELGS</v>
          </cell>
          <cell r="D830">
            <v>0</v>
          </cell>
        </row>
        <row r="831">
          <cell r="C831" t="str">
            <v>Interest Payable - NUTL/ELIZ</v>
          </cell>
          <cell r="D831">
            <v>0</v>
          </cell>
        </row>
        <row r="832">
          <cell r="C832" t="str">
            <v>Interest Payable - NUTL/CGFL</v>
          </cell>
          <cell r="D832">
            <v>0</v>
          </cell>
        </row>
        <row r="833">
          <cell r="C833" t="str">
            <v>Interest Payable - AGLR/PUHI</v>
          </cell>
          <cell r="D833">
            <v>0</v>
          </cell>
        </row>
        <row r="834">
          <cell r="C834" t="str">
            <v>Interest Payable - VNGC/AGLR</v>
          </cell>
          <cell r="D834">
            <v>0</v>
          </cell>
        </row>
        <row r="835">
          <cell r="C835" t="str">
            <v>Interest Payable - AGLC/AGLR</v>
          </cell>
          <cell r="D835">
            <v>-3034968.3</v>
          </cell>
        </row>
        <row r="836">
          <cell r="C836" t="str">
            <v>Interest Payable - AGLR/AGCC</v>
          </cell>
          <cell r="D836">
            <v>0</v>
          </cell>
        </row>
        <row r="837">
          <cell r="C837" t="str">
            <v>I/C Int on N/P Nicor Purch</v>
          </cell>
          <cell r="D837">
            <v>0</v>
          </cell>
        </row>
        <row r="838">
          <cell r="C838" t="str">
            <v>I/C Int on N/P Fixed Bill Co.</v>
          </cell>
          <cell r="D838">
            <v>0</v>
          </cell>
        </row>
        <row r="839">
          <cell r="C839" t="str">
            <v>I/C Int on N/P Prairie Point</v>
          </cell>
          <cell r="D839">
            <v>0</v>
          </cell>
        </row>
        <row r="840">
          <cell r="C840" t="str">
            <v>I/C Int on N/P NIGas Explor</v>
          </cell>
          <cell r="D840">
            <v>0</v>
          </cell>
        </row>
        <row r="841">
          <cell r="C841" t="str">
            <v>I/C Int on N/P NES</v>
          </cell>
          <cell r="D841">
            <v>0</v>
          </cell>
        </row>
        <row r="842">
          <cell r="C842" t="str">
            <v>I/C Int on N/P Home Srvc LLC</v>
          </cell>
          <cell r="D842">
            <v>0</v>
          </cell>
        </row>
        <row r="843">
          <cell r="C843" t="str">
            <v>I/C Int on N/P NEV</v>
          </cell>
          <cell r="D843">
            <v>0</v>
          </cell>
        </row>
        <row r="844">
          <cell r="C844" t="str">
            <v>I/C Int on N/P Enerchange</v>
          </cell>
          <cell r="D844">
            <v>0</v>
          </cell>
        </row>
        <row r="845">
          <cell r="C845" t="str">
            <v>I/C Int on N/P Nicor Horizon</v>
          </cell>
          <cell r="D845">
            <v>0</v>
          </cell>
        </row>
        <row r="846">
          <cell r="C846" t="str">
            <v>I/C Int on N/P Nicor Mining</v>
          </cell>
          <cell r="D846">
            <v>0</v>
          </cell>
        </row>
        <row r="847">
          <cell r="C847" t="str">
            <v>I/C Int on N/P Nicor Oil &amp; Gas</v>
          </cell>
          <cell r="D847">
            <v>0</v>
          </cell>
        </row>
        <row r="848">
          <cell r="C848" t="str">
            <v>I/C Int on N/P Nicor</v>
          </cell>
          <cell r="D848">
            <v>0</v>
          </cell>
        </row>
        <row r="849">
          <cell r="C849" t="str">
            <v>Interest Payable - CHAT/AGLR</v>
          </cell>
          <cell r="D849">
            <v>0</v>
          </cell>
        </row>
        <row r="850">
          <cell r="C850" t="str">
            <v>Accrued Interest - Affiliate</v>
          </cell>
          <cell r="D850">
            <v>-3034968.3</v>
          </cell>
        </row>
        <row r="851">
          <cell r="C851" t="str">
            <v>Notes Payable Nicor</v>
          </cell>
          <cell r="D851">
            <v>0</v>
          </cell>
        </row>
        <row r="852">
          <cell r="C852" t="str">
            <v>Notes Payable Nicor Purchasing</v>
          </cell>
          <cell r="D852">
            <v>0</v>
          </cell>
        </row>
        <row r="853">
          <cell r="C853" t="str">
            <v>Notes Payable Fixed Bill</v>
          </cell>
          <cell r="D853">
            <v>0</v>
          </cell>
        </row>
        <row r="854">
          <cell r="C854" t="str">
            <v>Notes Payable Prairie Point</v>
          </cell>
          <cell r="D854">
            <v>0</v>
          </cell>
        </row>
        <row r="855">
          <cell r="C855" t="str">
            <v>Notes Payable NIGas Explor</v>
          </cell>
          <cell r="D855">
            <v>0</v>
          </cell>
        </row>
        <row r="856">
          <cell r="C856" t="str">
            <v>Notes Payable NES</v>
          </cell>
          <cell r="D856">
            <v>0</v>
          </cell>
        </row>
        <row r="857">
          <cell r="C857" t="str">
            <v>Notes Pay Home Services LLC</v>
          </cell>
          <cell r="D857">
            <v>0</v>
          </cell>
        </row>
        <row r="858">
          <cell r="C858" t="str">
            <v>Notes Payable NEV</v>
          </cell>
          <cell r="D858">
            <v>0</v>
          </cell>
        </row>
        <row r="859">
          <cell r="C859" t="str">
            <v>Notes Payable Nicor Enerchange</v>
          </cell>
          <cell r="D859">
            <v>0</v>
          </cell>
        </row>
        <row r="860">
          <cell r="C860" t="str">
            <v>Notes Payable Nicor Horizon</v>
          </cell>
          <cell r="D860">
            <v>0</v>
          </cell>
        </row>
        <row r="861">
          <cell r="C861" t="str">
            <v>Notes Payable Nicor Mining</v>
          </cell>
          <cell r="D861">
            <v>0</v>
          </cell>
        </row>
        <row r="862">
          <cell r="C862" t="str">
            <v>Notes Pay Nicor Oil and Gas</v>
          </cell>
          <cell r="D862">
            <v>0</v>
          </cell>
        </row>
        <row r="863">
          <cell r="C863" t="str">
            <v>Notes Payable to AGLR</v>
          </cell>
          <cell r="D863">
            <v>0</v>
          </cell>
        </row>
        <row r="864">
          <cell r="C864" t="str">
            <v>Short-term Borrowings - Affiliate</v>
          </cell>
          <cell r="D864">
            <v>0</v>
          </cell>
        </row>
        <row r="865">
          <cell r="C865" t="str">
            <v>LT Debt Due w/in 1 Yr Aff</v>
          </cell>
          <cell r="D865">
            <v>0</v>
          </cell>
        </row>
        <row r="866">
          <cell r="C866" t="str">
            <v>Long Term due within one year - Affiliate</v>
          </cell>
          <cell r="D866">
            <v>0</v>
          </cell>
        </row>
        <row r="867">
          <cell r="C867" t="str">
            <v>Intercompany Liabilities</v>
          </cell>
          <cell r="D867">
            <v>-105554183.33</v>
          </cell>
        </row>
        <row r="869">
          <cell r="C869" t="str">
            <v>Commercial Paper ST Debt-AGCC</v>
          </cell>
          <cell r="D869">
            <v>0</v>
          </cell>
        </row>
        <row r="870">
          <cell r="C870" t="str">
            <v>Commercial Paper - Nicor</v>
          </cell>
          <cell r="D870">
            <v>0</v>
          </cell>
        </row>
        <row r="871">
          <cell r="C871" t="str">
            <v>Curr Maturities-LT Debt &amp; Leas</v>
          </cell>
          <cell r="D871">
            <v>0</v>
          </cell>
        </row>
        <row r="872">
          <cell r="C872" t="str">
            <v>Short-Term Debt</v>
          </cell>
          <cell r="D872">
            <v>0</v>
          </cell>
        </row>
        <row r="873">
          <cell r="C873" t="str">
            <v>Customer Deposits-Manual</v>
          </cell>
          <cell r="D873">
            <v>-4077900</v>
          </cell>
        </row>
        <row r="874">
          <cell r="C874" t="str">
            <v>Customer Deposits</v>
          </cell>
          <cell r="D874">
            <v>0</v>
          </cell>
        </row>
        <row r="875">
          <cell r="C875" t="str">
            <v>Customer Credit Balances</v>
          </cell>
          <cell r="D875">
            <v>0</v>
          </cell>
        </row>
        <row r="876">
          <cell r="C876" t="str">
            <v>Unbilled Portion - Cust Credit</v>
          </cell>
          <cell r="D876">
            <v>0</v>
          </cell>
        </row>
        <row r="877">
          <cell r="C877" t="str">
            <v>Customer Deposits - Firm</v>
          </cell>
          <cell r="D877">
            <v>0</v>
          </cell>
        </row>
        <row r="878">
          <cell r="C878" t="str">
            <v>Customer Deposits - Interrupt</v>
          </cell>
          <cell r="D878">
            <v>0</v>
          </cell>
        </row>
        <row r="879">
          <cell r="C879" t="str">
            <v>Customer Deposits</v>
          </cell>
          <cell r="D879">
            <v>-4077900</v>
          </cell>
        </row>
        <row r="881">
          <cell r="C881" t="str">
            <v>Federal Interest Payable</v>
          </cell>
          <cell r="D881">
            <v>0</v>
          </cell>
        </row>
        <row r="882">
          <cell r="C882" t="str">
            <v>State Interest Payable</v>
          </cell>
          <cell r="D882">
            <v>0</v>
          </cell>
        </row>
        <row r="883">
          <cell r="C883" t="str">
            <v>Accrued Interest - LTD</v>
          </cell>
          <cell r="D883">
            <v>0</v>
          </cell>
        </row>
        <row r="884">
          <cell r="C884" t="str">
            <v>Medium Term Notes</v>
          </cell>
          <cell r="D884">
            <v>-3693650.9</v>
          </cell>
        </row>
        <row r="885">
          <cell r="C885" t="str">
            <v>Accrued Interest Payable</v>
          </cell>
          <cell r="D885">
            <v>0</v>
          </cell>
        </row>
        <row r="886">
          <cell r="C886" t="str">
            <v>Interest Acc-Customer Deposits</v>
          </cell>
          <cell r="D886">
            <v>-261046.21</v>
          </cell>
        </row>
        <row r="887">
          <cell r="C887" t="str">
            <v>Interest Payable CAP</v>
          </cell>
          <cell r="D887">
            <v>0</v>
          </cell>
        </row>
        <row r="888">
          <cell r="C888" t="str">
            <v>Int Pay 4.48% Prefrd Stk</v>
          </cell>
          <cell r="D888">
            <v>0</v>
          </cell>
        </row>
        <row r="889">
          <cell r="C889" t="str">
            <v>Interest</v>
          </cell>
          <cell r="D889">
            <v>-3954697.11</v>
          </cell>
        </row>
        <row r="890">
          <cell r="C890" t="str">
            <v>Accrued Paid Leave</v>
          </cell>
          <cell r="D890">
            <v>0</v>
          </cell>
        </row>
        <row r="891">
          <cell r="C891" t="str">
            <v>Accrued Vacation Payable</v>
          </cell>
          <cell r="D891">
            <v>-1866.02</v>
          </cell>
        </row>
        <row r="892">
          <cell r="C892" t="str">
            <v>Misc Liab-Bonuses</v>
          </cell>
          <cell r="D892">
            <v>0</v>
          </cell>
        </row>
        <row r="893">
          <cell r="C893" t="str">
            <v>Payroll Payable</v>
          </cell>
          <cell r="D893">
            <v>-1949915.49</v>
          </cell>
        </row>
        <row r="894">
          <cell r="C894" t="str">
            <v>Accrued Severance Pay</v>
          </cell>
          <cell r="D894">
            <v>0</v>
          </cell>
        </row>
        <row r="895">
          <cell r="C895" t="str">
            <v>Salary Deferral</v>
          </cell>
          <cell r="D895">
            <v>0</v>
          </cell>
        </row>
        <row r="896">
          <cell r="C896" t="str">
            <v>Accrl for Officer Bonus Plan</v>
          </cell>
          <cell r="D896">
            <v>0</v>
          </cell>
        </row>
        <row r="897">
          <cell r="C897" t="str">
            <v>Accrued Bonus</v>
          </cell>
          <cell r="D897">
            <v>-2240947.04</v>
          </cell>
        </row>
        <row r="898">
          <cell r="C898" t="str">
            <v>Change In Control Liability</v>
          </cell>
          <cell r="D898">
            <v>0</v>
          </cell>
        </row>
        <row r="899">
          <cell r="C899" t="str">
            <v>Wages and Salaries</v>
          </cell>
          <cell r="D899">
            <v>-4192728.55</v>
          </cell>
        </row>
        <row r="900">
          <cell r="C900" t="str">
            <v>Dividends Declared</v>
          </cell>
          <cell r="D900">
            <v>0</v>
          </cell>
        </row>
        <row r="901">
          <cell r="C901" t="str">
            <v>Accrued Relocation Liability</v>
          </cell>
          <cell r="D901">
            <v>0</v>
          </cell>
        </row>
        <row r="902">
          <cell r="C902" t="str">
            <v>Accrued Relocation Liability</v>
          </cell>
          <cell r="D902">
            <v>0</v>
          </cell>
        </row>
        <row r="903">
          <cell r="C903" t="str">
            <v>Tax Col Pay-NJ Sales Gas</v>
          </cell>
          <cell r="D903">
            <v>0</v>
          </cell>
        </row>
        <row r="904">
          <cell r="C904" t="str">
            <v>Tax Col Pay-NJ Sales Trans</v>
          </cell>
          <cell r="D904">
            <v>0</v>
          </cell>
        </row>
        <row r="905">
          <cell r="C905" t="str">
            <v>Tax Col Pay - Franchise</v>
          </cell>
          <cell r="D905">
            <v>0</v>
          </cell>
        </row>
        <row r="906">
          <cell r="C906" t="str">
            <v>Tax Col Pay-Mun Util</v>
          </cell>
          <cell r="D906">
            <v>0</v>
          </cell>
        </row>
        <row r="907">
          <cell r="C907" t="str">
            <v>Tax Col Pay-County Surtaxes</v>
          </cell>
          <cell r="D907">
            <v>0</v>
          </cell>
        </row>
        <row r="908">
          <cell r="C908" t="str">
            <v>Tax Col Pay-Fla Gr</v>
          </cell>
          <cell r="D908">
            <v>0</v>
          </cell>
        </row>
        <row r="909">
          <cell r="C909" t="str">
            <v>Tax Col Pay - Cng</v>
          </cell>
          <cell r="D909">
            <v>0</v>
          </cell>
        </row>
        <row r="910">
          <cell r="C910" t="str">
            <v>General Taxes NUI Converted</v>
          </cell>
          <cell r="D910">
            <v>0</v>
          </cell>
        </row>
        <row r="911">
          <cell r="C911" t="str">
            <v>Taxes Accrued-Federal Income</v>
          </cell>
          <cell r="D911">
            <v>13262613.880000001</v>
          </cell>
        </row>
        <row r="912">
          <cell r="C912" t="str">
            <v>Taxes Accrued Other-FUI</v>
          </cell>
          <cell r="D912">
            <v>-1337.38</v>
          </cell>
        </row>
        <row r="913">
          <cell r="C913" t="str">
            <v>Taxes Accrued Other-FICA</v>
          </cell>
          <cell r="D913">
            <v>-163574.89000000001</v>
          </cell>
        </row>
        <row r="914">
          <cell r="C914" t="str">
            <v>Tax Accr Othr-Real&amp;Pers. Prop.</v>
          </cell>
          <cell r="D914">
            <v>773552.52</v>
          </cell>
        </row>
        <row r="915">
          <cell r="C915" t="str">
            <v>Tax Accr Other-W.VA.Prop.</v>
          </cell>
          <cell r="D915">
            <v>0</v>
          </cell>
        </row>
        <row r="916">
          <cell r="C916" t="str">
            <v>Tax Accr Othr-SUI</v>
          </cell>
          <cell r="D916">
            <v>-246.55</v>
          </cell>
        </row>
        <row r="917">
          <cell r="C917" t="str">
            <v>Tax Accru Othr-MotorFuelRd Tax</v>
          </cell>
          <cell r="D917">
            <v>0</v>
          </cell>
        </row>
        <row r="918">
          <cell r="C918" t="str">
            <v>Taxes Accr Othr-Compr Nat Gas</v>
          </cell>
          <cell r="D918">
            <v>0</v>
          </cell>
        </row>
        <row r="919">
          <cell r="C919" t="str">
            <v>Taxes Accr-HIRE Act FICA Exmpt</v>
          </cell>
          <cell r="D919">
            <v>0</v>
          </cell>
        </row>
        <row r="920">
          <cell r="C920" t="str">
            <v>Tax Accru Othr-Spec Fuel Tax</v>
          </cell>
          <cell r="D920">
            <v>0</v>
          </cell>
        </row>
        <row r="921">
          <cell r="C921" t="str">
            <v>TEFA New Jersey</v>
          </cell>
          <cell r="D921">
            <v>0</v>
          </cell>
        </row>
        <row r="922">
          <cell r="C922" t="str">
            <v>UTUA CBT New Jersey</v>
          </cell>
          <cell r="D922">
            <v>0</v>
          </cell>
        </row>
        <row r="923">
          <cell r="C923" t="str">
            <v>UTUA S&amp;U Tax New Jersey</v>
          </cell>
          <cell r="D923">
            <v>0</v>
          </cell>
        </row>
        <row r="924">
          <cell r="C924" t="str">
            <v>Tax Accr Other-State Valuation</v>
          </cell>
          <cell r="D924">
            <v>0</v>
          </cell>
        </row>
        <row r="925">
          <cell r="C925" t="str">
            <v>Tax Accru Othr-BusinessLicense</v>
          </cell>
          <cell r="D925">
            <v>0</v>
          </cell>
        </row>
        <row r="926">
          <cell r="C926" t="str">
            <v>Tax Accru Othr-Franchise Taxes</v>
          </cell>
          <cell r="D926">
            <v>0</v>
          </cell>
        </row>
        <row r="927">
          <cell r="C927" t="str">
            <v>Tax Accru Othr-Gross Receipts</v>
          </cell>
          <cell r="D927">
            <v>0</v>
          </cell>
        </row>
        <row r="928">
          <cell r="C928" t="str">
            <v>Taxes Accr Othr-Sales &amp; UseTax</v>
          </cell>
          <cell r="D928">
            <v>0</v>
          </cell>
        </row>
        <row r="929">
          <cell r="C929" t="str">
            <v>Tax Accr Othr-Workman Comp Tax</v>
          </cell>
          <cell r="D929">
            <v>0</v>
          </cell>
        </row>
        <row r="930">
          <cell r="C930" t="str">
            <v>Current Foreign Tax</v>
          </cell>
          <cell r="D930">
            <v>0</v>
          </cell>
        </row>
        <row r="931">
          <cell r="C931" t="str">
            <v>Other Income Tax Payable</v>
          </cell>
          <cell r="D931">
            <v>-611905.18000000005</v>
          </cell>
        </row>
        <row r="932">
          <cell r="C932" t="str">
            <v>Taxes Accrued-State Income</v>
          </cell>
          <cell r="D932">
            <v>-7795692.3100000005</v>
          </cell>
        </row>
        <row r="933">
          <cell r="C933" t="str">
            <v>W/H - Vendor Taxes</v>
          </cell>
          <cell r="D933">
            <v>0</v>
          </cell>
        </row>
        <row r="934">
          <cell r="C934" t="str">
            <v>Adv Charge - Barbados VAT</v>
          </cell>
          <cell r="D934">
            <v>0</v>
          </cell>
        </row>
        <row r="935">
          <cell r="C935" t="str">
            <v>Payroll Tax Employer</v>
          </cell>
          <cell r="D935">
            <v>0</v>
          </cell>
        </row>
        <row r="936">
          <cell r="C936" t="str">
            <v>Payroll Tax On Bonus</v>
          </cell>
          <cell r="D936">
            <v>0</v>
          </cell>
        </row>
        <row r="937">
          <cell r="C937" t="str">
            <v>W/H - Income Tax</v>
          </cell>
          <cell r="D937">
            <v>0</v>
          </cell>
        </row>
        <row r="938">
          <cell r="C938" t="str">
            <v>W/H - Pension/Retirement</v>
          </cell>
          <cell r="D938">
            <v>0</v>
          </cell>
        </row>
        <row r="939">
          <cell r="C939" t="str">
            <v>W/H - D.R. Services Tax</v>
          </cell>
          <cell r="D939">
            <v>0</v>
          </cell>
        </row>
        <row r="940">
          <cell r="C940" t="str">
            <v>Special Option Tax</v>
          </cell>
          <cell r="D940">
            <v>-15994.57</v>
          </cell>
        </row>
        <row r="941">
          <cell r="C941" t="str">
            <v>Special Option Tax 1</v>
          </cell>
          <cell r="D941">
            <v>-0.17</v>
          </cell>
        </row>
        <row r="942">
          <cell r="C942" t="str">
            <v>Accr State Gas Revenue Tax</v>
          </cell>
          <cell r="D942">
            <v>0</v>
          </cell>
        </row>
        <row r="943">
          <cell r="C943" t="str">
            <v>Accr Gas Use Taxes</v>
          </cell>
          <cell r="D943">
            <v>0</v>
          </cell>
        </row>
        <row r="944">
          <cell r="C944" t="str">
            <v>Accrued R/E Taxes</v>
          </cell>
          <cell r="D944">
            <v>0</v>
          </cell>
        </row>
        <row r="945">
          <cell r="C945" t="str">
            <v>Accr Munic Util Tx Gas Sales</v>
          </cell>
          <cell r="D945">
            <v>0</v>
          </cell>
        </row>
        <row r="946">
          <cell r="C946" t="str">
            <v>Accr Munic Util RevTax Not Gas</v>
          </cell>
          <cell r="D946">
            <v>0</v>
          </cell>
        </row>
        <row r="947">
          <cell r="C947" t="str">
            <v>Local Option Tax 1</v>
          </cell>
          <cell r="D947">
            <v>21647.15</v>
          </cell>
        </row>
        <row r="948">
          <cell r="C948" t="str">
            <v>Accr St Util Rev Tax Not Gas</v>
          </cell>
          <cell r="D948">
            <v>0</v>
          </cell>
        </row>
        <row r="949">
          <cell r="C949" t="str">
            <v>Acrd N/U R/E Taxes - Cur Yr</v>
          </cell>
          <cell r="D949">
            <v>0</v>
          </cell>
        </row>
        <row r="950">
          <cell r="C950" t="str">
            <v>Acrd State Gas Use Tax</v>
          </cell>
          <cell r="D950">
            <v>0</v>
          </cell>
        </row>
        <row r="951">
          <cell r="C951" t="str">
            <v>Local Option Tax 5</v>
          </cell>
          <cell r="D951">
            <v>0</v>
          </cell>
        </row>
        <row r="952">
          <cell r="C952" t="str">
            <v>FICA Taxes Payable - EE</v>
          </cell>
          <cell r="D952">
            <v>3697.59</v>
          </cell>
        </row>
        <row r="953">
          <cell r="C953" t="str">
            <v>Fed. Withholding Taxes -  EE</v>
          </cell>
          <cell r="D953">
            <v>42890.22</v>
          </cell>
        </row>
        <row r="954">
          <cell r="C954" t="str">
            <v>State Withholding Tax - EE</v>
          </cell>
          <cell r="D954">
            <v>5909.19</v>
          </cell>
        </row>
        <row r="955">
          <cell r="C955" t="str">
            <v>State Sales &amp; Use Tax Payble</v>
          </cell>
          <cell r="D955">
            <v>88094.56</v>
          </cell>
        </row>
        <row r="956">
          <cell r="C956" t="str">
            <v>Marta Tax Payable</v>
          </cell>
          <cell r="D956">
            <v>3418.25</v>
          </cell>
        </row>
        <row r="957">
          <cell r="C957" t="str">
            <v>NY - State Sales &amp; Use Tax Pay</v>
          </cell>
          <cell r="D957">
            <v>0</v>
          </cell>
        </row>
        <row r="958">
          <cell r="C958" t="str">
            <v>State Motor Fuel Tax Payable</v>
          </cell>
          <cell r="D958">
            <v>0</v>
          </cell>
        </row>
        <row r="959">
          <cell r="C959" t="str">
            <v>Federal Motor Fuel Tax Payable</v>
          </cell>
          <cell r="D959">
            <v>0</v>
          </cell>
        </row>
        <row r="960">
          <cell r="C960" t="str">
            <v>Taxes Payable-Tennessee S</v>
          </cell>
          <cell r="D960">
            <v>56.68</v>
          </cell>
        </row>
        <row r="961">
          <cell r="C961" t="str">
            <v>Taxes Payable- Tennesse U</v>
          </cell>
          <cell r="D961">
            <v>0</v>
          </cell>
        </row>
        <row r="962">
          <cell r="C962" t="str">
            <v>City Local Option Tax</v>
          </cell>
          <cell r="D962">
            <v>0</v>
          </cell>
        </row>
        <row r="963">
          <cell r="C963" t="str">
            <v>Utility Tax Collection Pay VNG</v>
          </cell>
          <cell r="D963">
            <v>0</v>
          </cell>
        </row>
        <row r="964">
          <cell r="C964" t="str">
            <v>Prepaid ST Motor Fuel Tax Pay</v>
          </cell>
          <cell r="D964">
            <v>0</v>
          </cell>
        </row>
        <row r="965">
          <cell r="C965" t="str">
            <v>Educational Tax Payable</v>
          </cell>
          <cell r="D965">
            <v>-10032.65</v>
          </cell>
        </row>
        <row r="966">
          <cell r="C966" t="str">
            <v>Homestead Tax Payable</v>
          </cell>
          <cell r="D966">
            <v>-9185</v>
          </cell>
        </row>
        <row r="967">
          <cell r="C967" t="str">
            <v>City of Atl Sales Tax - Sewer</v>
          </cell>
          <cell r="D967">
            <v>9243.2999999999993</v>
          </cell>
        </row>
        <row r="968">
          <cell r="C968" t="str">
            <v>State Sales &amp; Use Tax Payble</v>
          </cell>
          <cell r="D968">
            <v>105</v>
          </cell>
        </row>
        <row r="969">
          <cell r="C969" t="str">
            <v>GST Payable</v>
          </cell>
          <cell r="D969">
            <v>0</v>
          </cell>
        </row>
        <row r="970">
          <cell r="C970" t="str">
            <v>Prepaid Local Motor Fuel Tax</v>
          </cell>
          <cell r="D970">
            <v>0</v>
          </cell>
        </row>
        <row r="971">
          <cell r="C971" t="str">
            <v>Accrued Taxes-Other</v>
          </cell>
          <cell r="D971">
            <v>0</v>
          </cell>
        </row>
        <row r="972">
          <cell r="C972" t="str">
            <v>Miscellaneous Taxes Accrued</v>
          </cell>
          <cell r="D972">
            <v>5603259.6399999997</v>
          </cell>
        </row>
        <row r="973">
          <cell r="C973" t="str">
            <v>Accrued Expenses</v>
          </cell>
          <cell r="D973">
            <v>-2544166.0200000005</v>
          </cell>
        </row>
        <row r="975">
          <cell r="C975" t="str">
            <v>Deferred PGA - Credit Balance</v>
          </cell>
          <cell r="D975">
            <v>0</v>
          </cell>
        </row>
        <row r="976">
          <cell r="C976" t="str">
            <v>Regulated Deferred Purchase Gas Adj</v>
          </cell>
          <cell r="D976">
            <v>0</v>
          </cell>
        </row>
        <row r="977">
          <cell r="C977" t="str">
            <v>Deferred Revenues</v>
          </cell>
          <cell r="D977">
            <v>-7936.86</v>
          </cell>
        </row>
        <row r="978">
          <cell r="C978" t="str">
            <v>Deferred Seasonal Rates</v>
          </cell>
          <cell r="D978">
            <v>-7936.86</v>
          </cell>
        </row>
        <row r="979">
          <cell r="C979" t="str">
            <v>Reg Unrealiz Gain/Loss Fin Ins</v>
          </cell>
          <cell r="D979">
            <v>0</v>
          </cell>
        </row>
        <row r="980">
          <cell r="C980" t="str">
            <v>Derivative Financial Instruments-Reg</v>
          </cell>
          <cell r="D980">
            <v>0</v>
          </cell>
        </row>
        <row r="981">
          <cell r="C981" t="str">
            <v>Pipeline Rep Prog Curr liab</v>
          </cell>
          <cell r="D981">
            <v>-130400000</v>
          </cell>
        </row>
        <row r="982">
          <cell r="C982" t="str">
            <v>Accrued Pipeline Replacement-Current</v>
          </cell>
          <cell r="D982">
            <v>-130400000</v>
          </cell>
        </row>
        <row r="983">
          <cell r="C983" t="str">
            <v>MGP Current Liability</v>
          </cell>
          <cell r="D983">
            <v>-6947353</v>
          </cell>
        </row>
        <row r="984">
          <cell r="C984" t="str">
            <v>Accrued Eviron Response-Current</v>
          </cell>
          <cell r="D984">
            <v>-6947353</v>
          </cell>
        </row>
        <row r="985">
          <cell r="C985" t="str">
            <v>Est Removal Cost - Short Term</v>
          </cell>
          <cell r="D985">
            <v>0</v>
          </cell>
        </row>
        <row r="986">
          <cell r="C986" t="str">
            <v>Accumulated Removal Costs - Current</v>
          </cell>
          <cell r="D986">
            <v>0</v>
          </cell>
        </row>
        <row r="987">
          <cell r="C987" t="str">
            <v>Rdr26-Prov for Uncol CurReg</v>
          </cell>
          <cell r="D987">
            <v>0</v>
          </cell>
        </row>
        <row r="988">
          <cell r="C988" t="str">
            <v>Bad Debt Rider - Current</v>
          </cell>
          <cell r="D988">
            <v>0</v>
          </cell>
        </row>
        <row r="989">
          <cell r="C989" t="str">
            <v>Misc Liab-BGSS Margin Share</v>
          </cell>
          <cell r="D989">
            <v>0</v>
          </cell>
        </row>
        <row r="990">
          <cell r="C990" t="str">
            <v>Interest Accrued-ERC Recovery</v>
          </cell>
          <cell r="D990">
            <v>10346.83</v>
          </cell>
        </row>
        <row r="991">
          <cell r="C991" t="str">
            <v>Misc Accr Lia Imcr Commodity</v>
          </cell>
          <cell r="D991">
            <v>0</v>
          </cell>
        </row>
        <row r="992">
          <cell r="C992" t="str">
            <v>Universal Service Fund Liab</v>
          </cell>
          <cell r="D992">
            <v>-704495.85</v>
          </cell>
        </row>
        <row r="993">
          <cell r="C993" t="str">
            <v>VNG Supplier Refunds Recon</v>
          </cell>
          <cell r="D993">
            <v>0</v>
          </cell>
        </row>
        <row r="994">
          <cell r="C994" t="str">
            <v>VNG Supplier Refuns Phase 1</v>
          </cell>
          <cell r="D994">
            <v>0</v>
          </cell>
        </row>
        <row r="995">
          <cell r="C995" t="str">
            <v>VNG Supplier Refunds Phase 2</v>
          </cell>
          <cell r="D995">
            <v>0</v>
          </cell>
        </row>
        <row r="996">
          <cell r="C996" t="str">
            <v>VNG Supplier Refunds Phase 3</v>
          </cell>
          <cell r="D996">
            <v>0</v>
          </cell>
        </row>
        <row r="997">
          <cell r="C997" t="str">
            <v>VNG Supplier Refunds Phase 4</v>
          </cell>
          <cell r="D997">
            <v>0</v>
          </cell>
        </row>
        <row r="998">
          <cell r="C998" t="str">
            <v>VNG Supplier Refunds Phase 5</v>
          </cell>
          <cell r="D998">
            <v>0</v>
          </cell>
        </row>
        <row r="999">
          <cell r="C999" t="str">
            <v>VNG Supplier Refunds Phase 6</v>
          </cell>
          <cell r="D999">
            <v>0</v>
          </cell>
        </row>
        <row r="1000">
          <cell r="C1000" t="str">
            <v>VNG Supplier Refunds Phase 7</v>
          </cell>
          <cell r="D1000">
            <v>0</v>
          </cell>
        </row>
        <row r="1001">
          <cell r="C1001" t="str">
            <v>VNG Supplier Refunds Phase 8</v>
          </cell>
          <cell r="D1001">
            <v>0</v>
          </cell>
        </row>
        <row r="1002">
          <cell r="C1002" t="str">
            <v>Under/Over Recov-Clsd Pr Curre</v>
          </cell>
          <cell r="D1002">
            <v>0</v>
          </cell>
        </row>
        <row r="1003">
          <cell r="C1003" t="str">
            <v>Reg Liab-Current Presentation</v>
          </cell>
          <cell r="D1003">
            <v>0</v>
          </cell>
        </row>
        <row r="1004">
          <cell r="C1004" t="str">
            <v>Rider 29-EEP-Current Reg Liab</v>
          </cell>
          <cell r="D1004">
            <v>0</v>
          </cell>
        </row>
        <row r="1005">
          <cell r="C1005" t="str">
            <v>Other Cur Reg Liab</v>
          </cell>
          <cell r="D1005">
            <v>0</v>
          </cell>
        </row>
        <row r="1006">
          <cell r="C1006" t="str">
            <v>EEP-Current Reg Liability</v>
          </cell>
          <cell r="D1006">
            <v>0</v>
          </cell>
        </row>
        <row r="1007">
          <cell r="C1007" t="str">
            <v>Other Regulated Liabilities</v>
          </cell>
          <cell r="D1007">
            <v>-694149.02</v>
          </cell>
        </row>
        <row r="1008">
          <cell r="C1008" t="str">
            <v>Regulated Liabilities - Current</v>
          </cell>
          <cell r="D1008">
            <v>-138049438.88000003</v>
          </cell>
        </row>
        <row r="1010">
          <cell r="C1010" t="str">
            <v>Redemption Requir - Preferred Stock</v>
          </cell>
          <cell r="D1010">
            <v>0</v>
          </cell>
        </row>
        <row r="1011">
          <cell r="C1011" t="str">
            <v>Unrealiz Loss on FinInstrument</v>
          </cell>
          <cell r="D1011">
            <v>0</v>
          </cell>
        </row>
        <row r="1012">
          <cell r="C1012" t="str">
            <v>Interest Rate Swaps</v>
          </cell>
          <cell r="D1012">
            <v>0</v>
          </cell>
        </row>
        <row r="1013">
          <cell r="C1013" t="str">
            <v>Derivative Financial Instruments</v>
          </cell>
          <cell r="D1013">
            <v>0</v>
          </cell>
        </row>
        <row r="1014">
          <cell r="C1014" t="str">
            <v>Curr Deferred Income Taxes-Fed</v>
          </cell>
          <cell r="D1014">
            <v>0</v>
          </cell>
        </row>
        <row r="1015">
          <cell r="C1015" t="str">
            <v>Curr Deferred Inc. Taxes-State</v>
          </cell>
          <cell r="D1015">
            <v>0</v>
          </cell>
        </row>
        <row r="1016">
          <cell r="C1016" t="str">
            <v>Current Deferred Income Taxes</v>
          </cell>
          <cell r="D1016">
            <v>0</v>
          </cell>
        </row>
        <row r="1017">
          <cell r="C1017" t="str">
            <v>Deferred Purchase Gas Adj Credit</v>
          </cell>
          <cell r="D1017">
            <v>0</v>
          </cell>
        </row>
        <row r="1018">
          <cell r="C1018" t="str">
            <v>LTD due within 1 year</v>
          </cell>
          <cell r="D1018">
            <v>-15000000</v>
          </cell>
        </row>
        <row r="1019">
          <cell r="C1019" t="str">
            <v>Current Portion of Long Term Debt</v>
          </cell>
          <cell r="D1019">
            <v>-15000000</v>
          </cell>
        </row>
        <row r="1020">
          <cell r="C1020" t="str">
            <v>Inventory Borrow</v>
          </cell>
          <cell r="D1020">
            <v>0</v>
          </cell>
        </row>
        <row r="1021">
          <cell r="C1021" t="str">
            <v>Unclaimed Prop - Stale Check</v>
          </cell>
          <cell r="D1021">
            <v>0</v>
          </cell>
        </row>
        <row r="1022">
          <cell r="C1022" t="str">
            <v>Unearned NGPL Lease Payments</v>
          </cell>
          <cell r="D1022">
            <v>0</v>
          </cell>
        </row>
        <row r="1023">
          <cell r="C1023" t="str">
            <v>Unearned Aux Sable Lease Pymts</v>
          </cell>
          <cell r="D1023">
            <v>0</v>
          </cell>
        </row>
        <row r="1024">
          <cell r="C1024" t="str">
            <v>Accrued Rent</v>
          </cell>
          <cell r="D1024">
            <v>0</v>
          </cell>
        </row>
        <row r="1025">
          <cell r="C1025" t="str">
            <v>Accrued Legal-Fees</v>
          </cell>
          <cell r="D1025">
            <v>0</v>
          </cell>
        </row>
        <row r="1026">
          <cell r="C1026" t="str">
            <v>Current Warranty Reserve</v>
          </cell>
          <cell r="D1026">
            <v>0</v>
          </cell>
        </row>
        <row r="1027">
          <cell r="C1027" t="str">
            <v>Accrl Post Employment Benefits</v>
          </cell>
          <cell r="D1027">
            <v>0</v>
          </cell>
        </row>
        <row r="1028">
          <cell r="C1028" t="str">
            <v>Security Payment Plan Benefits</v>
          </cell>
          <cell r="D1028">
            <v>0</v>
          </cell>
        </row>
        <row r="1029">
          <cell r="C1029" t="str">
            <v>Gas Main Extension Deposits</v>
          </cell>
          <cell r="D1029">
            <v>0</v>
          </cell>
        </row>
        <row r="1030">
          <cell r="C1030" t="str">
            <v>Co Contrib Pay Ret Gr Acct SIP</v>
          </cell>
          <cell r="D1030">
            <v>0</v>
          </cell>
        </row>
        <row r="1031">
          <cell r="C1031" t="str">
            <v>Co Contrib Pay Ret Gr Acct Thr</v>
          </cell>
          <cell r="D1031">
            <v>0</v>
          </cell>
        </row>
        <row r="1032">
          <cell r="C1032" t="str">
            <v xml:space="preserve"> Firm Reserve</v>
          </cell>
          <cell r="D1032">
            <v>0</v>
          </cell>
        </row>
        <row r="1033">
          <cell r="C1033" t="str">
            <v>Inland Marine Firm Reserv</v>
          </cell>
          <cell r="D1033">
            <v>0</v>
          </cell>
        </row>
        <row r="1034">
          <cell r="C1034" t="str">
            <v>Contingency Reserve</v>
          </cell>
          <cell r="D1034">
            <v>0</v>
          </cell>
        </row>
        <row r="1035">
          <cell r="C1035" t="str">
            <v>A/E Inland Marine Cntngncy Res</v>
          </cell>
          <cell r="D1035">
            <v>0</v>
          </cell>
        </row>
        <row r="1036">
          <cell r="C1036" t="str">
            <v>LAE Reserve</v>
          </cell>
          <cell r="D1036">
            <v>0</v>
          </cell>
        </row>
        <row r="1037">
          <cell r="C1037" t="str">
            <v>Uninsured Claim Reserve</v>
          </cell>
          <cell r="D1037">
            <v>0</v>
          </cell>
        </row>
        <row r="1038">
          <cell r="C1038" t="str">
            <v>Outport Expense</v>
          </cell>
          <cell r="D1038">
            <v>0</v>
          </cell>
        </row>
        <row r="1039">
          <cell r="C1039" t="str">
            <v>Intl Satellite Accruals</v>
          </cell>
          <cell r="D1039">
            <v>0</v>
          </cell>
        </row>
        <row r="1040">
          <cell r="C1040" t="str">
            <v>Caribtrans Agency Comm</v>
          </cell>
          <cell r="D1040">
            <v>0</v>
          </cell>
        </row>
        <row r="1041">
          <cell r="C1041" t="str">
            <v>Leased Cont &amp; Chassis</v>
          </cell>
          <cell r="D1041">
            <v>0</v>
          </cell>
        </row>
        <row r="1042">
          <cell r="C1042" t="str">
            <v>Leased On Hire</v>
          </cell>
          <cell r="D1042">
            <v>0</v>
          </cell>
        </row>
        <row r="1043">
          <cell r="C1043" t="str">
            <v>Leased Off Hire</v>
          </cell>
          <cell r="D1043">
            <v>0</v>
          </cell>
        </row>
        <row r="1044">
          <cell r="C1044" t="str">
            <v>Capital Lease - ST</v>
          </cell>
          <cell r="D1044">
            <v>0</v>
          </cell>
        </row>
        <row r="1045">
          <cell r="C1045" t="str">
            <v>Property Research</v>
          </cell>
          <cell r="D1045">
            <v>0</v>
          </cell>
        </row>
        <row r="1046">
          <cell r="C1046" t="str">
            <v>A/P Research</v>
          </cell>
          <cell r="D1046">
            <v>0</v>
          </cell>
        </row>
        <row r="1047">
          <cell r="C1047" t="str">
            <v>Insurance</v>
          </cell>
          <cell r="D1047">
            <v>0</v>
          </cell>
        </row>
        <row r="1048">
          <cell r="C1048" t="str">
            <v>Owner Operator Radio Deposits</v>
          </cell>
          <cell r="D1048">
            <v>0</v>
          </cell>
        </row>
        <row r="1049">
          <cell r="C1049" t="str">
            <v>Customer Serv Contracts</v>
          </cell>
          <cell r="D1049">
            <v>0</v>
          </cell>
        </row>
        <row r="1050">
          <cell r="C1050" t="str">
            <v>Ocean Freight</v>
          </cell>
          <cell r="D1050">
            <v>0</v>
          </cell>
        </row>
        <row r="1051">
          <cell r="C1051" t="str">
            <v>Intermodal/T-Link Inland</v>
          </cell>
          <cell r="D1051">
            <v>0</v>
          </cell>
        </row>
        <row r="1052">
          <cell r="C1052" t="str">
            <v>Sequent Park &amp; Loan Gas Accrue</v>
          </cell>
          <cell r="D1052">
            <v>0</v>
          </cell>
        </row>
        <row r="1053">
          <cell r="C1053" t="str">
            <v>Unclaimed Cust Credits &amp; Chcks</v>
          </cell>
          <cell r="D1053">
            <v>-4499.01</v>
          </cell>
        </row>
        <row r="1054">
          <cell r="C1054" t="str">
            <v>Accrued Director Retainer Fees</v>
          </cell>
          <cell r="D1054">
            <v>0</v>
          </cell>
        </row>
        <row r="1055">
          <cell r="C1055" t="str">
            <v>Deferred Dir Comp-Mktg Fees</v>
          </cell>
          <cell r="D1055">
            <v>0</v>
          </cell>
        </row>
        <row r="1056">
          <cell r="C1056" t="str">
            <v>Escheat - Deposit Balance-2001</v>
          </cell>
          <cell r="D1056">
            <v>-12286.16</v>
          </cell>
        </row>
        <row r="1057">
          <cell r="C1057" t="str">
            <v>Escheat Deposit Balance-2000</v>
          </cell>
          <cell r="D1057">
            <v>0</v>
          </cell>
        </row>
        <row r="1058">
          <cell r="C1058" t="str">
            <v>Escheat Credit Balance-1998</v>
          </cell>
          <cell r="D1058">
            <v>0</v>
          </cell>
        </row>
        <row r="1059">
          <cell r="C1059" t="str">
            <v>Escheat Credit Balance-1996</v>
          </cell>
          <cell r="D1059">
            <v>0</v>
          </cell>
        </row>
        <row r="1060">
          <cell r="C1060" t="str">
            <v>Franchise Requirements 1</v>
          </cell>
          <cell r="D1060">
            <v>232853.65</v>
          </cell>
        </row>
        <row r="1061">
          <cell r="C1061" t="str">
            <v>Ret Sav Plus/Co Matching</v>
          </cell>
          <cell r="D1061">
            <v>0</v>
          </cell>
        </row>
        <row r="1062">
          <cell r="C1062" t="str">
            <v>Ret Sav Plus/Employee Portion</v>
          </cell>
          <cell r="D1062">
            <v>0</v>
          </cell>
        </row>
        <row r="1063">
          <cell r="C1063" t="str">
            <v>Retirement Savings Plus/PAYSOP</v>
          </cell>
          <cell r="D1063">
            <v>0</v>
          </cell>
        </row>
        <row r="1064">
          <cell r="C1064" t="str">
            <v>Ret Sav Plus/General Loan</v>
          </cell>
          <cell r="D1064">
            <v>0</v>
          </cell>
        </row>
        <row r="1065">
          <cell r="C1065" t="str">
            <v>NSP Employer Contribution</v>
          </cell>
          <cell r="D1065">
            <v>0</v>
          </cell>
        </row>
        <row r="1066">
          <cell r="C1066" t="str">
            <v>Accrued Liabilities-Bpt</v>
          </cell>
          <cell r="D1066">
            <v>0</v>
          </cell>
        </row>
        <row r="1067">
          <cell r="C1067" t="str">
            <v>Legal Liabilities</v>
          </cell>
          <cell r="D1067">
            <v>0</v>
          </cell>
        </row>
        <row r="1068">
          <cell r="C1068" t="str">
            <v>Deferred Revenue Current</v>
          </cell>
          <cell r="D1068">
            <v>0</v>
          </cell>
        </row>
        <row r="1069">
          <cell r="C1069" t="str">
            <v>Net Payroll &amp; Misc Deduct</v>
          </cell>
          <cell r="D1069">
            <v>0</v>
          </cell>
        </row>
        <row r="1070">
          <cell r="C1070" t="str">
            <v>Misc Accrued Liabilities</v>
          </cell>
          <cell r="D1070">
            <v>0</v>
          </cell>
        </row>
        <row r="1071">
          <cell r="C1071" t="str">
            <v>Misc Current &amp; Accrued Liab</v>
          </cell>
          <cell r="D1071">
            <v>0</v>
          </cell>
        </row>
        <row r="1072">
          <cell r="C1072" t="str">
            <v>Marketer/Pooler True-Up</v>
          </cell>
          <cell r="D1072">
            <v>-635892.06000000006</v>
          </cell>
        </row>
        <row r="1073">
          <cell r="C1073" t="str">
            <v>Unearned Insurance Premiums</v>
          </cell>
          <cell r="D1073">
            <v>0</v>
          </cell>
        </row>
        <row r="1074">
          <cell r="C1074" t="str">
            <v>IBNR Insurance Premiums</v>
          </cell>
          <cell r="D1074">
            <v>0</v>
          </cell>
        </row>
        <row r="1075">
          <cell r="C1075" t="str">
            <v>USF Refund Clearing Account</v>
          </cell>
          <cell r="D1075">
            <v>0</v>
          </cell>
        </row>
        <row r="1076">
          <cell r="C1076" t="str">
            <v>USF Cash Out</v>
          </cell>
          <cell r="D1076">
            <v>625549.69999999995</v>
          </cell>
        </row>
        <row r="1077">
          <cell r="C1077" t="str">
            <v>Res-Envir Clean Up Current</v>
          </cell>
          <cell r="D1077">
            <v>0</v>
          </cell>
        </row>
        <row r="1078">
          <cell r="C1078" t="str">
            <v>Budget Billing Variance Liab</v>
          </cell>
          <cell r="D1078">
            <v>0</v>
          </cell>
        </row>
        <row r="1079">
          <cell r="C1079" t="str">
            <v>VNG Rate Margin Sharing Recon</v>
          </cell>
          <cell r="D1079">
            <v>0</v>
          </cell>
        </row>
        <row r="1080">
          <cell r="C1080" t="str">
            <v>Asset Retiremt Obligation - ST</v>
          </cell>
          <cell r="D1080">
            <v>0</v>
          </cell>
        </row>
        <row r="1081">
          <cell r="C1081" t="str">
            <v>Sequent Park &amp; Loan FV Adjustm</v>
          </cell>
          <cell r="D1081">
            <v>0</v>
          </cell>
        </row>
        <row r="1082">
          <cell r="C1082" t="str">
            <v>Injuries &amp; Damages Provision</v>
          </cell>
          <cell r="D1082">
            <v>0</v>
          </cell>
        </row>
        <row r="1083">
          <cell r="C1083" t="str">
            <v>Provision for Workers Comp</v>
          </cell>
          <cell r="D1083">
            <v>0</v>
          </cell>
        </row>
        <row r="1084">
          <cell r="C1084" t="str">
            <v>Pension &amp; OPEB Liab - Current</v>
          </cell>
          <cell r="D1084">
            <v>-29786.19</v>
          </cell>
        </row>
        <row r="1085">
          <cell r="C1085" t="str">
            <v>OPEB Liab - Current</v>
          </cell>
          <cell r="D1085">
            <v>0</v>
          </cell>
        </row>
        <row r="1086">
          <cell r="C1086" t="str">
            <v>Reserve for Health Insurance</v>
          </cell>
          <cell r="D1086">
            <v>-800600</v>
          </cell>
        </row>
        <row r="1087">
          <cell r="C1087" t="str">
            <v>Other Current Liabilities</v>
          </cell>
          <cell r="D1087">
            <v>-624660.06999999995</v>
          </cell>
        </row>
        <row r="1088">
          <cell r="C1088" t="str">
            <v xml:space="preserve">  Total Current Liabilities</v>
          </cell>
          <cell r="D1088">
            <v>-297141765.04000002</v>
          </cell>
        </row>
        <row r="1091">
          <cell r="C1091" t="str">
            <v>4.48% Preferred Stock</v>
          </cell>
          <cell r="D1091">
            <v>0</v>
          </cell>
        </row>
        <row r="1092">
          <cell r="C1092" t="str">
            <v>Premium on 4.48% Prefrd Stk</v>
          </cell>
          <cell r="D1092">
            <v>0</v>
          </cell>
        </row>
        <row r="1093">
          <cell r="C1093" t="str">
            <v>Prefrd Stk Redmptn due wi 1Yr</v>
          </cell>
          <cell r="D1093">
            <v>0</v>
          </cell>
        </row>
        <row r="1094">
          <cell r="C1094" t="str">
            <v>Mandatory Redeemable Preferred Stock</v>
          </cell>
          <cell r="D1094">
            <v>0</v>
          </cell>
        </row>
        <row r="1095">
          <cell r="C1095" t="str">
            <v>Fair Value Adj - LTD</v>
          </cell>
          <cell r="D1095">
            <v>0</v>
          </cell>
        </row>
        <row r="1096">
          <cell r="C1096" t="str">
            <v>Long Term Debt Securities</v>
          </cell>
          <cell r="D1096">
            <v>0</v>
          </cell>
        </row>
        <row r="1097">
          <cell r="C1097" t="str">
            <v>Medium Term Notes</v>
          </cell>
          <cell r="D1097">
            <v>-181500000</v>
          </cell>
        </row>
        <row r="1098">
          <cell r="C1098" t="str">
            <v>Debt on 10/30 Year Bonds</v>
          </cell>
          <cell r="D1098">
            <v>0</v>
          </cell>
        </row>
        <row r="1099">
          <cell r="C1099" t="str">
            <v>Fair Value- Interest Rate Swap</v>
          </cell>
          <cell r="D1099">
            <v>0</v>
          </cell>
        </row>
        <row r="1100">
          <cell r="C1100" t="str">
            <v>FMB 6.580% Due 2/15/28</v>
          </cell>
          <cell r="D1100">
            <v>0</v>
          </cell>
        </row>
        <row r="1101">
          <cell r="C1101" t="str">
            <v>FMB 7.2% Due 5/15/16</v>
          </cell>
          <cell r="D1101">
            <v>0</v>
          </cell>
        </row>
        <row r="1102">
          <cell r="C1102" t="str">
            <v>FMB 5.80% Due 12/1/23</v>
          </cell>
          <cell r="D1102">
            <v>0</v>
          </cell>
        </row>
        <row r="1103">
          <cell r="C1103" t="str">
            <v>FMB 5.90% Due 12/1/32</v>
          </cell>
          <cell r="D1103">
            <v>0</v>
          </cell>
        </row>
        <row r="1104">
          <cell r="C1104" t="str">
            <v>FMB 5.90% Due 12/1/33</v>
          </cell>
          <cell r="D1104">
            <v>0</v>
          </cell>
        </row>
        <row r="1105">
          <cell r="C1105" t="str">
            <v>FMB 5.85% Due 12/15/36</v>
          </cell>
          <cell r="D1105">
            <v>0</v>
          </cell>
        </row>
        <row r="1106">
          <cell r="C1106" t="str">
            <v>FMB 6.25% Due 8/15/38</v>
          </cell>
          <cell r="D1106">
            <v>0</v>
          </cell>
        </row>
        <row r="1107">
          <cell r="C1107" t="str">
            <v>FMB 4.7% Due 7/30/19</v>
          </cell>
          <cell r="D1107">
            <v>0</v>
          </cell>
        </row>
        <row r="1108">
          <cell r="C1108" t="str">
            <v>FMB 4.7% Due 7/3/19</v>
          </cell>
          <cell r="D1108">
            <v>0</v>
          </cell>
        </row>
        <row r="1109">
          <cell r="C1109" t="str">
            <v>Premium/Discount-Debt</v>
          </cell>
          <cell r="D1109">
            <v>0</v>
          </cell>
        </row>
        <row r="1110">
          <cell r="C1110" t="str">
            <v>Notes Payable - VNGC/AGLR</v>
          </cell>
          <cell r="D1110">
            <v>0</v>
          </cell>
        </row>
        <row r="1111">
          <cell r="C1111" t="str">
            <v>LT Notes Pay - NUI Utilities</v>
          </cell>
          <cell r="D1111">
            <v>0</v>
          </cell>
        </row>
        <row r="1112">
          <cell r="C1112" t="str">
            <v>LT Notes Payable-PUHI</v>
          </cell>
          <cell r="D1112">
            <v>0</v>
          </cell>
        </row>
        <row r="1113">
          <cell r="C1113" t="str">
            <v>Notes Payable - AGLC/AGLR</v>
          </cell>
          <cell r="D1113">
            <v>-603947847.60000002</v>
          </cell>
        </row>
        <row r="1114">
          <cell r="C1114" t="str">
            <v>Notes Payable - CHAT/AGLR</v>
          </cell>
          <cell r="D1114">
            <v>0</v>
          </cell>
        </row>
        <row r="1115">
          <cell r="C1115" t="str">
            <v>IC Dividend Pay - AGLC/AGLR</v>
          </cell>
          <cell r="D1115">
            <v>-99479666.579999998</v>
          </cell>
        </row>
        <row r="1116">
          <cell r="C1116" t="str">
            <v>Capitalized Lease - Long-Term</v>
          </cell>
          <cell r="D1116">
            <v>0</v>
          </cell>
        </row>
        <row r="1117">
          <cell r="C1117" t="str">
            <v>Other Long-Term Debt</v>
          </cell>
          <cell r="D1117">
            <v>-884927514.18000007</v>
          </cell>
        </row>
        <row r="1118">
          <cell r="C1118" t="str">
            <v>Long-Term Debt</v>
          </cell>
          <cell r="D1118">
            <v>-884927514.17999995</v>
          </cell>
        </row>
        <row r="1120">
          <cell r="C1120" t="str">
            <v>Accel Fed Tax Depr-Property</v>
          </cell>
          <cell r="D1120">
            <v>-554128639.88</v>
          </cell>
        </row>
        <row r="1121">
          <cell r="C1121" t="str">
            <v>Reg Tax Liability Reclass</v>
          </cell>
          <cell r="D1121">
            <v>10520511.17</v>
          </cell>
        </row>
        <row r="1122">
          <cell r="C1122" t="str">
            <v>Def State Tax WRA Non PPE</v>
          </cell>
          <cell r="D1122">
            <v>0</v>
          </cell>
        </row>
        <row r="1123">
          <cell r="C1123" t="str">
            <v>Def Fed Income Tax FAS109 JDC</v>
          </cell>
          <cell r="D1123">
            <v>0</v>
          </cell>
        </row>
        <row r="1124">
          <cell r="C1124" t="str">
            <v>Def Fed Income Tax FAS109 SITC</v>
          </cell>
          <cell r="D1124">
            <v>0</v>
          </cell>
        </row>
        <row r="1125">
          <cell r="C1125" t="str">
            <v>Def State Inc Tax FAS109 SITC</v>
          </cell>
          <cell r="D1125">
            <v>0</v>
          </cell>
        </row>
        <row r="1126">
          <cell r="C1126" t="str">
            <v>Def State Inc Tax FAS109 ITC</v>
          </cell>
          <cell r="D1126">
            <v>0</v>
          </cell>
        </row>
        <row r="1127">
          <cell r="C1127" t="str">
            <v>Def State Inc Tax FAS109 JDC</v>
          </cell>
          <cell r="D1127">
            <v>0</v>
          </cell>
        </row>
        <row r="1128">
          <cell r="C1128" t="str">
            <v>Def Fed Inc Tax FAS109 WRA</v>
          </cell>
          <cell r="D1128">
            <v>0</v>
          </cell>
        </row>
        <row r="1129">
          <cell r="C1129" t="str">
            <v>Def Fed Inc Tx NonPPE F109 WRA</v>
          </cell>
          <cell r="D1129">
            <v>0</v>
          </cell>
        </row>
        <row r="1130">
          <cell r="C1130" t="str">
            <v>Def tax on AOCI</v>
          </cell>
          <cell r="D1130">
            <v>0</v>
          </cell>
        </row>
        <row r="1131">
          <cell r="C1131" t="str">
            <v>Def Fed Inc Tax FAS 158</v>
          </cell>
          <cell r="D1131">
            <v>0</v>
          </cell>
        </row>
        <row r="1132">
          <cell r="C1132" t="str">
            <v>Def St Inc Tax FAS 158</v>
          </cell>
          <cell r="D1132">
            <v>0</v>
          </cell>
        </row>
        <row r="1133">
          <cell r="C1133" t="str">
            <v>Def State Inc Tax FAS109 WRA</v>
          </cell>
          <cell r="D1133">
            <v>0</v>
          </cell>
        </row>
        <row r="1134">
          <cell r="C1134" t="str">
            <v>Accel St Tax Depr-Property</v>
          </cell>
          <cell r="D1134">
            <v>-63740397.539999999</v>
          </cell>
        </row>
        <row r="1135">
          <cell r="C1135" t="str">
            <v>Other Timing Difference-Fed</v>
          </cell>
          <cell r="D1135">
            <v>45846679.960000001</v>
          </cell>
        </row>
        <row r="1136">
          <cell r="C1136" t="str">
            <v>Other Timing Differences-State</v>
          </cell>
          <cell r="D1136">
            <v>6515631.3499999996</v>
          </cell>
        </row>
        <row r="1137">
          <cell r="C1137" t="str">
            <v>Other Timing Differences-Other</v>
          </cell>
          <cell r="D1137">
            <v>0</v>
          </cell>
        </row>
        <row r="1138">
          <cell r="C1138" t="str">
            <v>Def St Tx WRA NonPPE-Post 2010</v>
          </cell>
          <cell r="D1138">
            <v>0</v>
          </cell>
        </row>
        <row r="1139">
          <cell r="C1139" t="str">
            <v>Accumulated Deferred Income Tax</v>
          </cell>
          <cell r="D1139">
            <v>-554986214.93999994</v>
          </cell>
        </row>
        <row r="1141">
          <cell r="C1141" t="str">
            <v>Res-Environmen Clean Up</v>
          </cell>
          <cell r="D1141">
            <v>0</v>
          </cell>
        </row>
        <row r="1142">
          <cell r="C1142" t="str">
            <v>Environmental Response Costs</v>
          </cell>
          <cell r="D1142">
            <v>-50046662</v>
          </cell>
        </row>
        <row r="1143">
          <cell r="C1143" t="str">
            <v>Accrued Envir Response Costs</v>
          </cell>
          <cell r="D1143">
            <v>-50046662</v>
          </cell>
        </row>
        <row r="1144">
          <cell r="C1144" t="str">
            <v>Pipeline Replacement Reg Liab</v>
          </cell>
          <cell r="D1144">
            <v>-145300000</v>
          </cell>
        </row>
        <row r="1145">
          <cell r="C1145" t="str">
            <v>Accrued Pipeline Replacement Costs</v>
          </cell>
          <cell r="D1145">
            <v>-145300000</v>
          </cell>
        </row>
        <row r="1146">
          <cell r="C1146" t="str">
            <v>Accum Reg FixedAsset Rem Cost</v>
          </cell>
          <cell r="D1146">
            <v>-99372818</v>
          </cell>
        </row>
        <row r="1147">
          <cell r="C1147" t="str">
            <v>Accumulated Removal Costs</v>
          </cell>
          <cell r="D1147">
            <v>-99372818</v>
          </cell>
        </row>
        <row r="1148">
          <cell r="C1148" t="str">
            <v>Unamort Inv Credit Other</v>
          </cell>
          <cell r="D1148">
            <v>-9097798.3699999992</v>
          </cell>
        </row>
        <row r="1149">
          <cell r="C1149" t="str">
            <v>Unamortized Investment Tax Credit</v>
          </cell>
          <cell r="D1149">
            <v>-9097798.3699999992</v>
          </cell>
        </row>
        <row r="1150">
          <cell r="C1150" t="str">
            <v>Regulatory Tax Liability</v>
          </cell>
          <cell r="D1150">
            <v>-10520511.17</v>
          </cell>
        </row>
        <row r="1151">
          <cell r="C1151" t="str">
            <v>Reg A/L Fed FAS 158</v>
          </cell>
          <cell r="D1151">
            <v>0</v>
          </cell>
        </row>
        <row r="1152">
          <cell r="C1152" t="str">
            <v>Reg A/L Fed F109 Non PPE Def</v>
          </cell>
          <cell r="D1152">
            <v>0</v>
          </cell>
        </row>
        <row r="1153">
          <cell r="C1153" t="str">
            <v>Reg A/L Fed F109 WRA</v>
          </cell>
          <cell r="D1153">
            <v>0</v>
          </cell>
        </row>
        <row r="1154">
          <cell r="C1154" t="str">
            <v>Reg A/L State FAS 158</v>
          </cell>
          <cell r="D1154">
            <v>0</v>
          </cell>
        </row>
        <row r="1155">
          <cell r="C1155" t="str">
            <v>Reg A/L State F109 DEF</v>
          </cell>
          <cell r="D1155">
            <v>0</v>
          </cell>
        </row>
        <row r="1156">
          <cell r="C1156" t="str">
            <v>Reg A/L State F109 WRA</v>
          </cell>
          <cell r="D1156">
            <v>0</v>
          </cell>
        </row>
        <row r="1157">
          <cell r="C1157" t="str">
            <v>Reg A/L Fed F109 Job Develop</v>
          </cell>
          <cell r="D1157">
            <v>0</v>
          </cell>
        </row>
        <row r="1158">
          <cell r="C1158" t="str">
            <v>Reg A/L State F109 Job Develop</v>
          </cell>
          <cell r="D1158">
            <v>0</v>
          </cell>
        </row>
        <row r="1159">
          <cell r="C1159" t="str">
            <v>Reg A/L State F109 SITC</v>
          </cell>
          <cell r="D1159">
            <v>0</v>
          </cell>
        </row>
        <row r="1160">
          <cell r="C1160" t="str">
            <v>Reg A/L St Non PPE-Post 2010</v>
          </cell>
          <cell r="D1160">
            <v>0</v>
          </cell>
        </row>
        <row r="1161">
          <cell r="C1161" t="str">
            <v>Regulated Tax Liability</v>
          </cell>
          <cell r="D1161">
            <v>-10520511.17</v>
          </cell>
        </row>
        <row r="1162">
          <cell r="C1162" t="str">
            <v>Other Reg Liab-Utility Hedging</v>
          </cell>
          <cell r="D1162">
            <v>0</v>
          </cell>
        </row>
        <row r="1163">
          <cell r="C1163" t="str">
            <v>Derivative Financial Instruments-Reg</v>
          </cell>
          <cell r="D1163">
            <v>0</v>
          </cell>
        </row>
        <row r="1164">
          <cell r="C1164" t="str">
            <v>Rdr26-Prov for Uncol Reg Liab</v>
          </cell>
          <cell r="D1164">
            <v>0</v>
          </cell>
        </row>
        <row r="1165">
          <cell r="C1165" t="str">
            <v>Bad Debt Rider</v>
          </cell>
          <cell r="D1165">
            <v>0</v>
          </cell>
        </row>
        <row r="1166">
          <cell r="C1166" t="str">
            <v>Regulatory Liability - USF</v>
          </cell>
          <cell r="D1166">
            <v>0</v>
          </cell>
        </row>
        <row r="1167">
          <cell r="C1167" t="str">
            <v>Regulatory Liability -LIFELINE</v>
          </cell>
          <cell r="D1167">
            <v>0</v>
          </cell>
        </row>
        <row r="1168">
          <cell r="C1168" t="str">
            <v>Under(Over) Recov-Closed Pr LT</v>
          </cell>
          <cell r="D1168">
            <v>0</v>
          </cell>
        </row>
        <row r="1169">
          <cell r="C1169" t="str">
            <v>CCFP-Rider7-Reg Liab</v>
          </cell>
          <cell r="D1169">
            <v>0</v>
          </cell>
        </row>
        <row r="1170">
          <cell r="C1170" t="str">
            <v>Gain Redem 8.75% Due 12/1/16</v>
          </cell>
          <cell r="D1170">
            <v>0</v>
          </cell>
        </row>
        <row r="1171">
          <cell r="C1171" t="str">
            <v>VNG OPEB Deferral&amp;FAS106 Trans</v>
          </cell>
          <cell r="D1171">
            <v>0</v>
          </cell>
        </row>
        <row r="1172">
          <cell r="C1172" t="str">
            <v>Reg Liab - LT Presentation</v>
          </cell>
          <cell r="D1172">
            <v>0</v>
          </cell>
        </row>
        <row r="1173">
          <cell r="C1173" t="str">
            <v>Other Regulated Liabilities</v>
          </cell>
          <cell r="D1173">
            <v>0</v>
          </cell>
        </row>
        <row r="1174">
          <cell r="C1174" t="str">
            <v>Regulated Liabilities - Long-Term</v>
          </cell>
          <cell r="D1174">
            <v>-314337789.54000002</v>
          </cell>
        </row>
        <row r="1176">
          <cell r="C1176" t="str">
            <v>Non-Qual/Special Agreements</v>
          </cell>
          <cell r="D1176">
            <v>-164837.91</v>
          </cell>
        </row>
        <row r="1177">
          <cell r="C1177" t="str">
            <v>Non-Qual/Excess Ben Plan</v>
          </cell>
          <cell r="D1177">
            <v>-429327.9</v>
          </cell>
        </row>
        <row r="1178">
          <cell r="C1178" t="str">
            <v>Non-Qual/NUI Supp Ret Plan</v>
          </cell>
          <cell r="D1178">
            <v>0</v>
          </cell>
        </row>
        <row r="1179">
          <cell r="C1179" t="str">
            <v>Pension Liability/Qualified Pl</v>
          </cell>
          <cell r="D1179">
            <v>-88437374</v>
          </cell>
        </row>
        <row r="1180">
          <cell r="C1180" t="str">
            <v>NG Supp Retirement Plan (SERP)</v>
          </cell>
          <cell r="D1180">
            <v>0</v>
          </cell>
        </row>
        <row r="1181">
          <cell r="C1181" t="str">
            <v>Accrued Pension Costs</v>
          </cell>
          <cell r="D1181">
            <v>-89031539.810000002</v>
          </cell>
        </row>
        <row r="1182">
          <cell r="C1182" t="str">
            <v>Other Postretirement Benefits</v>
          </cell>
          <cell r="D1182">
            <v>-27484574</v>
          </cell>
        </row>
        <row r="1183">
          <cell r="C1183" t="str">
            <v>Other Postret Benefit Tropical</v>
          </cell>
          <cell r="D1183">
            <v>0</v>
          </cell>
        </row>
        <row r="1184">
          <cell r="C1184" t="str">
            <v>Accrued Other Postretirement Benefits</v>
          </cell>
          <cell r="D1184">
            <v>-27484574</v>
          </cell>
        </row>
        <row r="1185">
          <cell r="C1185" t="str">
            <v>Long Term MTM Liablities</v>
          </cell>
          <cell r="D1185">
            <v>0</v>
          </cell>
        </row>
        <row r="1186">
          <cell r="C1186" t="str">
            <v>Derivative Financial Instruments</v>
          </cell>
          <cell r="D1186">
            <v>0</v>
          </cell>
        </row>
        <row r="1187">
          <cell r="C1187" t="str">
            <v>ARO Liability</v>
          </cell>
          <cell r="D1187">
            <v>0</v>
          </cell>
        </row>
        <row r="1188">
          <cell r="C1188" t="str">
            <v>Asset Retirement Obligation</v>
          </cell>
          <cell r="D1188">
            <v>0</v>
          </cell>
        </row>
        <row r="1189">
          <cell r="C1189" t="str">
            <v>Res-Envir Clean Up</v>
          </cell>
          <cell r="D1189">
            <v>0</v>
          </cell>
        </row>
        <row r="1190">
          <cell r="C1190" t="str">
            <v>Other Liabilites</v>
          </cell>
          <cell r="D1190">
            <v>0</v>
          </cell>
        </row>
        <row r="1191">
          <cell r="C1191" t="str">
            <v>Unearn Comp - Liability Awards</v>
          </cell>
          <cell r="D1191">
            <v>17984.990000000002</v>
          </cell>
        </row>
        <row r="1192">
          <cell r="C1192" t="str">
            <v>Deferred Cash Awards</v>
          </cell>
          <cell r="D1192">
            <v>0</v>
          </cell>
        </row>
        <row r="1193">
          <cell r="C1193" t="str">
            <v>Performance Units - Cash</v>
          </cell>
          <cell r="D1193">
            <v>0</v>
          </cell>
        </row>
        <row r="1194">
          <cell r="C1194" t="str">
            <v>A/E - LT Comp Incentive Plan</v>
          </cell>
          <cell r="D1194">
            <v>0</v>
          </cell>
        </row>
        <row r="1195">
          <cell r="C1195" t="str">
            <v>Other Liabilities</v>
          </cell>
          <cell r="D1195">
            <v>17984.990000000002</v>
          </cell>
        </row>
        <row r="1196">
          <cell r="C1196" t="str">
            <v>Const Adv-Gen Mains</v>
          </cell>
          <cell r="D1196">
            <v>0</v>
          </cell>
        </row>
        <row r="1197">
          <cell r="C1197" t="str">
            <v>Const Adv-Services</v>
          </cell>
          <cell r="D1197">
            <v>0</v>
          </cell>
        </row>
        <row r="1198">
          <cell r="C1198" t="str">
            <v>Oth Def Cr-Misc</v>
          </cell>
          <cell r="D1198">
            <v>0</v>
          </cell>
        </row>
        <row r="1199">
          <cell r="C1199" t="str">
            <v>Accrued Rent-Op Leases</v>
          </cell>
          <cell r="D1199">
            <v>0</v>
          </cell>
        </row>
        <row r="1200">
          <cell r="C1200" t="str">
            <v>Plaza Impairment</v>
          </cell>
          <cell r="D1200">
            <v>0</v>
          </cell>
        </row>
        <row r="1201">
          <cell r="C1201" t="str">
            <v>Deferred Lease Incentive Liab</v>
          </cell>
          <cell r="D1201">
            <v>0</v>
          </cell>
        </row>
        <row r="1202">
          <cell r="C1202" t="str">
            <v>Non-Current Warranty Rese</v>
          </cell>
          <cell r="D1202">
            <v>0</v>
          </cell>
        </row>
        <row r="1203">
          <cell r="C1203" t="str">
            <v>Deferred Revenue</v>
          </cell>
          <cell r="D1203">
            <v>0</v>
          </cell>
        </row>
        <row r="1204">
          <cell r="C1204" t="str">
            <v>Injuries &amp; Damages Capitalized</v>
          </cell>
          <cell r="D1204">
            <v>0</v>
          </cell>
        </row>
        <row r="1205">
          <cell r="C1205" t="str">
            <v>Pension Liab - Mid Illinois</v>
          </cell>
          <cell r="D1205">
            <v>0</v>
          </cell>
        </row>
        <row r="1206">
          <cell r="C1206" t="str">
            <v>EBA Postemployment Liability</v>
          </cell>
          <cell r="D1206">
            <v>0</v>
          </cell>
        </row>
        <row r="1207">
          <cell r="C1207" t="str">
            <v>Regulatory Liab</v>
          </cell>
          <cell r="D1207">
            <v>0</v>
          </cell>
        </row>
        <row r="1208">
          <cell r="C1208" t="str">
            <v>Acc Pension Costs - Disc Ops</v>
          </cell>
          <cell r="D1208">
            <v>0</v>
          </cell>
        </row>
        <row r="1209">
          <cell r="C1209" t="str">
            <v>Def Comp Cap Accum Plan (CAP)</v>
          </cell>
          <cell r="D1209">
            <v>0</v>
          </cell>
        </row>
        <row r="1210">
          <cell r="C1210" t="str">
            <v>Customer Adv Metro Region</v>
          </cell>
          <cell r="D1210">
            <v>0</v>
          </cell>
        </row>
        <row r="1211">
          <cell r="C1211" t="str">
            <v>Constr Adv-Ref</v>
          </cell>
          <cell r="D1211">
            <v>0</v>
          </cell>
        </row>
        <row r="1212">
          <cell r="C1212" t="str">
            <v>Const Adv-Refundable-City</v>
          </cell>
          <cell r="D1212">
            <v>0</v>
          </cell>
        </row>
        <row r="1213">
          <cell r="C1213" t="str">
            <v>Lawrenceville Prepay</v>
          </cell>
          <cell r="D1213">
            <v>-427082.67</v>
          </cell>
        </row>
        <row r="1214">
          <cell r="C1214" t="str">
            <v>One Peachtree Ctr\10 P'tree Pl</v>
          </cell>
          <cell r="D1214">
            <v>0</v>
          </cell>
        </row>
        <row r="1215">
          <cell r="C1215" t="str">
            <v>Misc/Other Deferred Credits</v>
          </cell>
          <cell r="D1215">
            <v>-1458471.45</v>
          </cell>
        </row>
        <row r="1216">
          <cell r="C1216" t="str">
            <v>Other Deferred Credits</v>
          </cell>
          <cell r="D1216">
            <v>-1885554.12</v>
          </cell>
        </row>
        <row r="1217">
          <cell r="C1217" t="str">
            <v>Equity Investment of Parent</v>
          </cell>
          <cell r="D1217">
            <v>0</v>
          </cell>
        </row>
        <row r="1218">
          <cell r="C1218" t="str">
            <v>Equity from Parent</v>
          </cell>
          <cell r="D1218">
            <v>0</v>
          </cell>
        </row>
        <row r="1219">
          <cell r="C1219" t="str">
            <v xml:space="preserve">  Total Long-Term Liabilities and other deferred credits</v>
          </cell>
          <cell r="D1219">
            <v>-1872635201.5999997</v>
          </cell>
        </row>
        <row r="1223">
          <cell r="C1223" t="str">
            <v>Preferred Stock</v>
          </cell>
          <cell r="D1223">
            <v>0</v>
          </cell>
        </row>
        <row r="1224">
          <cell r="C1224" t="str">
            <v>5% Conv Pref Stk Issue/Cancel</v>
          </cell>
          <cell r="D1224">
            <v>0</v>
          </cell>
        </row>
        <row r="1225">
          <cell r="C1225" t="str">
            <v>4.6% Conv Pref Sk Issue/Cancel</v>
          </cell>
          <cell r="D1225">
            <v>0</v>
          </cell>
        </row>
        <row r="1226">
          <cell r="C1226" t="str">
            <v>Nonredeemable Preferred Stock</v>
          </cell>
          <cell r="D1226">
            <v>0</v>
          </cell>
        </row>
        <row r="1227">
          <cell r="C1227" t="str">
            <v>Total Preferred Stock</v>
          </cell>
          <cell r="D1227">
            <v>0</v>
          </cell>
        </row>
        <row r="1229">
          <cell r="C1229" t="str">
            <v>Noncontrolling Interest</v>
          </cell>
          <cell r="D1229">
            <v>0</v>
          </cell>
        </row>
        <row r="1230">
          <cell r="C1230" t="str">
            <v>Noncontrolling interest</v>
          </cell>
          <cell r="D1230">
            <v>0</v>
          </cell>
        </row>
        <row r="1233">
          <cell r="C1233" t="str">
            <v>Common Stock Issued-$5 Par Val</v>
          </cell>
          <cell r="D1233">
            <v>0</v>
          </cell>
        </row>
        <row r="1234">
          <cell r="C1234" t="str">
            <v>Common Stock</v>
          </cell>
          <cell r="D1234">
            <v>-276762075</v>
          </cell>
        </row>
        <row r="1235">
          <cell r="C1235" t="str">
            <v>Common Stock Issued/Cancel</v>
          </cell>
          <cell r="D1235">
            <v>0</v>
          </cell>
        </row>
        <row r="1236">
          <cell r="C1236" t="str">
            <v>Common Stock</v>
          </cell>
          <cell r="D1236">
            <v>-276762075</v>
          </cell>
        </row>
        <row r="1237">
          <cell r="C1237" t="str">
            <v>Premium on Common Stock Issued</v>
          </cell>
          <cell r="D1237">
            <v>-777917.61</v>
          </cell>
        </row>
        <row r="1238">
          <cell r="C1238" t="str">
            <v>Premium on Common</v>
          </cell>
          <cell r="D1238">
            <v>-386529458.08999997</v>
          </cell>
        </row>
        <row r="1239">
          <cell r="C1239" t="str">
            <v>Additional Paid-In-Capital</v>
          </cell>
          <cell r="D1239">
            <v>0</v>
          </cell>
        </row>
        <row r="1240">
          <cell r="C1240" t="str">
            <v>APIC - Stock Awards</v>
          </cell>
          <cell r="D1240">
            <v>0</v>
          </cell>
        </row>
        <row r="1241">
          <cell r="C1241" t="str">
            <v>Unearn Comp- Rest Stock Awards</v>
          </cell>
          <cell r="D1241">
            <v>0</v>
          </cell>
        </row>
        <row r="1242">
          <cell r="C1242" t="str">
            <v>APIC - IC</v>
          </cell>
          <cell r="D1242">
            <v>0</v>
          </cell>
        </row>
        <row r="1243">
          <cell r="C1243" t="str">
            <v>Unearned Compensation</v>
          </cell>
          <cell r="D1243">
            <v>0</v>
          </cell>
        </row>
        <row r="1244">
          <cell r="C1244" t="str">
            <v>Unearned Comp - Val of Stk Iss</v>
          </cell>
          <cell r="D1244">
            <v>0</v>
          </cell>
        </row>
        <row r="1245">
          <cell r="C1245" t="str">
            <v>Performance Units - Shares</v>
          </cell>
          <cell r="D1245">
            <v>0</v>
          </cell>
        </row>
        <row r="1246">
          <cell r="C1246" t="str">
            <v>Pref Capital Stock 4.72%</v>
          </cell>
          <cell r="D1246">
            <v>-26430</v>
          </cell>
        </row>
        <row r="1247">
          <cell r="C1247" t="str">
            <v>Pref Capital Stock 5%</v>
          </cell>
          <cell r="D1247">
            <v>153416.67000000001</v>
          </cell>
        </row>
        <row r="1248">
          <cell r="C1248" t="str">
            <v>Donations Rec From Stkholders</v>
          </cell>
          <cell r="D1248">
            <v>0</v>
          </cell>
        </row>
        <row r="1249">
          <cell r="C1249" t="str">
            <v>Premium on Common Stk</v>
          </cell>
          <cell r="D1249">
            <v>0</v>
          </cell>
        </row>
        <row r="1250">
          <cell r="C1250" t="str">
            <v>Premium on 5% Conv Pref Stk</v>
          </cell>
          <cell r="D1250">
            <v>0</v>
          </cell>
        </row>
        <row r="1251">
          <cell r="C1251" t="str">
            <v>PIC Stock Option Plans</v>
          </cell>
          <cell r="D1251">
            <v>0</v>
          </cell>
        </row>
        <row r="1252">
          <cell r="C1252" t="str">
            <v>Paid in Capital Other</v>
          </cell>
          <cell r="D1252">
            <v>0</v>
          </cell>
        </row>
        <row r="1253">
          <cell r="C1253" t="str">
            <v>Gain/Loss Resale/Cancel of CS</v>
          </cell>
          <cell r="D1253">
            <v>0</v>
          </cell>
        </row>
        <row r="1254">
          <cell r="C1254" t="str">
            <v>Common Stock Expense</v>
          </cell>
          <cell r="D1254">
            <v>0</v>
          </cell>
        </row>
        <row r="1255">
          <cell r="C1255" t="str">
            <v>Gain on Cancellation Pref Stk</v>
          </cell>
          <cell r="D1255">
            <v>0</v>
          </cell>
        </row>
        <row r="1256">
          <cell r="C1256" t="str">
            <v>Gain on Cncl of 4.48% Pref Stk</v>
          </cell>
          <cell r="D1256">
            <v>0</v>
          </cell>
        </row>
        <row r="1257">
          <cell r="C1257" t="str">
            <v>Gain on Cncl of 5% Cv Pref Stk</v>
          </cell>
          <cell r="D1257">
            <v>0</v>
          </cell>
        </row>
        <row r="1258">
          <cell r="C1258" t="str">
            <v>Gain on Cncl 4.6% Cnv Pref Stk</v>
          </cell>
          <cell r="D1258">
            <v>0</v>
          </cell>
        </row>
        <row r="1259">
          <cell r="C1259" t="str">
            <v>Gain on Cncl 1.90% Cnv Pref Sk</v>
          </cell>
          <cell r="D1259">
            <v>0</v>
          </cell>
        </row>
        <row r="1260">
          <cell r="C1260" t="str">
            <v>5% Conv Preferred Stock Exp</v>
          </cell>
          <cell r="D1260">
            <v>0</v>
          </cell>
        </row>
        <row r="1261">
          <cell r="C1261" t="str">
            <v>4.60% Conv Preferred Stock Exp</v>
          </cell>
          <cell r="D1261">
            <v>0</v>
          </cell>
        </row>
        <row r="1262">
          <cell r="C1262" t="str">
            <v>Gn Reacq Cap Stk 4.44 Pr</v>
          </cell>
          <cell r="D1262">
            <v>-430727.5</v>
          </cell>
        </row>
        <row r="1263">
          <cell r="C1263" t="str">
            <v>Gn Reacq Cap Stk 4.60 Pr</v>
          </cell>
          <cell r="D1263">
            <v>-240612.5</v>
          </cell>
        </row>
        <row r="1264">
          <cell r="C1264" t="str">
            <v>Gn Reacq Cap Stk 4.72 Pr</v>
          </cell>
          <cell r="D1264">
            <v>-1026275</v>
          </cell>
        </row>
        <row r="1265">
          <cell r="C1265" t="str">
            <v>Gn Reacq Cap Stk 8.32 Pr</v>
          </cell>
          <cell r="D1265">
            <v>-271781.18</v>
          </cell>
        </row>
        <row r="1266">
          <cell r="C1266" t="str">
            <v>Gn Reacq Cap Stk 7.84 Pr</v>
          </cell>
          <cell r="D1266">
            <v>-327701.27</v>
          </cell>
        </row>
        <row r="1267">
          <cell r="C1267" t="str">
            <v>Premium on Common Stock</v>
          </cell>
          <cell r="D1267">
            <v>-389477486.47999996</v>
          </cell>
        </row>
        <row r="1268">
          <cell r="C1268" t="str">
            <v>Unappropriated Ret Earnings</v>
          </cell>
          <cell r="D1268">
            <v>-465927134.91900003</v>
          </cell>
        </row>
        <row r="1269">
          <cell r="C1269" t="str">
            <v>Retained Earnings - Nicor</v>
          </cell>
          <cell r="D1269">
            <v>0</v>
          </cell>
        </row>
        <row r="1270">
          <cell r="C1270" t="str">
            <v>Balance Transferred from Incom</v>
          </cell>
          <cell r="D1270">
            <v>-115831756.06</v>
          </cell>
        </row>
        <row r="1271">
          <cell r="C1271" t="str">
            <v>Bal Transfer from Income Nicor</v>
          </cell>
          <cell r="D1271">
            <v>0</v>
          </cell>
        </row>
        <row r="1272">
          <cell r="C1272" t="str">
            <v>Members Capital - AGL</v>
          </cell>
          <cell r="D1272">
            <v>0</v>
          </cell>
        </row>
        <row r="1273">
          <cell r="C1273" t="str">
            <v>Members Capital - Dynegy</v>
          </cell>
          <cell r="D1273">
            <v>0</v>
          </cell>
        </row>
        <row r="1274">
          <cell r="C1274" t="str">
            <v>Members Capital - PNC</v>
          </cell>
          <cell r="D1274">
            <v>0</v>
          </cell>
        </row>
        <row r="1275">
          <cell r="C1275" t="str">
            <v>Adjustments to Retained Earnin</v>
          </cell>
          <cell r="D1275">
            <v>0</v>
          </cell>
        </row>
        <row r="1276">
          <cell r="C1276" t="str">
            <v>Div Declared 5% Conv Pref Stk</v>
          </cell>
          <cell r="D1276">
            <v>0</v>
          </cell>
        </row>
        <row r="1277">
          <cell r="C1277" t="str">
            <v>Div Declrd 4.6% Conv Pref Stk</v>
          </cell>
          <cell r="D1277">
            <v>0</v>
          </cell>
        </row>
        <row r="1278">
          <cell r="C1278" t="str">
            <v>Dividends Declared-IC</v>
          </cell>
          <cell r="D1278">
            <v>0</v>
          </cell>
        </row>
        <row r="1279">
          <cell r="C1279" t="str">
            <v>Dividends Declared - AGLC/AGLR</v>
          </cell>
          <cell r="D1279">
            <v>99479666.579999998</v>
          </cell>
        </row>
        <row r="1280">
          <cell r="C1280" t="str">
            <v>Dividends Declared-Common Stoc</v>
          </cell>
          <cell r="D1280">
            <v>0</v>
          </cell>
        </row>
        <row r="1281">
          <cell r="C1281" t="str">
            <v>Dividends Declared Parent/Sub</v>
          </cell>
          <cell r="D1281">
            <v>72731598.579999998</v>
          </cell>
        </row>
        <row r="1282">
          <cell r="C1282" t="str">
            <v>Dividends Declared - CS Nicor</v>
          </cell>
          <cell r="D1282">
            <v>0</v>
          </cell>
        </row>
        <row r="1283">
          <cell r="C1283" t="str">
            <v>Earnings Reinvested</v>
          </cell>
          <cell r="D1283">
            <v>-409547625.81900007</v>
          </cell>
        </row>
        <row r="1284">
          <cell r="C1284" t="str">
            <v>Other Comprehensive Income</v>
          </cell>
          <cell r="D1284">
            <v>0</v>
          </cell>
        </row>
        <row r="1285">
          <cell r="C1285" t="str">
            <v>Unrecognized actuarial (gain)</v>
          </cell>
          <cell r="D1285">
            <v>146256508</v>
          </cell>
        </row>
        <row r="1286">
          <cell r="C1286" t="str">
            <v>Unrec actuarial gain/loss-tax</v>
          </cell>
          <cell r="D1286">
            <v>-64196184.25</v>
          </cell>
        </row>
        <row r="1287">
          <cell r="C1287" t="str">
            <v>Mk to Mkt of Cashflow Hedge</v>
          </cell>
          <cell r="D1287">
            <v>0</v>
          </cell>
        </row>
        <row r="1288">
          <cell r="C1288" t="str">
            <v>Tax Benefit On Cash Flow Hedge</v>
          </cell>
          <cell r="D1288">
            <v>0</v>
          </cell>
        </row>
        <row r="1289">
          <cell r="C1289" t="str">
            <v>Reclass Hedge G/L to Net Inc</v>
          </cell>
          <cell r="D1289">
            <v>0</v>
          </cell>
        </row>
        <row r="1290">
          <cell r="C1290" t="str">
            <v>Tax Ben on Recls Hedge G/L NI</v>
          </cell>
          <cell r="D1290">
            <v>0</v>
          </cell>
        </row>
        <row r="1291">
          <cell r="C1291" t="str">
            <v>Unrealized Currency Gain/Loss</v>
          </cell>
          <cell r="D1291">
            <v>0</v>
          </cell>
        </row>
        <row r="1292">
          <cell r="C1292" t="str">
            <v>Other Comprehensive Income</v>
          </cell>
          <cell r="D1292">
            <v>82060323.75</v>
          </cell>
        </row>
        <row r="1293">
          <cell r="C1293" t="str">
            <v>Shares Held in Treasury&amp; Trust</v>
          </cell>
          <cell r="D1293">
            <v>0</v>
          </cell>
        </row>
        <row r="1294">
          <cell r="C1294" t="str">
            <v>Shares Held in Treasury - IC</v>
          </cell>
          <cell r="D1294">
            <v>0</v>
          </cell>
        </row>
        <row r="1295">
          <cell r="C1295" t="str">
            <v>Shares held in Treasury</v>
          </cell>
          <cell r="D1295">
            <v>0</v>
          </cell>
        </row>
        <row r="1296">
          <cell r="C1296" t="str">
            <v>Total  Common Shareholders Equity</v>
          </cell>
          <cell r="D1296">
            <v>-993726863.54900002</v>
          </cell>
        </row>
        <row r="1298">
          <cell r="C1298" t="str">
            <v>Total  Equity</v>
          </cell>
          <cell r="D1298">
            <v>-993726863.54900002</v>
          </cell>
        </row>
        <row r="1300">
          <cell r="C1300" t="str">
            <v xml:space="preserve">  Total Liabilities and Equity</v>
          </cell>
          <cell r="D1300">
            <v>-3163503830.1889997</v>
          </cell>
        </row>
        <row r="1302">
          <cell r="D130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Man-Hrs"/>
      <sheetName val="Mileage"/>
      <sheetName val="Lists"/>
      <sheetName val="MVA Incident Detail"/>
      <sheetName val="OJI Incident Detail"/>
      <sheetName val="Sheet1"/>
      <sheetName val="Data Storage"/>
      <sheetName val="Incidents by Location"/>
      <sheetName val="Current Month &amp; YTD (2)"/>
      <sheetName val="Current Month &amp; YTD"/>
      <sheetName val="2004-2006 Incidents"/>
      <sheetName val="Weekly Report"/>
      <sheetName val="Data Analysis"/>
      <sheetName val="CEO Data"/>
    </sheetNames>
    <sheetDataSet>
      <sheetData sheetId="0"/>
      <sheetData sheetId="1"/>
      <sheetData sheetId="2"/>
      <sheetData sheetId="3">
        <row r="3">
          <cell r="A3" t="str">
            <v>ETGAN</v>
          </cell>
          <cell r="B3" t="str">
            <v>January</v>
          </cell>
          <cell r="C3" t="str">
            <v>AGL</v>
          </cell>
        </row>
        <row r="4">
          <cell r="A4" t="str">
            <v>ETGEO</v>
          </cell>
          <cell r="B4" t="str">
            <v>February</v>
          </cell>
          <cell r="C4" t="str">
            <v>CG</v>
          </cell>
        </row>
        <row r="5">
          <cell r="A5" t="str">
            <v>ETGES</v>
          </cell>
          <cell r="B5" t="str">
            <v>March</v>
          </cell>
          <cell r="C5" t="str">
            <v>FCG</v>
          </cell>
        </row>
        <row r="6">
          <cell r="A6" t="str">
            <v>ETGFL</v>
          </cell>
          <cell r="B6" t="str">
            <v>April</v>
          </cell>
          <cell r="C6" t="str">
            <v>AGLS</v>
          </cell>
        </row>
        <row r="7">
          <cell r="A7" t="str">
            <v>ETGGL</v>
          </cell>
          <cell r="B7" t="str">
            <v>May</v>
          </cell>
          <cell r="C7" t="str">
            <v>Elkton</v>
          </cell>
        </row>
        <row r="8">
          <cell r="A8" t="str">
            <v>ETGEO</v>
          </cell>
          <cell r="B8" t="str">
            <v>June</v>
          </cell>
          <cell r="C8" t="str">
            <v>VNG</v>
          </cell>
        </row>
        <row r="9">
          <cell r="A9" t="str">
            <v>ETGNV</v>
          </cell>
          <cell r="B9" t="str">
            <v>July</v>
          </cell>
          <cell r="C9" t="str">
            <v>ETG</v>
          </cell>
        </row>
        <row r="10">
          <cell r="A10" t="str">
            <v>ETGPA</v>
          </cell>
          <cell r="B10" t="str">
            <v>August</v>
          </cell>
          <cell r="C10" t="str">
            <v>AGLN</v>
          </cell>
        </row>
        <row r="11">
          <cell r="A11" t="str">
            <v>ETGPL</v>
          </cell>
          <cell r="B11" t="str">
            <v>September</v>
          </cell>
          <cell r="C11" t="str">
            <v>SEQUENT</v>
          </cell>
        </row>
        <row r="12">
          <cell r="A12" t="str">
            <v>ETGRW</v>
          </cell>
          <cell r="B12" t="str">
            <v>October</v>
          </cell>
          <cell r="C12" t="str">
            <v>JISH</v>
          </cell>
        </row>
        <row r="13">
          <cell r="A13" t="str">
            <v>ETGGL</v>
          </cell>
          <cell r="B13" t="str">
            <v>November</v>
          </cell>
        </row>
        <row r="14">
          <cell r="A14" t="str">
            <v>VNGNF</v>
          </cell>
          <cell r="B14" t="str">
            <v>December</v>
          </cell>
        </row>
        <row r="15">
          <cell r="A15" t="str">
            <v>VNGNN</v>
          </cell>
        </row>
        <row r="16">
          <cell r="A16" t="str">
            <v>VNGC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03 INT DETAIL "/>
      <sheetName val="01-03 FYTD   (New)"/>
      <sheetName val="01-03 Mthly DISC&amp;EXP DETAIL    "/>
      <sheetName val="Jan - Dec 2003 DISC&amp;EXP DETAIL "/>
      <sheetName val="STOP YEAR 2002 FILES "/>
      <sheetName val="YEAR 2002 FILES"/>
      <sheetName val="12-02 FYTD  "/>
      <sheetName val="12-02 INT DETAIL "/>
      <sheetName val="12-02 DISC&amp;EXP DETAIL"/>
      <sheetName val="12-02 DISC&amp;EXP DETAIL (D&amp;T)"/>
      <sheetName val="12-02 INT DETAIL (D&amp;T) (2)"/>
      <sheetName val="12-02 FYTD (D&amp;T)"/>
      <sheetName val="12-02 INT DETAIL (D&amp;T)"/>
      <sheetName val="12-02 FYTD (New) (3)"/>
      <sheetName val="12-02 FYTD (New) (2)"/>
      <sheetName val="11-02 INT DETAIL (3)"/>
      <sheetName val="12-02 DISC&amp;EXP DETAIL (New)"/>
      <sheetName val="11-02 DISC&amp;EXP DETAIL (2)"/>
      <sheetName val="12-02 Sheet 215-300 239-300"/>
      <sheetName val="12-02 220-000 &amp; 215-300"/>
      <sheetName val="12-02 FYTD (New)"/>
      <sheetName val="11-02 DISC&amp;EXP DETAIL NEW"/>
      <sheetName val="12-02 QUERY 84"/>
      <sheetName val="11-02 INT DETAIL (2)"/>
      <sheetName val="12-02 FYTD"/>
      <sheetName val="08-02 QUERY 84"/>
      <sheetName val="Jan-Dec 02 DISC&amp;EXP DETAIL "/>
      <sheetName val="11-02 INT DETAIL"/>
      <sheetName val="Jan-Dec 2002 INT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Retained Earnings"/>
      <sheetName val="CO - Carryovers"/>
      <sheetName val="TB - Table of Contents"/>
      <sheetName val="FS-1 GL1"/>
      <sheetName val="FS-1 GL45"/>
      <sheetName val="QUERY (5)"/>
      <sheetName val="FS-2 GL1"/>
      <sheetName val="FS-2 GL45"/>
      <sheetName val="QUERY (4)"/>
      <sheetName val="TR-1 Return to Provision Recon."/>
      <sheetName val="TR-2 Stub Qtr Provision"/>
      <sheetName val="TR-3 FAS 109 Inventory"/>
      <sheetName val="TR-3 FAS 109 Inventory (2)"/>
      <sheetName val="P-1 Income Taxes"/>
      <sheetName val="P-9 Dividend Reinvestment"/>
      <sheetName val="P-11 LESOP"/>
      <sheetName val="P-14 Stock Options"/>
      <sheetName val="P-14 explanation"/>
      <sheetName val="P-15 Spouses' Expense"/>
      <sheetName val="P-16 Stock Repurchase"/>
      <sheetName val="T-2 Severance"/>
      <sheetName val="T-2 QUERY CY"/>
      <sheetName val="T-2 QUERY PY"/>
      <sheetName val="T-5 Bad Debt"/>
      <sheetName val="T-6 Restricted Stock"/>
      <sheetName val="T-6 QUERY"/>
      <sheetName val="T-6 Res Stock"/>
      <sheetName val="T-7 Pension"/>
      <sheetName val="T-11 ERC"/>
      <sheetName val="T- 13 OWIP"/>
      <sheetName val="T-15 Accrued Vacation"/>
      <sheetName val="T-16 Misc Accrued Liab"/>
      <sheetName val="T-16 Misc Accrued Liab GL45"/>
      <sheetName val="T-17 One Peachtree"/>
      <sheetName val="T-17 explanation"/>
      <sheetName val="T-52 VNG Acq Costs 01"/>
      <sheetName val="T-52 VNG Acq Costs 00"/>
      <sheetName val="T-52 VNG Acq Costs 99"/>
      <sheetName val="T-53 Early Ret"/>
      <sheetName val="T-53 explanation"/>
      <sheetName val="A-10 Software"/>
      <sheetName val="Sheet1"/>
      <sheetName val="FS-1"/>
      <sheetName val="FS-2"/>
      <sheetName val="T-6 LTSIP"/>
      <sheetName val="Notes - Notes to Next Year"/>
      <sheetName val="#REF"/>
      <sheetName val="Daily balances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12">
          <cell r="D12" t="str">
            <v>Cash &amp; Cash Equivalents</v>
          </cell>
          <cell r="F12">
            <v>0</v>
          </cell>
          <cell r="H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2.75</v>
          </cell>
          <cell r="H14">
            <v>0</v>
          </cell>
        </row>
        <row r="15">
          <cell r="B15" t="str">
            <v>135451</v>
          </cell>
          <cell r="D15" t="str">
            <v>Interco Funding - Restricted</v>
          </cell>
          <cell r="F15">
            <v>-205638.42</v>
          </cell>
          <cell r="H15">
            <v>0</v>
          </cell>
        </row>
        <row r="16">
          <cell r="B16" t="str">
            <v>136990</v>
          </cell>
          <cell r="D16" t="str">
            <v>Intercompany Transfers - Debit</v>
          </cell>
          <cell r="F16">
            <v>205921.17</v>
          </cell>
          <cell r="H16">
            <v>0</v>
          </cell>
        </row>
        <row r="17">
          <cell r="D17" t="str">
            <v>Intercompany Receivables</v>
          </cell>
          <cell r="F17">
            <v>0</v>
          </cell>
          <cell r="H17">
            <v>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</row>
        <row r="21">
          <cell r="D21" t="str">
            <v>Other Current Assets</v>
          </cell>
          <cell r="F21">
            <v>0</v>
          </cell>
          <cell r="H21">
            <v>0</v>
          </cell>
        </row>
        <row r="22">
          <cell r="D22" t="str">
            <v xml:space="preserve">  Total Current Assets</v>
          </cell>
          <cell r="F22">
            <v>0</v>
          </cell>
          <cell r="H22">
            <v>0</v>
          </cell>
        </row>
        <row r="23">
          <cell r="D23" t="str">
            <v>Investment &amp; Equity in Assoc</v>
          </cell>
          <cell r="F23">
            <v>0</v>
          </cell>
          <cell r="H23">
            <v>0</v>
          </cell>
        </row>
        <row r="24">
          <cell r="C24" t="str">
            <v>Property, Plant &amp; Equipment</v>
          </cell>
        </row>
        <row r="25">
          <cell r="D25" t="str">
            <v>Regulated Assets</v>
          </cell>
          <cell r="F25">
            <v>0</v>
          </cell>
          <cell r="H25">
            <v>0</v>
          </cell>
        </row>
        <row r="26">
          <cell r="D26" t="str">
            <v>Regulated Capital Projects</v>
          </cell>
          <cell r="F26">
            <v>0</v>
          </cell>
          <cell r="H26">
            <v>0</v>
          </cell>
        </row>
        <row r="27">
          <cell r="D27" t="str">
            <v>Contribution in Aid of Const</v>
          </cell>
          <cell r="F27">
            <v>0</v>
          </cell>
          <cell r="H27">
            <v>0</v>
          </cell>
        </row>
        <row r="28">
          <cell r="D28" t="str">
            <v>Accumulated Depr - Regulated</v>
          </cell>
          <cell r="F28">
            <v>0</v>
          </cell>
          <cell r="H28">
            <v>0</v>
          </cell>
        </row>
        <row r="29">
          <cell r="D29" t="str">
            <v xml:space="preserve">  Total Regulated Assets-Net</v>
          </cell>
          <cell r="F29">
            <v>0</v>
          </cell>
          <cell r="H29">
            <v>0</v>
          </cell>
        </row>
        <row r="30">
          <cell r="D30" t="str">
            <v>Nonregulated Assets</v>
          </cell>
          <cell r="F30">
            <v>0</v>
          </cell>
          <cell r="H30">
            <v>0</v>
          </cell>
        </row>
        <row r="31">
          <cell r="D31" t="str">
            <v>Nonregulated Capital Projects</v>
          </cell>
          <cell r="F31">
            <v>0</v>
          </cell>
          <cell r="H31">
            <v>0</v>
          </cell>
        </row>
        <row r="32">
          <cell r="D32" t="str">
            <v>Accumulated Depr - Nonregulated</v>
          </cell>
          <cell r="F32">
            <v>0</v>
          </cell>
          <cell r="H32">
            <v>0</v>
          </cell>
        </row>
        <row r="33">
          <cell r="D33" t="str">
            <v xml:space="preserve">  Total Nonregulated Assets-Net</v>
          </cell>
          <cell r="F33">
            <v>0</v>
          </cell>
          <cell r="H33">
            <v>0</v>
          </cell>
        </row>
        <row r="34">
          <cell r="D34" t="str">
            <v xml:space="preserve">  Total Property Plant &amp; Equipment</v>
          </cell>
          <cell r="F34">
            <v>0</v>
          </cell>
          <cell r="H34">
            <v>0</v>
          </cell>
        </row>
        <row r="35">
          <cell r="C35" t="str">
            <v>Deferred Debits and Other Assets</v>
          </cell>
        </row>
        <row r="36">
          <cell r="D36" t="str">
            <v>Unrecovered Envir Response Costs</v>
          </cell>
          <cell r="F36">
            <v>0</v>
          </cell>
          <cell r="H36">
            <v>0</v>
          </cell>
        </row>
        <row r="37">
          <cell r="D37" t="str">
            <v>Investment in Joint Ventures</v>
          </cell>
          <cell r="F37">
            <v>0</v>
          </cell>
          <cell r="H37">
            <v>0</v>
          </cell>
        </row>
        <row r="38">
          <cell r="D38" t="str">
            <v>Unrecovered Integrated Resource Plan</v>
          </cell>
          <cell r="F38">
            <v>0</v>
          </cell>
          <cell r="H38">
            <v>0</v>
          </cell>
        </row>
        <row r="39">
          <cell r="D39" t="str">
            <v>Unrecovered Postretirement Benefits</v>
          </cell>
          <cell r="F39">
            <v>0</v>
          </cell>
          <cell r="H39">
            <v>0</v>
          </cell>
        </row>
        <row r="40">
          <cell r="D40" t="str">
            <v>Intercompany Notes Receivables</v>
          </cell>
          <cell r="F40">
            <v>0</v>
          </cell>
          <cell r="H40">
            <v>0</v>
          </cell>
        </row>
        <row r="41">
          <cell r="D41" t="str">
            <v>Prepaid Pension Cost</v>
          </cell>
          <cell r="F41">
            <v>0</v>
          </cell>
          <cell r="H41">
            <v>0</v>
          </cell>
        </row>
        <row r="42">
          <cell r="D42" t="str">
            <v>Unamortized Cost to Repurchase LTD</v>
          </cell>
          <cell r="F42">
            <v>0</v>
          </cell>
          <cell r="H42">
            <v>0</v>
          </cell>
        </row>
        <row r="43">
          <cell r="D43" t="str">
            <v>Other Assets</v>
          </cell>
          <cell r="F43">
            <v>0</v>
          </cell>
          <cell r="H43">
            <v>0</v>
          </cell>
        </row>
        <row r="44">
          <cell r="D44" t="str">
            <v xml:space="preserve">  Total Deferred Debits and Other Assets</v>
          </cell>
          <cell r="F44">
            <v>0</v>
          </cell>
          <cell r="H44">
            <v>0</v>
          </cell>
        </row>
        <row r="45">
          <cell r="D45" t="str">
            <v xml:space="preserve">  Total Assets</v>
          </cell>
          <cell r="F45">
            <v>0</v>
          </cell>
          <cell r="H45">
            <v>0</v>
          </cell>
        </row>
        <row r="47">
          <cell r="C47" t="str">
            <v>Liabilities and Capitalization</v>
          </cell>
          <cell r="F47" t="str">
            <v>0000038741</v>
          </cell>
        </row>
        <row r="48">
          <cell r="C48" t="str">
            <v>Current Liabilities</v>
          </cell>
        </row>
        <row r="49">
          <cell r="D49" t="str">
            <v>Accounts Payable</v>
          </cell>
          <cell r="F49">
            <v>0</v>
          </cell>
          <cell r="H49">
            <v>0</v>
          </cell>
        </row>
        <row r="50">
          <cell r="D50" t="str">
            <v>Short-Term Debt</v>
          </cell>
          <cell r="F50">
            <v>0</v>
          </cell>
          <cell r="H50">
            <v>0</v>
          </cell>
        </row>
        <row r="51">
          <cell r="B51" t="str">
            <v>230990</v>
          </cell>
          <cell r="D51" t="str">
            <v>Intercompany Trsfers - Credit</v>
          </cell>
          <cell r="F51">
            <v>-205921.17</v>
          </cell>
          <cell r="H51">
            <v>0</v>
          </cell>
        </row>
        <row r="52">
          <cell r="D52" t="str">
            <v>Intercompany Payables</v>
          </cell>
          <cell r="F52">
            <v>-205921.17</v>
          </cell>
          <cell r="H52">
            <v>0</v>
          </cell>
        </row>
        <row r="53">
          <cell r="D53" t="str">
            <v>Customer Deposits</v>
          </cell>
          <cell r="F53">
            <v>0</v>
          </cell>
          <cell r="H53">
            <v>0</v>
          </cell>
        </row>
        <row r="54">
          <cell r="D54" t="str">
            <v>Interest</v>
          </cell>
          <cell r="F54">
            <v>0</v>
          </cell>
          <cell r="H54">
            <v>0</v>
          </cell>
        </row>
        <row r="55">
          <cell r="D55" t="str">
            <v>Other Accrued Liabilities</v>
          </cell>
          <cell r="F55">
            <v>0</v>
          </cell>
          <cell r="H55">
            <v>0</v>
          </cell>
        </row>
        <row r="56">
          <cell r="D56" t="str">
            <v>Redemption Requir - Preferred Stock</v>
          </cell>
          <cell r="F56">
            <v>0</v>
          </cell>
          <cell r="H56">
            <v>0</v>
          </cell>
        </row>
        <row r="57">
          <cell r="D57" t="str">
            <v>Deferred Purchase Gas Adj Credit</v>
          </cell>
          <cell r="F57">
            <v>0</v>
          </cell>
          <cell r="H57">
            <v>0</v>
          </cell>
        </row>
        <row r="58">
          <cell r="B58" t="str">
            <v>251109</v>
          </cell>
          <cell r="D58" t="str">
            <v>Miscellaneous Accrued Lia</v>
          </cell>
          <cell r="F58">
            <v>3747035</v>
          </cell>
          <cell r="H58">
            <v>0</v>
          </cell>
        </row>
        <row r="59">
          <cell r="D59" t="str">
            <v>Other Current Liabilities</v>
          </cell>
          <cell r="F59">
            <v>3747035</v>
          </cell>
          <cell r="H59">
            <v>0</v>
          </cell>
        </row>
        <row r="60">
          <cell r="D60" t="str">
            <v xml:space="preserve">  Total Current Liabilities</v>
          </cell>
          <cell r="F60">
            <v>3541113.83</v>
          </cell>
          <cell r="H60">
            <v>0</v>
          </cell>
        </row>
        <row r="61">
          <cell r="D61" t="str">
            <v>Accumulated Deferred Income Tax</v>
          </cell>
          <cell r="F61">
            <v>0</v>
          </cell>
          <cell r="H61">
            <v>0</v>
          </cell>
        </row>
        <row r="62">
          <cell r="C62" t="str">
            <v>Long-Term Liabilities</v>
          </cell>
        </row>
        <row r="63">
          <cell r="D63" t="str">
            <v>Accrued Envir Response Costs</v>
          </cell>
          <cell r="F63">
            <v>0</v>
          </cell>
          <cell r="H63">
            <v>0</v>
          </cell>
        </row>
        <row r="64">
          <cell r="D64" t="str">
            <v>Accrued Pension Costs</v>
          </cell>
          <cell r="F64">
            <v>0</v>
          </cell>
          <cell r="H64">
            <v>0</v>
          </cell>
        </row>
        <row r="65">
          <cell r="D65" t="str">
            <v>Accrued Other Postretirement Benefits</v>
          </cell>
          <cell r="F65">
            <v>0</v>
          </cell>
          <cell r="H65">
            <v>0</v>
          </cell>
        </row>
        <row r="66">
          <cell r="D66" t="str">
            <v>Capital Lease Liability</v>
          </cell>
          <cell r="F66">
            <v>0</v>
          </cell>
          <cell r="H66">
            <v>0</v>
          </cell>
        </row>
        <row r="67">
          <cell r="D67" t="str">
            <v>Other Liabilities</v>
          </cell>
          <cell r="F67">
            <v>0</v>
          </cell>
          <cell r="H67">
            <v>0</v>
          </cell>
        </row>
        <row r="68">
          <cell r="D68" t="str">
            <v xml:space="preserve">  Total Long-Term Liabilities</v>
          </cell>
          <cell r="F68">
            <v>0</v>
          </cell>
          <cell r="H68">
            <v>0</v>
          </cell>
        </row>
        <row r="69">
          <cell r="D69" t="str">
            <v>Minority Interest</v>
          </cell>
          <cell r="F69">
            <v>0</v>
          </cell>
          <cell r="H69">
            <v>0</v>
          </cell>
        </row>
        <row r="70">
          <cell r="C70" t="str">
            <v>Deferred Credits</v>
          </cell>
        </row>
        <row r="71">
          <cell r="D71" t="str">
            <v>Unamortized Investment Tax Credit</v>
          </cell>
          <cell r="F71">
            <v>0</v>
          </cell>
          <cell r="H71">
            <v>0</v>
          </cell>
        </row>
        <row r="72">
          <cell r="D72" t="str">
            <v>Regulatory Tax Liability</v>
          </cell>
          <cell r="F72">
            <v>0</v>
          </cell>
          <cell r="H72">
            <v>0</v>
          </cell>
        </row>
        <row r="73">
          <cell r="D73" t="str">
            <v>Other Deferred Credits</v>
          </cell>
          <cell r="F73">
            <v>0</v>
          </cell>
          <cell r="H73">
            <v>0</v>
          </cell>
        </row>
        <row r="74">
          <cell r="D74" t="str">
            <v xml:space="preserve">  Total Deferred Credits</v>
          </cell>
          <cell r="F74">
            <v>0</v>
          </cell>
          <cell r="H74">
            <v>0</v>
          </cell>
        </row>
        <row r="75">
          <cell r="D75" t="str">
            <v>Equity from Parent</v>
          </cell>
          <cell r="F75">
            <v>0</v>
          </cell>
          <cell r="H75">
            <v>0</v>
          </cell>
        </row>
        <row r="76">
          <cell r="C76" t="str">
            <v>Capitalization</v>
          </cell>
        </row>
        <row r="77">
          <cell r="D77" t="str">
            <v>Long-Term Debt</v>
          </cell>
          <cell r="F77">
            <v>0</v>
          </cell>
          <cell r="H77">
            <v>0</v>
          </cell>
        </row>
        <row r="78">
          <cell r="D78" t="str">
            <v>Preferred Stock</v>
          </cell>
          <cell r="F78">
            <v>0</v>
          </cell>
          <cell r="H78">
            <v>0</v>
          </cell>
        </row>
        <row r="79">
          <cell r="B79" t="str">
            <v>207200</v>
          </cell>
          <cell r="D79" t="str">
            <v>Balance Transferred from Incom</v>
          </cell>
          <cell r="F79">
            <v>-3541113.83</v>
          </cell>
          <cell r="H79">
            <v>0</v>
          </cell>
        </row>
        <row r="80">
          <cell r="D80" t="str">
            <v>Common Stockholders Equity</v>
          </cell>
          <cell r="F80">
            <v>-3541113.83</v>
          </cell>
          <cell r="H80">
            <v>0</v>
          </cell>
        </row>
        <row r="81">
          <cell r="D81" t="str">
            <v xml:space="preserve">  Total Capitalization</v>
          </cell>
          <cell r="F81">
            <v>-3541113.83</v>
          </cell>
          <cell r="H81">
            <v>0</v>
          </cell>
        </row>
        <row r="82">
          <cell r="D82" t="str">
            <v xml:space="preserve">  Total Liabilities and Capitalization</v>
          </cell>
          <cell r="F82">
            <v>0</v>
          </cell>
          <cell r="H82">
            <v>0</v>
          </cell>
        </row>
      </sheetData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121100</v>
          </cell>
        </row>
      </sheetData>
      <sheetData sheetId="44">
        <row r="12">
          <cell r="B12" t="str">
            <v>402210</v>
          </cell>
        </row>
      </sheetData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Cash Upload"/>
      <sheetName val="Data Table"/>
      <sheetName val="Cash Flow"/>
      <sheetName val="Plant"/>
      <sheetName val="Worksheet For Details"/>
      <sheetName val="Backup Tabl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E1">
            <v>42643</v>
          </cell>
        </row>
        <row r="4">
          <cell r="E4">
            <v>0</v>
          </cell>
          <cell r="F4">
            <v>0</v>
          </cell>
        </row>
        <row r="5">
          <cell r="E5">
            <v>4549505.3899999997</v>
          </cell>
          <cell r="F5" t="str">
            <v>Net Income</v>
          </cell>
        </row>
        <row r="6">
          <cell r="E6">
            <v>0</v>
          </cell>
          <cell r="F6" t="str">
            <v>Other, net</v>
          </cell>
        </row>
        <row r="7">
          <cell r="E7">
            <v>99897416.480000004</v>
          </cell>
          <cell r="F7" t="str">
            <v>Depreciation and amortization</v>
          </cell>
        </row>
        <row r="8">
          <cell r="E8">
            <v>16079151.08</v>
          </cell>
          <cell r="F8" t="str">
            <v>Depreciation and amortization</v>
          </cell>
        </row>
        <row r="9">
          <cell r="E9">
            <v>-30238994</v>
          </cell>
          <cell r="F9" t="str">
            <v>Deferred income taxes</v>
          </cell>
        </row>
        <row r="10">
          <cell r="E10">
            <v>0</v>
          </cell>
          <cell r="F10" t="str">
            <v>Investment Tax Credits</v>
          </cell>
        </row>
        <row r="11">
          <cell r="E11">
            <v>0</v>
          </cell>
          <cell r="F11" t="str">
            <v>Amortization of Investment Tax Credits</v>
          </cell>
        </row>
        <row r="12">
          <cell r="E12">
            <v>0</v>
          </cell>
          <cell r="F12" t="str">
            <v>Deferred Revenues</v>
          </cell>
        </row>
        <row r="13">
          <cell r="E13">
            <v>0</v>
          </cell>
          <cell r="F13" t="str">
            <v>Deferred Revenues</v>
          </cell>
        </row>
        <row r="14">
          <cell r="E14">
            <v>0</v>
          </cell>
          <cell r="F14" t="str">
            <v>Deferred Expenses</v>
          </cell>
        </row>
        <row r="15">
          <cell r="E15">
            <v>0</v>
          </cell>
          <cell r="F15" t="str">
            <v>Deferred Expenses</v>
          </cell>
        </row>
        <row r="16">
          <cell r="E16">
            <v>-892385</v>
          </cell>
          <cell r="F16" t="str">
            <v>Allowance for equity funds used during construction</v>
          </cell>
        </row>
        <row r="17">
          <cell r="E17">
            <v>0</v>
          </cell>
          <cell r="F17" t="str">
            <v>Income Taxes Receivable, Non-Current</v>
          </cell>
        </row>
        <row r="18">
          <cell r="E18">
            <v>0</v>
          </cell>
          <cell r="F18" t="str">
            <v>Accrued Income Taxes, Non-Current</v>
          </cell>
        </row>
        <row r="19">
          <cell r="E19">
            <v>165982</v>
          </cell>
          <cell r="F19" t="str">
            <v>Other, net</v>
          </cell>
        </row>
        <row r="20">
          <cell r="E20">
            <v>0</v>
          </cell>
          <cell r="F20" t="str">
            <v>Equity in Earnings of Consolidated Subsidiaries</v>
          </cell>
        </row>
        <row r="21">
          <cell r="E21">
            <v>0</v>
          </cell>
          <cell r="F21" t="str">
            <v>Equity in Earnings of Unconsolidated Subsidiaries</v>
          </cell>
        </row>
        <row r="22">
          <cell r="E22">
            <v>-4612193.7300000004</v>
          </cell>
          <cell r="F22" t="str">
            <v>Equity in Earnings of Unconsolidated Subsidiaries</v>
          </cell>
        </row>
        <row r="23">
          <cell r="E23">
            <v>0</v>
          </cell>
          <cell r="F23" t="str">
            <v>Other, net</v>
          </cell>
        </row>
        <row r="24">
          <cell r="E24">
            <v>17181491.800000001</v>
          </cell>
          <cell r="F24" t="str">
            <v>Other, net</v>
          </cell>
        </row>
        <row r="25">
          <cell r="E25">
            <v>0</v>
          </cell>
          <cell r="F25" t="str">
            <v>Other, net</v>
          </cell>
        </row>
        <row r="26">
          <cell r="E26">
            <v>-122576653.15000001</v>
          </cell>
          <cell r="F26" t="str">
            <v>Pension, postretirement, and other employee benefits</v>
          </cell>
        </row>
        <row r="27">
          <cell r="E27">
            <v>10706450.539999999</v>
          </cell>
          <cell r="F27" t="str">
            <v>Stock Option Expense</v>
          </cell>
        </row>
        <row r="28">
          <cell r="E28">
            <v>0</v>
          </cell>
          <cell r="F28" t="str">
            <v>Tax benefit of stock options</v>
          </cell>
        </row>
        <row r="29">
          <cell r="E29">
            <v>-35049500</v>
          </cell>
          <cell r="F29" t="str">
            <v>Hedge Settlements</v>
          </cell>
        </row>
        <row r="30">
          <cell r="E30">
            <v>-8630960.5999999996</v>
          </cell>
          <cell r="F30" t="str">
            <v>Other, net</v>
          </cell>
        </row>
        <row r="31">
          <cell r="E31">
            <v>0</v>
          </cell>
          <cell r="F31" t="str">
            <v>Other, net</v>
          </cell>
        </row>
        <row r="32">
          <cell r="E32">
            <v>0</v>
          </cell>
          <cell r="F32" t="str">
            <v>Other, net</v>
          </cell>
        </row>
        <row r="33">
          <cell r="E33">
            <v>0</v>
          </cell>
          <cell r="F33" t="str">
            <v>Other, net</v>
          </cell>
        </row>
        <row r="34">
          <cell r="E34">
            <v>0</v>
          </cell>
          <cell r="F34" t="str">
            <v>Other, net</v>
          </cell>
        </row>
        <row r="35">
          <cell r="E35">
            <v>0</v>
          </cell>
          <cell r="F35" t="str">
            <v>Other, net</v>
          </cell>
        </row>
        <row r="36">
          <cell r="E36">
            <v>-33574294.060000002</v>
          </cell>
          <cell r="F36" t="str">
            <v>Other, net</v>
          </cell>
        </row>
        <row r="37">
          <cell r="E37">
            <v>-15117537.6</v>
          </cell>
          <cell r="F37" t="str">
            <v>Receivables, net</v>
          </cell>
        </row>
        <row r="38">
          <cell r="E38">
            <v>-2835058.34</v>
          </cell>
          <cell r="F38" t="str">
            <v>Receivables, net</v>
          </cell>
        </row>
        <row r="39">
          <cell r="E39">
            <v>0</v>
          </cell>
          <cell r="F39" t="str">
            <v>Receivables, net</v>
          </cell>
        </row>
        <row r="40">
          <cell r="E40">
            <v>0</v>
          </cell>
          <cell r="F40" t="str">
            <v>Receivables, net</v>
          </cell>
        </row>
        <row r="41">
          <cell r="E41">
            <v>0</v>
          </cell>
          <cell r="F41" t="str">
            <v>Receivables, net</v>
          </cell>
        </row>
        <row r="42">
          <cell r="E42">
            <v>0</v>
          </cell>
          <cell r="F42" t="str">
            <v>Income Taxes Receivable, Current</v>
          </cell>
        </row>
        <row r="43">
          <cell r="E43">
            <v>1060481.58</v>
          </cell>
          <cell r="F43" t="str">
            <v>Other current assets</v>
          </cell>
        </row>
        <row r="44">
          <cell r="E44">
            <v>0</v>
          </cell>
          <cell r="F44" t="str">
            <v>Other current assets</v>
          </cell>
        </row>
        <row r="45">
          <cell r="E45">
            <v>-16773915.789999999</v>
          </cell>
          <cell r="F45" t="str">
            <v>Other current assets</v>
          </cell>
        </row>
        <row r="46">
          <cell r="E46">
            <v>4024.26</v>
          </cell>
          <cell r="F46" t="str">
            <v>Fossil fuel stock</v>
          </cell>
        </row>
        <row r="47">
          <cell r="E47">
            <v>1704226.58</v>
          </cell>
          <cell r="F47" t="str">
            <v>Materials and supplies</v>
          </cell>
        </row>
        <row r="48">
          <cell r="E48">
            <v>-222246957.69999999</v>
          </cell>
          <cell r="F48" t="str">
            <v>Inventory-Natural Gas &amp; Other</v>
          </cell>
        </row>
        <row r="49">
          <cell r="E49">
            <v>-21462398.329999998</v>
          </cell>
          <cell r="F49" t="str">
            <v>Other current assets</v>
          </cell>
        </row>
        <row r="50">
          <cell r="E50">
            <v>76917498.519999996</v>
          </cell>
          <cell r="F50" t="str">
            <v>Accounts payable</v>
          </cell>
        </row>
        <row r="51">
          <cell r="E51">
            <v>1509841.3</v>
          </cell>
          <cell r="F51" t="str">
            <v>Accounts payable</v>
          </cell>
        </row>
        <row r="52">
          <cell r="E52">
            <v>0</v>
          </cell>
          <cell r="F52" t="str">
            <v>Accounts payable</v>
          </cell>
        </row>
        <row r="53">
          <cell r="E53">
            <v>0</v>
          </cell>
          <cell r="F53" t="str">
            <v>Accounts payable</v>
          </cell>
        </row>
        <row r="54">
          <cell r="E54">
            <v>-3907622.35</v>
          </cell>
          <cell r="F54" t="str">
            <v>Other current liabilities</v>
          </cell>
        </row>
        <row r="55">
          <cell r="E55">
            <v>0</v>
          </cell>
          <cell r="F55" t="str">
            <v>Other current liabilities</v>
          </cell>
        </row>
        <row r="56">
          <cell r="E56">
            <v>0</v>
          </cell>
          <cell r="F56" t="str">
            <v>Other current liabilities</v>
          </cell>
        </row>
        <row r="57">
          <cell r="E57">
            <v>-11100110.060000001</v>
          </cell>
          <cell r="F57" t="str">
            <v>Taxes accrued</v>
          </cell>
        </row>
        <row r="58">
          <cell r="E58">
            <v>-35621066.329999998</v>
          </cell>
          <cell r="F58" t="str">
            <v>Accrued compensation</v>
          </cell>
        </row>
        <row r="59">
          <cell r="E59">
            <v>0</v>
          </cell>
          <cell r="F59" t="str">
            <v>Other current liabilities</v>
          </cell>
        </row>
        <row r="60">
          <cell r="E60">
            <v>0</v>
          </cell>
          <cell r="F60" t="str">
            <v>Other current liabilities</v>
          </cell>
        </row>
        <row r="61">
          <cell r="E61">
            <v>0</v>
          </cell>
          <cell r="F61" t="str">
            <v>Other current liabilities</v>
          </cell>
        </row>
        <row r="62">
          <cell r="E62">
            <v>0</v>
          </cell>
          <cell r="F62" t="str">
            <v>Other current liabilities</v>
          </cell>
        </row>
        <row r="63">
          <cell r="E63">
            <v>-6884402.4299999997</v>
          </cell>
          <cell r="F63" t="str">
            <v>Other current liabilities</v>
          </cell>
        </row>
        <row r="64">
          <cell r="E64">
            <v>0</v>
          </cell>
          <cell r="F64" t="str">
            <v>Other current liabilities</v>
          </cell>
        </row>
        <row r="65">
          <cell r="E65">
            <v>-288477794</v>
          </cell>
          <cell r="F65" t="str">
            <v>Property additions</v>
          </cell>
        </row>
        <row r="66">
          <cell r="E66">
            <v>0</v>
          </cell>
          <cell r="F66" t="str">
            <v>Property additions</v>
          </cell>
        </row>
        <row r="67">
          <cell r="E67">
            <v>0</v>
          </cell>
          <cell r="F67" t="str">
            <v>Plant Acquisitions</v>
          </cell>
        </row>
        <row r="68">
          <cell r="E68">
            <v>0</v>
          </cell>
          <cell r="F68" t="str">
            <v>Nuclear Decommissioning Trust Fund Purchases</v>
          </cell>
        </row>
        <row r="69">
          <cell r="E69">
            <v>0</v>
          </cell>
          <cell r="F69" t="str">
            <v>Nuclear Decommissioning Trust Fund Sales</v>
          </cell>
        </row>
        <row r="70">
          <cell r="E70">
            <v>2710782</v>
          </cell>
          <cell r="F70" t="str">
            <v>Other investing</v>
          </cell>
        </row>
        <row r="71">
          <cell r="E71">
            <v>0</v>
          </cell>
          <cell r="F71" t="str">
            <v>Other investing</v>
          </cell>
        </row>
        <row r="72">
          <cell r="E72">
            <v>-20634509</v>
          </cell>
          <cell r="F72" t="str">
            <v>Cost of removal net of salvage</v>
          </cell>
        </row>
        <row r="73">
          <cell r="E73">
            <v>0</v>
          </cell>
          <cell r="F73" t="str">
            <v>Other investing</v>
          </cell>
        </row>
        <row r="74">
          <cell r="E74">
            <v>0</v>
          </cell>
          <cell r="F74" t="str">
            <v>Other investing</v>
          </cell>
        </row>
        <row r="75">
          <cell r="E75">
            <v>1948602</v>
          </cell>
          <cell r="F75" t="str">
            <v>Property additions</v>
          </cell>
        </row>
        <row r="76">
          <cell r="E76">
            <v>0</v>
          </cell>
          <cell r="F76" t="str">
            <v>Construction receivables/payables, net</v>
          </cell>
        </row>
        <row r="77">
          <cell r="E77">
            <v>2991275</v>
          </cell>
          <cell r="F77" t="str">
            <v>Construction receivables/payables, net</v>
          </cell>
        </row>
        <row r="78">
          <cell r="E78">
            <v>0</v>
          </cell>
          <cell r="F78" t="str">
            <v>Construction receivables/payables, net</v>
          </cell>
        </row>
        <row r="79">
          <cell r="E79">
            <v>5695213</v>
          </cell>
          <cell r="F79" t="str">
            <v>Construction receivables/payables, net</v>
          </cell>
        </row>
        <row r="80">
          <cell r="E80">
            <v>0</v>
          </cell>
          <cell r="F80" t="str">
            <v>Investment in unconsolidated subsidiaries</v>
          </cell>
        </row>
        <row r="81">
          <cell r="E81">
            <v>0</v>
          </cell>
          <cell r="F81" t="str">
            <v>Returned investment in unconsolidated subsidiaries</v>
          </cell>
        </row>
        <row r="82">
          <cell r="E82">
            <v>0</v>
          </cell>
          <cell r="F82" t="str">
            <v>Investment in consolidated subsidiaries</v>
          </cell>
        </row>
        <row r="83">
          <cell r="E83">
            <v>-1420963507.6300001</v>
          </cell>
          <cell r="F83" t="str">
            <v>Investment in unconsolidated subsidiaries</v>
          </cell>
        </row>
        <row r="84">
          <cell r="E84">
            <v>0</v>
          </cell>
          <cell r="F84" t="str">
            <v>Returned investment in consolidated subsidiaries</v>
          </cell>
        </row>
        <row r="85">
          <cell r="E85">
            <v>1727588.04</v>
          </cell>
          <cell r="F85" t="str">
            <v>Returned investment in unconsolidated subsidiaries</v>
          </cell>
        </row>
        <row r="86">
          <cell r="E86">
            <v>0</v>
          </cell>
          <cell r="F86" t="str">
            <v>Other investing</v>
          </cell>
        </row>
        <row r="87">
          <cell r="E87">
            <v>0</v>
          </cell>
          <cell r="F87" t="str">
            <v>Other investing</v>
          </cell>
        </row>
        <row r="88">
          <cell r="E88">
            <v>0</v>
          </cell>
          <cell r="F88" t="str">
            <v>Other investing</v>
          </cell>
        </row>
        <row r="89">
          <cell r="E89">
            <v>0</v>
          </cell>
          <cell r="F89" t="str">
            <v>Other investing</v>
          </cell>
        </row>
        <row r="90">
          <cell r="E90">
            <v>0</v>
          </cell>
          <cell r="F90" t="str">
            <v>Other investing</v>
          </cell>
        </row>
        <row r="91">
          <cell r="E91">
            <v>0</v>
          </cell>
          <cell r="F91" t="str">
            <v>Other investing</v>
          </cell>
        </row>
        <row r="92">
          <cell r="E92">
            <v>0</v>
          </cell>
          <cell r="F92" t="str">
            <v>Other investing</v>
          </cell>
        </row>
        <row r="93">
          <cell r="E93">
            <v>0</v>
          </cell>
          <cell r="F93" t="str">
            <v>Other investing</v>
          </cell>
        </row>
        <row r="94">
          <cell r="E94">
            <v>12139.79</v>
          </cell>
          <cell r="F94" t="str">
            <v>Other investing</v>
          </cell>
        </row>
        <row r="95">
          <cell r="E95">
            <v>0</v>
          </cell>
          <cell r="F95" t="str">
            <v>Common stock</v>
          </cell>
        </row>
        <row r="96">
          <cell r="E96">
            <v>0</v>
          </cell>
          <cell r="F96" t="str">
            <v>Common stock</v>
          </cell>
        </row>
        <row r="97">
          <cell r="E97">
            <v>1088876993</v>
          </cell>
          <cell r="F97" t="str">
            <v>Capital contributions from parent company</v>
          </cell>
        </row>
        <row r="98">
          <cell r="E98">
            <v>0</v>
          </cell>
          <cell r="F98" t="str">
            <v>Gross Excess Tax Benefit of Stock Options</v>
          </cell>
        </row>
        <row r="99">
          <cell r="E99">
            <v>0</v>
          </cell>
          <cell r="F99" t="str">
            <v>Preferred and Preference stock-Proceeds</v>
          </cell>
        </row>
        <row r="100">
          <cell r="E100">
            <v>0</v>
          </cell>
          <cell r="F100" t="str">
            <v>Preferred and Preference stock-Proceeds</v>
          </cell>
        </row>
        <row r="101">
          <cell r="E101">
            <v>0</v>
          </cell>
          <cell r="F101" t="str">
            <v>Preferred and Preference stock-Proceeds</v>
          </cell>
        </row>
        <row r="102">
          <cell r="E102">
            <v>0</v>
          </cell>
          <cell r="F102" t="str">
            <v>Capital and preferred securities-Proceeds</v>
          </cell>
        </row>
        <row r="103">
          <cell r="E103">
            <v>0</v>
          </cell>
          <cell r="F103" t="str">
            <v>First mortgage bonds-Proceeds</v>
          </cell>
        </row>
        <row r="104">
          <cell r="E104">
            <v>0</v>
          </cell>
          <cell r="F104" t="str">
            <v>Pollution control bonds-Proceeds</v>
          </cell>
        </row>
        <row r="105">
          <cell r="E105">
            <v>0</v>
          </cell>
          <cell r="F105" t="str">
            <v>Bonds-Other-Proceeds</v>
          </cell>
        </row>
        <row r="106">
          <cell r="E106">
            <v>900000000</v>
          </cell>
          <cell r="F106" t="str">
            <v>Long-term senior notes-Proceeds</v>
          </cell>
        </row>
        <row r="107">
          <cell r="E107">
            <v>0</v>
          </cell>
          <cell r="F107" t="str">
            <v>Short term borrowings-Proceeds</v>
          </cell>
        </row>
        <row r="108">
          <cell r="E108">
            <v>0</v>
          </cell>
          <cell r="F108" t="str">
            <v>Other long-term debt-Proceeds</v>
          </cell>
        </row>
        <row r="109">
          <cell r="E109">
            <v>0</v>
          </cell>
          <cell r="F109" t="str">
            <v>Other long-term debt-Proceeds</v>
          </cell>
        </row>
        <row r="110">
          <cell r="E110">
            <v>0</v>
          </cell>
          <cell r="F110" t="str">
            <v>Long-term debt to affiliate trusts-Proceeds</v>
          </cell>
        </row>
        <row r="111">
          <cell r="E111">
            <v>0</v>
          </cell>
          <cell r="F111" t="str">
            <v>Common stock repurchased</v>
          </cell>
        </row>
        <row r="112">
          <cell r="E112">
            <v>0</v>
          </cell>
          <cell r="F112" t="str">
            <v>Capital distributions to parent company</v>
          </cell>
        </row>
        <row r="113">
          <cell r="E113">
            <v>0</v>
          </cell>
          <cell r="F113" t="str">
            <v>Preferred and Preference stock-Redemptions</v>
          </cell>
        </row>
        <row r="114">
          <cell r="E114">
            <v>0</v>
          </cell>
          <cell r="F114" t="str">
            <v>Preferred and Preference stock-Redemptions</v>
          </cell>
        </row>
        <row r="115">
          <cell r="E115">
            <v>0</v>
          </cell>
          <cell r="F115" t="str">
            <v>Preferred and Preference stock-Redemptions</v>
          </cell>
        </row>
        <row r="116">
          <cell r="E116">
            <v>0</v>
          </cell>
          <cell r="F116" t="str">
            <v>Capital and preferred securities-Redemptions</v>
          </cell>
        </row>
        <row r="117">
          <cell r="E117">
            <v>0</v>
          </cell>
          <cell r="F117" t="str">
            <v>First mortgage bonds-Redemptions</v>
          </cell>
        </row>
        <row r="118">
          <cell r="E118">
            <v>0</v>
          </cell>
          <cell r="F118" t="str">
            <v>Pollution control bonds-Redemptions</v>
          </cell>
        </row>
        <row r="119">
          <cell r="E119">
            <v>0</v>
          </cell>
          <cell r="F119" t="str">
            <v>Bonds-Other-Redemptions</v>
          </cell>
        </row>
        <row r="120">
          <cell r="E120">
            <v>0</v>
          </cell>
          <cell r="F120" t="str">
            <v>Other long-term debt-Redemptions</v>
          </cell>
        </row>
        <row r="121">
          <cell r="E121">
            <v>0</v>
          </cell>
          <cell r="F121" t="str">
            <v>Other long-term debt-Redemptions</v>
          </cell>
        </row>
        <row r="122">
          <cell r="E122">
            <v>-300000000</v>
          </cell>
          <cell r="F122" t="str">
            <v>Long-term senior notes-Redemptions</v>
          </cell>
        </row>
        <row r="123">
          <cell r="E123">
            <v>0</v>
          </cell>
          <cell r="F123" t="str">
            <v>Short term borrowings-Redemptions</v>
          </cell>
        </row>
        <row r="124">
          <cell r="E124">
            <v>0</v>
          </cell>
          <cell r="F124" t="str">
            <v>Other long-term debt-Redemptions</v>
          </cell>
        </row>
        <row r="125">
          <cell r="E125">
            <v>0</v>
          </cell>
          <cell r="F125" t="str">
            <v>Other long-term debt-Redemptions</v>
          </cell>
        </row>
        <row r="126">
          <cell r="E126">
            <v>0</v>
          </cell>
          <cell r="F126" t="str">
            <v>Long-term debt to affiliate trusts-Redemptions</v>
          </cell>
        </row>
        <row r="127">
          <cell r="E127">
            <v>472000000.00999999</v>
          </cell>
          <cell r="F127" t="str">
            <v>Increase (decrease) in notes payable, net</v>
          </cell>
        </row>
        <row r="128">
          <cell r="E128">
            <v>0</v>
          </cell>
          <cell r="F128" t="str">
            <v>Increase (decrease) in notes payable, net</v>
          </cell>
        </row>
        <row r="129">
          <cell r="E129">
            <v>0</v>
          </cell>
          <cell r="F129" t="str">
            <v>Other financing</v>
          </cell>
        </row>
        <row r="130">
          <cell r="E130">
            <v>0</v>
          </cell>
          <cell r="F130" t="str">
            <v>Distributions to Noncontrolling Interest</v>
          </cell>
        </row>
        <row r="131">
          <cell r="E131">
            <v>0</v>
          </cell>
          <cell r="F131" t="str">
            <v>Contributions from Noncontrolling Interest</v>
          </cell>
        </row>
        <row r="132">
          <cell r="E132">
            <v>0</v>
          </cell>
          <cell r="F132" t="str">
            <v>Payment of preferred and preference stock dividends</v>
          </cell>
        </row>
        <row r="133">
          <cell r="E133">
            <v>-62750000</v>
          </cell>
          <cell r="F133" t="str">
            <v>Payment of common stock dividends</v>
          </cell>
        </row>
        <row r="134">
          <cell r="E134">
            <v>0</v>
          </cell>
          <cell r="F134" t="str">
            <v>Payment of common stock dividends</v>
          </cell>
        </row>
        <row r="135">
          <cell r="E135">
            <v>-8367245</v>
          </cell>
          <cell r="F135" t="str">
            <v>Other financing</v>
          </cell>
        </row>
        <row r="136">
          <cell r="E136">
            <v>0</v>
          </cell>
          <cell r="F136" t="str">
            <v>Other financing</v>
          </cell>
        </row>
        <row r="137">
          <cell r="E137">
            <v>33021557.27</v>
          </cell>
          <cell r="F137" t="str">
            <v>Net Change in Cash and Cash Equivalents</v>
          </cell>
        </row>
        <row r="138">
          <cell r="E138">
            <v>15362019.32</v>
          </cell>
          <cell r="F138" t="str">
            <v>Cash and Cash Equivalents at Beginning of Year</v>
          </cell>
        </row>
        <row r="139">
          <cell r="E139">
            <v>48383576.590000004</v>
          </cell>
          <cell r="F139" t="str">
            <v>Cash and Cash Equivalents at End of Year</v>
          </cell>
        </row>
        <row r="140">
          <cell r="E140">
            <v>0</v>
          </cell>
          <cell r="F140" t="str">
            <v>Interest (net of amount capitalized)</v>
          </cell>
        </row>
        <row r="141">
          <cell r="E141">
            <v>86375446</v>
          </cell>
          <cell r="F141" t="str">
            <v>Interest (net of amount capitalized)</v>
          </cell>
        </row>
        <row r="142">
          <cell r="E142">
            <v>0</v>
          </cell>
          <cell r="F142" t="str">
            <v>Capitalized Interest</v>
          </cell>
        </row>
        <row r="143">
          <cell r="E143">
            <v>1876740</v>
          </cell>
          <cell r="F143" t="str">
            <v>Capitalized Interest</v>
          </cell>
        </row>
        <row r="144">
          <cell r="E144">
            <v>0</v>
          </cell>
          <cell r="F144" t="str">
            <v>Income taxes (net of refunds)</v>
          </cell>
        </row>
        <row r="145">
          <cell r="E145">
            <v>53556111</v>
          </cell>
          <cell r="F145" t="str">
            <v>Income taxes (net of refunds)</v>
          </cell>
        </row>
        <row r="146">
          <cell r="E146">
            <v>0</v>
          </cell>
          <cell r="F146" t="str">
            <v>Noncash transactions-accrued property additions at end of period</v>
          </cell>
        </row>
        <row r="147">
          <cell r="E147">
            <v>50091236.679999955</v>
          </cell>
          <cell r="F147" t="str">
            <v>Noncash transactions-accrued property additions at end of period</v>
          </cell>
        </row>
        <row r="148">
          <cell r="E148">
            <v>0</v>
          </cell>
          <cell r="F148" t="str">
            <v>Fossil-CapEx</v>
          </cell>
        </row>
        <row r="149">
          <cell r="E149">
            <v>0</v>
          </cell>
          <cell r="F149" t="str">
            <v>Nuclear-CapEx</v>
          </cell>
        </row>
        <row r="150">
          <cell r="E150">
            <v>0</v>
          </cell>
          <cell r="F150" t="str">
            <v>Hydro-CapEx</v>
          </cell>
        </row>
        <row r="151">
          <cell r="E151">
            <v>0</v>
          </cell>
          <cell r="F151" t="str">
            <v>Pumped Storage-CapEx</v>
          </cell>
        </row>
        <row r="152">
          <cell r="E152">
            <v>0</v>
          </cell>
          <cell r="F152" t="str">
            <v>Gas Turbine-CapEx</v>
          </cell>
        </row>
        <row r="153">
          <cell r="E153">
            <v>0</v>
          </cell>
          <cell r="F153" t="str">
            <v>Combined Cycle-CapEx</v>
          </cell>
        </row>
        <row r="154">
          <cell r="E154">
            <v>0</v>
          </cell>
          <cell r="F154" t="str">
            <v>Other-CapEx</v>
          </cell>
        </row>
        <row r="155">
          <cell r="E155">
            <v>0</v>
          </cell>
          <cell r="F155" t="str">
            <v>Transmission-CapEx</v>
          </cell>
        </row>
        <row r="156">
          <cell r="E156">
            <v>0</v>
          </cell>
          <cell r="F156" t="str">
            <v>Distribution-CapEx</v>
          </cell>
        </row>
        <row r="157">
          <cell r="E157">
            <v>288477794</v>
          </cell>
          <cell r="F157" t="str">
            <v>General-CapEx</v>
          </cell>
        </row>
        <row r="158">
          <cell r="E158">
            <v>0</v>
          </cell>
          <cell r="F158" t="str">
            <v>Affiliated-CapEx</v>
          </cell>
        </row>
        <row r="159">
          <cell r="E159">
            <v>0</v>
          </cell>
          <cell r="F159" t="str">
            <v>Nuclear Fuel-CapEx</v>
          </cell>
        </row>
        <row r="160">
          <cell r="E160">
            <v>0</v>
          </cell>
          <cell r="F160" t="str">
            <v>Fossil-Plant</v>
          </cell>
        </row>
        <row r="161">
          <cell r="E161">
            <v>0</v>
          </cell>
          <cell r="F161" t="str">
            <v>Nuclear-Plant</v>
          </cell>
        </row>
        <row r="162">
          <cell r="E162">
            <v>0</v>
          </cell>
          <cell r="F162" t="str">
            <v>Hydro-Plant</v>
          </cell>
        </row>
        <row r="163">
          <cell r="E163">
            <v>0</v>
          </cell>
          <cell r="F163" t="str">
            <v>Pumped Storage-Plant</v>
          </cell>
        </row>
        <row r="164">
          <cell r="E164">
            <v>0</v>
          </cell>
          <cell r="F164" t="str">
            <v>Gas Turbine-Plant</v>
          </cell>
        </row>
        <row r="165">
          <cell r="E165">
            <v>0</v>
          </cell>
          <cell r="F165" t="str">
            <v>Combined Cycle-Plant</v>
          </cell>
        </row>
        <row r="166">
          <cell r="E166">
            <v>0</v>
          </cell>
          <cell r="F166" t="str">
            <v>Other-Plant</v>
          </cell>
        </row>
        <row r="167">
          <cell r="E167">
            <v>0</v>
          </cell>
          <cell r="F167" t="str">
            <v>Transmission-Plant</v>
          </cell>
        </row>
        <row r="168">
          <cell r="E168">
            <v>0</v>
          </cell>
          <cell r="F168" t="str">
            <v>Distribution-Plant</v>
          </cell>
        </row>
        <row r="169">
          <cell r="E169">
            <v>0</v>
          </cell>
          <cell r="F169" t="str">
            <v>Plant Acquisition Adjustment-Plant</v>
          </cell>
        </row>
        <row r="170">
          <cell r="E170">
            <v>14267302202.4</v>
          </cell>
          <cell r="F170" t="str">
            <v>General-Plant</v>
          </cell>
        </row>
        <row r="171">
          <cell r="E171">
            <v>433671677.69999999</v>
          </cell>
          <cell r="F171" t="str">
            <v>Construction Work In Progress-Plant</v>
          </cell>
        </row>
        <row r="172">
          <cell r="E172">
            <v>0</v>
          </cell>
          <cell r="F172" t="str">
            <v>Nuclear Fuel-Plant</v>
          </cell>
        </row>
        <row r="173">
          <cell r="E173">
            <v>0</v>
          </cell>
          <cell r="F173" t="str">
            <v>Fossil-Dep</v>
          </cell>
        </row>
        <row r="174">
          <cell r="E174">
            <v>0</v>
          </cell>
          <cell r="F174" t="str">
            <v>Nuclear-Dep</v>
          </cell>
        </row>
        <row r="175">
          <cell r="E175">
            <v>0</v>
          </cell>
          <cell r="F175" t="str">
            <v>Hydro-Dep</v>
          </cell>
        </row>
        <row r="176">
          <cell r="E176">
            <v>0</v>
          </cell>
          <cell r="F176" t="str">
            <v>Pumped Storage-Dep</v>
          </cell>
        </row>
        <row r="177">
          <cell r="E177">
            <v>0</v>
          </cell>
          <cell r="F177" t="str">
            <v>Gas Turbine-Dep</v>
          </cell>
        </row>
        <row r="178">
          <cell r="E178">
            <v>0</v>
          </cell>
          <cell r="F178" t="str">
            <v>Combined Cycle-Dep</v>
          </cell>
        </row>
        <row r="179">
          <cell r="E179">
            <v>0</v>
          </cell>
          <cell r="F179" t="str">
            <v>Other-Dep</v>
          </cell>
        </row>
        <row r="180">
          <cell r="E180">
            <v>0</v>
          </cell>
          <cell r="F180" t="str">
            <v>Transmission-Dep</v>
          </cell>
        </row>
        <row r="181">
          <cell r="E181">
            <v>0</v>
          </cell>
          <cell r="F181" t="str">
            <v>Distribution-Dep</v>
          </cell>
        </row>
        <row r="182">
          <cell r="E182">
            <v>4383664887.2200003</v>
          </cell>
          <cell r="F182" t="str">
            <v>General-Dep</v>
          </cell>
        </row>
        <row r="183">
          <cell r="E183">
            <v>0</v>
          </cell>
          <cell r="F183" t="str">
            <v>Nuclear Fuel-Dep</v>
          </cell>
        </row>
        <row r="184">
          <cell r="E184">
            <v>0</v>
          </cell>
          <cell r="F184">
            <v>0</v>
          </cell>
        </row>
        <row r="185">
          <cell r="E185">
            <v>0</v>
          </cell>
          <cell r="F185">
            <v>0</v>
          </cell>
        </row>
        <row r="186">
          <cell r="E186">
            <v>0</v>
          </cell>
          <cell r="F186">
            <v>0</v>
          </cell>
        </row>
        <row r="187">
          <cell r="E187">
            <v>0</v>
          </cell>
          <cell r="F187">
            <v>0</v>
          </cell>
        </row>
        <row r="188">
          <cell r="E188">
            <v>0</v>
          </cell>
          <cell r="F188">
            <v>0</v>
          </cell>
        </row>
        <row r="189">
          <cell r="E189">
            <v>0</v>
          </cell>
          <cell r="F189">
            <v>0</v>
          </cell>
        </row>
        <row r="190">
          <cell r="E190">
            <v>0</v>
          </cell>
          <cell r="F190">
            <v>0</v>
          </cell>
        </row>
        <row r="191">
          <cell r="E191">
            <v>0</v>
          </cell>
          <cell r="F191">
            <v>0</v>
          </cell>
        </row>
        <row r="192">
          <cell r="E192">
            <v>0</v>
          </cell>
          <cell r="F192">
            <v>0</v>
          </cell>
        </row>
        <row r="193">
          <cell r="E193">
            <v>0</v>
          </cell>
          <cell r="F193">
            <v>0</v>
          </cell>
        </row>
        <row r="194">
          <cell r="E194">
            <v>0</v>
          </cell>
          <cell r="F194">
            <v>0</v>
          </cell>
        </row>
      </sheetData>
      <sheetData sheetId="6"/>
      <sheetData sheetId="7"/>
      <sheetData sheetId="8"/>
      <sheetData sheetId="9" refreshError="1">
        <row r="31">
          <cell r="C31" t="str">
            <v>SOUTHERN COMPANY GAS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Summary"/>
      <sheetName val="2019 Actuals"/>
      <sheetName val="Accounting Adjustments"/>
      <sheetName val="1_2019"/>
      <sheetName val="1_2019 Misc Rev"/>
      <sheetName val="1_2019 Cust Snapshot"/>
      <sheetName val="2_2019"/>
      <sheetName val="2_2019 Misc Rev"/>
      <sheetName val="2_2019 Cust Snapshot"/>
      <sheetName val="3_2019"/>
      <sheetName val="3_2019 Misc Rev"/>
      <sheetName val="3_2019 Cust Snapshot"/>
      <sheetName val="4_2019"/>
      <sheetName val="4_2019 Misc Rev"/>
      <sheetName val="4_2019 Cust Snapshot"/>
      <sheetName val="5_2019"/>
      <sheetName val="5_2019 Misc Rev"/>
      <sheetName val="5_2019 Cust Snapshot"/>
      <sheetName val="6_2019"/>
      <sheetName val="6_2019 Misc Rev"/>
      <sheetName val="6_2019 Cust Snapshot"/>
      <sheetName val="7_2019"/>
      <sheetName val="7_2019 Misc Rev"/>
      <sheetName val="7_2019 Cust Snapshot"/>
      <sheetName val="8_2019"/>
      <sheetName val="8_2019 Misc Rev"/>
      <sheetName val="8_2019 Cust Snapshot"/>
      <sheetName val="9_2019"/>
      <sheetName val="9_2019 Misc Rev"/>
      <sheetName val="9_2019 Cust Snapshot"/>
      <sheetName val="10_2019"/>
      <sheetName val="10_2019 Misc Rev"/>
      <sheetName val="10_2019 Cust Snapshot"/>
      <sheetName val="11_2019"/>
      <sheetName val="11_2019 Misc Rev"/>
      <sheetName val="11_2019 Cust Snapshot"/>
      <sheetName val="12_2019"/>
      <sheetName val="12_2019 Misc Rev"/>
      <sheetName val="12_2019 Cust Snapshot"/>
      <sheetName val="2019 QBF"/>
    </sheetNames>
    <sheetDataSet>
      <sheetData sheetId="0"/>
      <sheetData sheetId="1"/>
      <sheetData sheetId="2"/>
      <sheetData sheetId="3">
        <row r="4">
          <cell r="D4" t="str">
            <v>Rate Schedule Code</v>
          </cell>
          <cell r="E4" t="str">
            <v>Base Therms Qty (Summary)</v>
          </cell>
          <cell r="F4" t="str">
            <v>PGA Therms Qty (Summary)</v>
          </cell>
          <cell r="G4" t="str">
            <v>Demand Therms</v>
          </cell>
          <cell r="H4" t="str">
            <v>Equivalent Bills</v>
          </cell>
          <cell r="I4" t="str">
            <v>Distribution Charge (RS2-Rev)</v>
          </cell>
          <cell r="J4" t="str">
            <v>Demand Charge (RS2-Rev)</v>
          </cell>
          <cell r="K4" t="str">
            <v>Cust Charge (RS2-Rev)</v>
          </cell>
          <cell r="L4" t="str">
            <v>VNG Capacity Therms</v>
          </cell>
          <cell r="M4" t="str">
            <v>Capacity Charge (RS2-Rev)</v>
          </cell>
          <cell r="N4" t="str">
            <v>SAVE Recovery (RS2-Rev)</v>
          </cell>
          <cell r="O4" t="str">
            <v>CARE RNA Recovery Revenue (RS2-Rev)</v>
          </cell>
          <cell r="P4" t="str">
            <v>CARE-RNA Accrual (RS2-Rev)</v>
          </cell>
          <cell r="Q4" t="str">
            <v>Economic Dev Credit (RS2-Rev)</v>
          </cell>
          <cell r="R4" t="str">
            <v>WNA (RS2-Rev)</v>
          </cell>
          <cell r="S4" t="str">
            <v>Misc Base (RS2-Rev)</v>
          </cell>
          <cell r="T4" t="str">
            <v>Base (Summary)</v>
          </cell>
          <cell r="U4" t="str">
            <v>PGC-Commodity (RS2-Rev)</v>
          </cell>
          <cell r="V4" t="str">
            <v>PGC-Capacity (RS2-Rev)</v>
          </cell>
          <cell r="W4" t="str">
            <v>PGC-Demand (RS2-Rev)</v>
          </cell>
          <cell r="X4" t="str">
            <v>Actual Cost Adjustment (RS2-Rev)</v>
          </cell>
          <cell r="Y4" t="str">
            <v>PGA-Refund Adj (RS2-Rev)</v>
          </cell>
          <cell r="Z4" t="str">
            <v>PGA-Conversion (RS2-Rev)</v>
          </cell>
          <cell r="AA4" t="str">
            <v>MSA (RS2-Rev)</v>
          </cell>
          <cell r="AB4" t="str">
            <v>PGA Revenue (Summary)</v>
          </cell>
          <cell r="AC4" t="str">
            <v>PGA Revenue (Summary) + Base (Summary)</v>
          </cell>
        </row>
        <row r="5">
          <cell r="D5" t="str">
            <v>NA</v>
          </cell>
          <cell r="E5">
            <v>0</v>
          </cell>
          <cell r="F5">
            <v>0</v>
          </cell>
          <cell r="G5">
            <v>0</v>
          </cell>
          <cell r="H5">
            <v>8.4332999999999991</v>
          </cell>
          <cell r="I5">
            <v>-46.42</v>
          </cell>
          <cell r="J5">
            <v>0</v>
          </cell>
          <cell r="K5">
            <v>-92.77</v>
          </cell>
          <cell r="L5">
            <v>0</v>
          </cell>
          <cell r="M5">
            <v>134183.96</v>
          </cell>
          <cell r="N5">
            <v>-24.67</v>
          </cell>
          <cell r="O5">
            <v>0.27</v>
          </cell>
          <cell r="P5">
            <v>-1825360.34</v>
          </cell>
          <cell r="Q5">
            <v>0</v>
          </cell>
          <cell r="R5">
            <v>-2037001.78</v>
          </cell>
          <cell r="S5">
            <v>-149986.72</v>
          </cell>
          <cell r="T5">
            <v>-4012512.43</v>
          </cell>
          <cell r="U5">
            <v>-28.11</v>
          </cell>
          <cell r="V5">
            <v>-3.04</v>
          </cell>
          <cell r="W5">
            <v>-24.77</v>
          </cell>
          <cell r="X5">
            <v>-0.71</v>
          </cell>
          <cell r="Y5">
            <v>0.16</v>
          </cell>
          <cell r="Z5">
            <v>0</v>
          </cell>
          <cell r="AA5">
            <v>0</v>
          </cell>
          <cell r="AB5">
            <v>-56.47</v>
          </cell>
          <cell r="AC5">
            <v>-4012568.9</v>
          </cell>
        </row>
        <row r="6">
          <cell r="D6" t="str">
            <v>VN-COX</v>
          </cell>
          <cell r="E6">
            <v>0</v>
          </cell>
          <cell r="F6">
            <v>0</v>
          </cell>
          <cell r="G6">
            <v>0</v>
          </cell>
          <cell r="H6">
            <v>13</v>
          </cell>
          <cell r="I6">
            <v>0</v>
          </cell>
          <cell r="J6">
            <v>0</v>
          </cell>
          <cell r="K6">
            <v>11828.96</v>
          </cell>
          <cell r="L6">
            <v>0</v>
          </cell>
          <cell r="M6">
            <v>0</v>
          </cell>
          <cell r="N6">
            <v>428.6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2257.6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2257.6</v>
          </cell>
        </row>
        <row r="7">
          <cell r="D7" t="str">
            <v>VN-S1</v>
          </cell>
          <cell r="E7">
            <v>26708544.699999999</v>
          </cell>
          <cell r="F7">
            <v>26708544.699999999</v>
          </cell>
          <cell r="G7">
            <v>0</v>
          </cell>
          <cell r="H7">
            <v>277464.35889999999</v>
          </cell>
          <cell r="I7">
            <v>10174715.039999999</v>
          </cell>
          <cell r="J7">
            <v>0</v>
          </cell>
          <cell r="K7">
            <v>1781345.89</v>
          </cell>
          <cell r="L7">
            <v>26708580.699999999</v>
          </cell>
          <cell r="M7">
            <v>0</v>
          </cell>
          <cell r="N7">
            <v>404858.51</v>
          </cell>
          <cell r="O7">
            <v>592974.64</v>
          </cell>
          <cell r="P7">
            <v>0</v>
          </cell>
          <cell r="Q7">
            <v>0</v>
          </cell>
          <cell r="R7">
            <v>2382447.91</v>
          </cell>
          <cell r="S7">
            <v>0</v>
          </cell>
          <cell r="T7">
            <v>15336341.99</v>
          </cell>
          <cell r="U7">
            <v>8974232.1099999994</v>
          </cell>
          <cell r="V7">
            <v>711522.65</v>
          </cell>
          <cell r="W7">
            <v>5457369.9100000001</v>
          </cell>
          <cell r="X7">
            <v>-367875.68</v>
          </cell>
          <cell r="Y7">
            <v>-0.56000000000000005</v>
          </cell>
          <cell r="Z7">
            <v>-19.41</v>
          </cell>
          <cell r="AA7">
            <v>0</v>
          </cell>
          <cell r="AB7">
            <v>14775229.02</v>
          </cell>
          <cell r="AC7">
            <v>30111571.010000002</v>
          </cell>
        </row>
        <row r="8">
          <cell r="D8" t="str">
            <v>VN-S11</v>
          </cell>
          <cell r="E8">
            <v>8330.2000000000007</v>
          </cell>
          <cell r="F8" t="str">
            <v>`</v>
          </cell>
          <cell r="G8">
            <v>0</v>
          </cell>
          <cell r="H8">
            <v>33</v>
          </cell>
          <cell r="I8">
            <v>1554.18</v>
          </cell>
          <cell r="J8">
            <v>0</v>
          </cell>
          <cell r="K8">
            <v>4125</v>
          </cell>
          <cell r="L8">
            <v>0</v>
          </cell>
          <cell r="M8">
            <v>0</v>
          </cell>
          <cell r="N8">
            <v>59.68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738.86</v>
          </cell>
          <cell r="U8">
            <v>2337.7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337.79</v>
          </cell>
          <cell r="AC8">
            <v>8076.65</v>
          </cell>
        </row>
        <row r="9">
          <cell r="D9" t="str">
            <v>VN-S1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D10" t="str">
            <v>VN-S14</v>
          </cell>
          <cell r="E10">
            <v>194305</v>
          </cell>
          <cell r="F10">
            <v>0</v>
          </cell>
          <cell r="G10">
            <v>0</v>
          </cell>
          <cell r="H10">
            <v>5</v>
          </cell>
          <cell r="I10">
            <v>12528.41</v>
          </cell>
          <cell r="J10">
            <v>0</v>
          </cell>
          <cell r="K10">
            <v>1650</v>
          </cell>
          <cell r="L10">
            <v>194305</v>
          </cell>
          <cell r="M10">
            <v>0</v>
          </cell>
          <cell r="N10">
            <v>556.9500000000000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4735.36</v>
          </cell>
          <cell r="U10">
            <v>0</v>
          </cell>
          <cell r="V10">
            <v>2642.55</v>
          </cell>
          <cell r="W10">
            <v>580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8442.5499999999993</v>
          </cell>
          <cell r="AC10">
            <v>23177.91</v>
          </cell>
        </row>
        <row r="11">
          <cell r="D11" t="str">
            <v>VN-S15</v>
          </cell>
          <cell r="E11">
            <v>1174293</v>
          </cell>
          <cell r="F11">
            <v>0</v>
          </cell>
          <cell r="G11">
            <v>0</v>
          </cell>
          <cell r="H11">
            <v>1</v>
          </cell>
          <cell r="I11">
            <v>40595.31</v>
          </cell>
          <cell r="J11">
            <v>0</v>
          </cell>
          <cell r="K11">
            <v>2461.0300000000002</v>
          </cell>
          <cell r="L11">
            <v>0</v>
          </cell>
          <cell r="M11">
            <v>0</v>
          </cell>
          <cell r="N11">
            <v>983.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4039.44</v>
          </cell>
          <cell r="U11">
            <v>5.36</v>
          </cell>
          <cell r="V11">
            <v>0</v>
          </cell>
          <cell r="W11">
            <v>2475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481.11</v>
          </cell>
          <cell r="AC11">
            <v>46520.55</v>
          </cell>
        </row>
        <row r="12">
          <cell r="D12" t="str">
            <v>VN-S16</v>
          </cell>
          <cell r="E12">
            <v>5407295</v>
          </cell>
          <cell r="F12">
            <v>0</v>
          </cell>
          <cell r="G12">
            <v>0</v>
          </cell>
          <cell r="H12">
            <v>1</v>
          </cell>
          <cell r="I12">
            <v>181081.23</v>
          </cell>
          <cell r="J12">
            <v>0</v>
          </cell>
          <cell r="K12">
            <v>650</v>
          </cell>
          <cell r="L12">
            <v>0</v>
          </cell>
          <cell r="M12">
            <v>0</v>
          </cell>
          <cell r="N12">
            <v>130.29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81861.5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81861.52</v>
          </cell>
        </row>
        <row r="13">
          <cell r="D13" t="str">
            <v>VN-S1A</v>
          </cell>
          <cell r="E13">
            <v>22</v>
          </cell>
          <cell r="F13">
            <v>22</v>
          </cell>
          <cell r="G13">
            <v>0</v>
          </cell>
          <cell r="H13">
            <v>2</v>
          </cell>
          <cell r="I13">
            <v>10.42</v>
          </cell>
          <cell r="J13">
            <v>0</v>
          </cell>
          <cell r="K13">
            <v>-1.75</v>
          </cell>
          <cell r="L13">
            <v>22</v>
          </cell>
          <cell r="M13">
            <v>0</v>
          </cell>
          <cell r="N13">
            <v>2.92</v>
          </cell>
          <cell r="O13">
            <v>0</v>
          </cell>
          <cell r="P13">
            <v>0</v>
          </cell>
          <cell r="Q13">
            <v>0</v>
          </cell>
          <cell r="R13">
            <v>0.66</v>
          </cell>
          <cell r="S13">
            <v>0</v>
          </cell>
          <cell r="T13">
            <v>12.25</v>
          </cell>
          <cell r="U13">
            <v>7.38</v>
          </cell>
          <cell r="V13">
            <v>0.59</v>
          </cell>
          <cell r="W13">
            <v>4.49</v>
          </cell>
          <cell r="X13">
            <v>-0.28999999999999998</v>
          </cell>
          <cell r="Y13">
            <v>0</v>
          </cell>
          <cell r="Z13">
            <v>0</v>
          </cell>
          <cell r="AA13">
            <v>0</v>
          </cell>
          <cell r="AB13">
            <v>12.17</v>
          </cell>
          <cell r="AC13">
            <v>24.42</v>
          </cell>
        </row>
        <row r="14">
          <cell r="D14" t="str">
            <v>VN-S2A</v>
          </cell>
          <cell r="E14">
            <v>2965</v>
          </cell>
          <cell r="F14">
            <v>2965</v>
          </cell>
          <cell r="G14">
            <v>0</v>
          </cell>
          <cell r="H14">
            <v>697.7</v>
          </cell>
          <cell r="I14">
            <v>376.59</v>
          </cell>
          <cell r="J14">
            <v>0</v>
          </cell>
          <cell r="K14">
            <v>6461.29</v>
          </cell>
          <cell r="L14">
            <v>2965</v>
          </cell>
          <cell r="M14">
            <v>0</v>
          </cell>
          <cell r="N14">
            <v>397.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7235.58</v>
          </cell>
          <cell r="U14">
            <v>995.32</v>
          </cell>
          <cell r="V14">
            <v>79.650000000000006</v>
          </cell>
          <cell r="W14">
            <v>0</v>
          </cell>
          <cell r="X14">
            <v>0.99</v>
          </cell>
          <cell r="Y14">
            <v>0</v>
          </cell>
          <cell r="Z14">
            <v>0</v>
          </cell>
          <cell r="AA14">
            <v>0</v>
          </cell>
          <cell r="AB14">
            <v>1075.96</v>
          </cell>
          <cell r="AC14">
            <v>8311.5400000000009</v>
          </cell>
        </row>
        <row r="15">
          <cell r="D15" t="str">
            <v>VN-S2B</v>
          </cell>
          <cell r="E15">
            <v>3304627.5</v>
          </cell>
          <cell r="F15">
            <v>3304627.5</v>
          </cell>
          <cell r="G15">
            <v>0</v>
          </cell>
          <cell r="H15">
            <v>18227.5651</v>
          </cell>
          <cell r="I15">
            <v>838017.1</v>
          </cell>
          <cell r="J15">
            <v>0</v>
          </cell>
          <cell r="K15">
            <v>184042.35</v>
          </cell>
          <cell r="L15">
            <v>3304627.5</v>
          </cell>
          <cell r="M15">
            <v>0</v>
          </cell>
          <cell r="N15">
            <v>28059.07</v>
          </cell>
          <cell r="O15">
            <v>0</v>
          </cell>
          <cell r="P15">
            <v>0</v>
          </cell>
          <cell r="Q15">
            <v>0</v>
          </cell>
          <cell r="R15">
            <v>159738.74</v>
          </cell>
          <cell r="S15">
            <v>192.85</v>
          </cell>
          <cell r="T15">
            <v>1210050.1100000001</v>
          </cell>
          <cell r="U15">
            <v>1110489.75</v>
          </cell>
          <cell r="V15">
            <v>82652.83</v>
          </cell>
          <cell r="W15">
            <v>486053.53</v>
          </cell>
          <cell r="X15">
            <v>-38281.879999999997</v>
          </cell>
          <cell r="Y15">
            <v>0</v>
          </cell>
          <cell r="Z15">
            <v>0</v>
          </cell>
          <cell r="AA15">
            <v>0</v>
          </cell>
          <cell r="AB15">
            <v>1640914.23</v>
          </cell>
          <cell r="AC15">
            <v>2850964.34</v>
          </cell>
        </row>
        <row r="16">
          <cell r="D16" t="str">
            <v>VN-S2BAC</v>
          </cell>
          <cell r="E16">
            <v>158</v>
          </cell>
          <cell r="F16">
            <v>158</v>
          </cell>
          <cell r="G16">
            <v>0</v>
          </cell>
          <cell r="H16">
            <v>3</v>
          </cell>
          <cell r="I16">
            <v>50.71</v>
          </cell>
          <cell r="J16">
            <v>0</v>
          </cell>
          <cell r="K16">
            <v>33.950000000000003</v>
          </cell>
          <cell r="L16">
            <v>158</v>
          </cell>
          <cell r="M16">
            <v>0</v>
          </cell>
          <cell r="N16">
            <v>57.81</v>
          </cell>
          <cell r="O16">
            <v>0</v>
          </cell>
          <cell r="P16">
            <v>0</v>
          </cell>
          <cell r="Q16">
            <v>0</v>
          </cell>
          <cell r="R16">
            <v>4.2300000000000004</v>
          </cell>
          <cell r="S16">
            <v>0</v>
          </cell>
          <cell r="T16">
            <v>146.69999999999999</v>
          </cell>
          <cell r="U16">
            <v>53.11</v>
          </cell>
          <cell r="V16">
            <v>3.54</v>
          </cell>
          <cell r="W16">
            <v>14.53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72.180000000000007</v>
          </cell>
          <cell r="AC16">
            <v>218.88</v>
          </cell>
        </row>
        <row r="17">
          <cell r="D17" t="str">
            <v>VN-S2C</v>
          </cell>
          <cell r="E17">
            <v>10666311</v>
          </cell>
          <cell r="F17">
            <v>10666311</v>
          </cell>
          <cell r="G17">
            <v>0</v>
          </cell>
          <cell r="H17">
            <v>5679.1</v>
          </cell>
          <cell r="I17">
            <v>2130427.4500000002</v>
          </cell>
          <cell r="J17">
            <v>0</v>
          </cell>
          <cell r="K17">
            <v>118554.63</v>
          </cell>
          <cell r="L17">
            <v>10666311</v>
          </cell>
          <cell r="M17">
            <v>0</v>
          </cell>
          <cell r="N17">
            <v>54060.45</v>
          </cell>
          <cell r="O17">
            <v>0</v>
          </cell>
          <cell r="P17">
            <v>0</v>
          </cell>
          <cell r="Q17">
            <v>0</v>
          </cell>
          <cell r="R17">
            <v>396940.59</v>
          </cell>
          <cell r="S17">
            <v>6461.39</v>
          </cell>
          <cell r="T17">
            <v>2706444.51</v>
          </cell>
          <cell r="U17">
            <v>3585158.21</v>
          </cell>
          <cell r="V17">
            <v>238605.21</v>
          </cell>
          <cell r="W17">
            <v>980980.7</v>
          </cell>
          <cell r="X17">
            <v>67621.45</v>
          </cell>
          <cell r="Y17">
            <v>0</v>
          </cell>
          <cell r="Z17">
            <v>0</v>
          </cell>
          <cell r="AA17">
            <v>0</v>
          </cell>
          <cell r="AB17">
            <v>4872365.57</v>
          </cell>
          <cell r="AC17">
            <v>7578810.0800000001</v>
          </cell>
        </row>
        <row r="18">
          <cell r="D18" t="str">
            <v>VN-S2CAC</v>
          </cell>
          <cell r="E18">
            <v>33577</v>
          </cell>
          <cell r="F18">
            <v>33577</v>
          </cell>
          <cell r="G18">
            <v>0</v>
          </cell>
          <cell r="H18">
            <v>9</v>
          </cell>
          <cell r="I18">
            <v>7566.41</v>
          </cell>
          <cell r="J18">
            <v>0</v>
          </cell>
          <cell r="K18">
            <v>132.72</v>
          </cell>
          <cell r="L18">
            <v>33577</v>
          </cell>
          <cell r="M18">
            <v>0</v>
          </cell>
          <cell r="N18">
            <v>173.43</v>
          </cell>
          <cell r="O18">
            <v>0</v>
          </cell>
          <cell r="P18">
            <v>0</v>
          </cell>
          <cell r="Q18">
            <v>0</v>
          </cell>
          <cell r="R18">
            <v>1408.05</v>
          </cell>
          <cell r="S18">
            <v>0</v>
          </cell>
          <cell r="T18">
            <v>9280.61</v>
          </cell>
          <cell r="U18">
            <v>11285.91</v>
          </cell>
          <cell r="V18">
            <v>751.14</v>
          </cell>
          <cell r="W18">
            <v>3088.06</v>
          </cell>
          <cell r="X18">
            <v>212.87</v>
          </cell>
          <cell r="Y18">
            <v>0</v>
          </cell>
          <cell r="Z18">
            <v>0</v>
          </cell>
          <cell r="AA18">
            <v>0</v>
          </cell>
          <cell r="AB18">
            <v>15337.98</v>
          </cell>
          <cell r="AC18">
            <v>24618.59</v>
          </cell>
        </row>
        <row r="19">
          <cell r="D19" t="str">
            <v>VN-S5R</v>
          </cell>
          <cell r="E19">
            <v>5580</v>
          </cell>
          <cell r="F19">
            <v>5580</v>
          </cell>
          <cell r="G19">
            <v>0</v>
          </cell>
          <cell r="H19">
            <v>0</v>
          </cell>
          <cell r="I19">
            <v>1806.55</v>
          </cell>
          <cell r="J19">
            <v>0</v>
          </cell>
          <cell r="K19">
            <v>0</v>
          </cell>
          <cell r="L19">
            <v>5580</v>
          </cell>
          <cell r="M19">
            <v>0</v>
          </cell>
          <cell r="N19">
            <v>911.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2717.95</v>
          </cell>
          <cell r="U19">
            <v>1875.52</v>
          </cell>
          <cell r="V19">
            <v>69.92</v>
          </cell>
          <cell r="W19">
            <v>5.95</v>
          </cell>
          <cell r="X19">
            <v>-161.35</v>
          </cell>
          <cell r="Y19">
            <v>0</v>
          </cell>
          <cell r="Z19">
            <v>0</v>
          </cell>
          <cell r="AA19">
            <v>0</v>
          </cell>
          <cell r="AB19">
            <v>1790.04</v>
          </cell>
          <cell r="AC19">
            <v>4507.99</v>
          </cell>
        </row>
        <row r="20">
          <cell r="D20" t="str">
            <v>VN-S6</v>
          </cell>
          <cell r="E20">
            <v>1294490</v>
          </cell>
          <cell r="F20">
            <v>113762</v>
          </cell>
          <cell r="G20">
            <v>47907</v>
          </cell>
          <cell r="H20">
            <v>25</v>
          </cell>
          <cell r="I20">
            <v>95560.53</v>
          </cell>
          <cell r="J20">
            <v>9581.4</v>
          </cell>
          <cell r="K20">
            <v>11625</v>
          </cell>
          <cell r="L20">
            <v>1475594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20936.93</v>
          </cell>
          <cell r="U20">
            <v>38152.36</v>
          </cell>
          <cell r="V20">
            <v>10034.040000000001</v>
          </cell>
          <cell r="W20">
            <v>43489.0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91675.42</v>
          </cell>
          <cell r="AC20">
            <v>212612.35</v>
          </cell>
        </row>
        <row r="21">
          <cell r="D21" t="str">
            <v>VN-S7</v>
          </cell>
          <cell r="E21">
            <v>3074655</v>
          </cell>
          <cell r="F21">
            <v>502833</v>
          </cell>
          <cell r="G21">
            <v>90100</v>
          </cell>
          <cell r="H21">
            <v>68</v>
          </cell>
          <cell r="I21">
            <v>258621.37</v>
          </cell>
          <cell r="J21">
            <v>18020</v>
          </cell>
          <cell r="K21">
            <v>47600</v>
          </cell>
          <cell r="L21">
            <v>3232992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31062.45</v>
          </cell>
          <cell r="U21">
            <v>168635.1</v>
          </cell>
          <cell r="V21">
            <v>21984.35</v>
          </cell>
          <cell r="W21">
            <v>81790.990000000005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2410.44</v>
          </cell>
          <cell r="AC21">
            <v>603472.89</v>
          </cell>
        </row>
        <row r="22">
          <cell r="D22" t="str">
            <v>VN-S9</v>
          </cell>
          <cell r="E22">
            <v>7318407</v>
          </cell>
          <cell r="F22">
            <v>42737</v>
          </cell>
          <cell r="G22">
            <v>0</v>
          </cell>
          <cell r="H22">
            <v>107</v>
          </cell>
          <cell r="I22">
            <v>286023.92</v>
          </cell>
          <cell r="J22">
            <v>0</v>
          </cell>
          <cell r="K22">
            <v>69550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369514.95</v>
          </cell>
          <cell r="U22">
            <v>18761.54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8761.54</v>
          </cell>
          <cell r="AC22">
            <v>388276.49</v>
          </cell>
        </row>
      </sheetData>
      <sheetData sheetId="4"/>
      <sheetData sheetId="5"/>
      <sheetData sheetId="6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320</v>
          </cell>
          <cell r="F4">
            <v>-320</v>
          </cell>
          <cell r="G4">
            <v>0</v>
          </cell>
          <cell r="H4">
            <v>5.3</v>
          </cell>
          <cell r="I4">
            <v>-115.52</v>
          </cell>
          <cell r="J4">
            <v>0</v>
          </cell>
          <cell r="K4">
            <v>-58.3</v>
          </cell>
          <cell r="L4">
            <v>0</v>
          </cell>
          <cell r="M4">
            <v>1008502.37</v>
          </cell>
          <cell r="N4">
            <v>-16.7</v>
          </cell>
          <cell r="O4">
            <v>-17.05</v>
          </cell>
          <cell r="P4">
            <v>-96434.54</v>
          </cell>
          <cell r="Q4">
            <v>0</v>
          </cell>
          <cell r="R4">
            <v>2026926.27</v>
          </cell>
          <cell r="S4">
            <v>149337.39000000001</v>
          </cell>
          <cell r="T4">
            <v>2079621.55</v>
          </cell>
          <cell r="U4">
            <v>-74.44</v>
          </cell>
          <cell r="V4">
            <v>-10.34</v>
          </cell>
          <cell r="W4">
            <v>-63.87</v>
          </cell>
          <cell r="X4">
            <v>-9.09</v>
          </cell>
          <cell r="Y4">
            <v>0.4</v>
          </cell>
          <cell r="Z4">
            <v>0</v>
          </cell>
          <cell r="AA4">
            <v>0</v>
          </cell>
          <cell r="AB4">
            <v>-157.34</v>
          </cell>
          <cell r="AC4">
            <v>2079464.21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30212939</v>
          </cell>
          <cell r="F6">
            <v>30212939</v>
          </cell>
          <cell r="G6">
            <v>0</v>
          </cell>
          <cell r="H6">
            <v>278734.59779999999</v>
          </cell>
          <cell r="I6">
            <v>10743417.76</v>
          </cell>
          <cell r="J6">
            <v>0</v>
          </cell>
          <cell r="K6">
            <v>1331024.83</v>
          </cell>
          <cell r="L6">
            <v>30212980</v>
          </cell>
          <cell r="M6">
            <v>0</v>
          </cell>
          <cell r="N6">
            <v>406260.94</v>
          </cell>
          <cell r="O6">
            <v>-657853.94999999995</v>
          </cell>
          <cell r="P6">
            <v>0</v>
          </cell>
          <cell r="Q6">
            <v>0</v>
          </cell>
          <cell r="R6">
            <v>1167020.97</v>
          </cell>
          <cell r="S6">
            <v>0</v>
          </cell>
          <cell r="T6">
            <v>12989870.550000001</v>
          </cell>
          <cell r="U6">
            <v>10148705.640000001</v>
          </cell>
          <cell r="V6">
            <v>804861.21</v>
          </cell>
          <cell r="W6">
            <v>6173433.0999999996</v>
          </cell>
          <cell r="X6">
            <v>-414764.12</v>
          </cell>
          <cell r="Y6">
            <v>-5.05</v>
          </cell>
          <cell r="Z6">
            <v>-21.42</v>
          </cell>
          <cell r="AA6">
            <v>-0.16</v>
          </cell>
          <cell r="AB6">
            <v>16712209.199999999</v>
          </cell>
          <cell r="AC6">
            <v>29702079.75</v>
          </cell>
        </row>
        <row r="7">
          <cell r="D7" t="str">
            <v>VN-S11</v>
          </cell>
          <cell r="E7">
            <v>10039.700000000001</v>
          </cell>
          <cell r="F7">
            <v>10039.700000000001</v>
          </cell>
          <cell r="G7">
            <v>0</v>
          </cell>
          <cell r="H7">
            <v>32</v>
          </cell>
          <cell r="I7">
            <v>-6461.83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69.209999999999994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2392.62</v>
          </cell>
          <cell r="U7">
            <v>3045.8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045.84</v>
          </cell>
          <cell r="AC7">
            <v>653.2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7238</v>
          </cell>
          <cell r="F9">
            <v>0</v>
          </cell>
          <cell r="G9">
            <v>0</v>
          </cell>
          <cell r="H9">
            <v>5</v>
          </cell>
          <cell r="I9">
            <v>-510.37</v>
          </cell>
          <cell r="J9">
            <v>0</v>
          </cell>
          <cell r="K9">
            <v>-82.02</v>
          </cell>
          <cell r="L9">
            <v>16723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157.13999999999999</v>
          </cell>
          <cell r="U9">
            <v>0</v>
          </cell>
          <cell r="V9">
            <v>2274.44</v>
          </cell>
          <cell r="W9">
            <v>4992.0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266.49</v>
          </cell>
          <cell r="AC9">
            <v>7109.35</v>
          </cell>
        </row>
        <row r="10">
          <cell r="D10" t="str">
            <v>VN-S15</v>
          </cell>
          <cell r="E10">
            <v>841381</v>
          </cell>
          <cell r="F10">
            <v>0</v>
          </cell>
          <cell r="G10">
            <v>0</v>
          </cell>
          <cell r="H10">
            <v>1</v>
          </cell>
          <cell r="I10">
            <v>1926.18</v>
          </cell>
          <cell r="J10">
            <v>0</v>
          </cell>
          <cell r="K10">
            <v>-121.41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787.8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2787.87</v>
          </cell>
        </row>
        <row r="11">
          <cell r="D11" t="str">
            <v>VN-S16</v>
          </cell>
          <cell r="E11">
            <v>4463597</v>
          </cell>
          <cell r="F11">
            <v>0</v>
          </cell>
          <cell r="G11">
            <v>0</v>
          </cell>
          <cell r="H11">
            <v>1</v>
          </cell>
          <cell r="I11">
            <v>-37067.440000000002</v>
          </cell>
          <cell r="J11">
            <v>0</v>
          </cell>
          <cell r="K11">
            <v>-32.0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-36969.230000000003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-36969.230000000003</v>
          </cell>
        </row>
        <row r="12">
          <cell r="D12" t="str">
            <v>VN-S1A</v>
          </cell>
          <cell r="E12">
            <v>18</v>
          </cell>
          <cell r="F12">
            <v>18</v>
          </cell>
          <cell r="G12">
            <v>0</v>
          </cell>
          <cell r="H12">
            <v>1.0333000000000001</v>
          </cell>
          <cell r="I12">
            <v>7.73</v>
          </cell>
          <cell r="J12">
            <v>0</v>
          </cell>
          <cell r="K12">
            <v>2.62</v>
          </cell>
          <cell r="L12">
            <v>18</v>
          </cell>
          <cell r="M12">
            <v>0</v>
          </cell>
          <cell r="N12">
            <v>1.51</v>
          </cell>
          <cell r="O12">
            <v>0</v>
          </cell>
          <cell r="P12">
            <v>0</v>
          </cell>
          <cell r="Q12">
            <v>0</v>
          </cell>
          <cell r="R12">
            <v>-0.04</v>
          </cell>
          <cell r="S12">
            <v>0</v>
          </cell>
          <cell r="T12">
            <v>11.82</v>
          </cell>
          <cell r="U12">
            <v>6.05</v>
          </cell>
          <cell r="V12">
            <v>0.48</v>
          </cell>
          <cell r="W12">
            <v>3.68</v>
          </cell>
          <cell r="X12">
            <v>-0.25</v>
          </cell>
          <cell r="Y12">
            <v>0</v>
          </cell>
          <cell r="Z12">
            <v>0</v>
          </cell>
          <cell r="AA12">
            <v>0</v>
          </cell>
          <cell r="AB12">
            <v>9.9600000000000009</v>
          </cell>
          <cell r="AC12">
            <v>21.78</v>
          </cell>
        </row>
        <row r="13">
          <cell r="D13" t="str">
            <v>VN-S2A</v>
          </cell>
          <cell r="E13">
            <v>4433</v>
          </cell>
          <cell r="F13">
            <v>4433</v>
          </cell>
          <cell r="G13">
            <v>0</v>
          </cell>
          <cell r="H13">
            <v>700.56669999999997</v>
          </cell>
          <cell r="I13">
            <v>562.85</v>
          </cell>
          <cell r="J13">
            <v>0</v>
          </cell>
          <cell r="K13">
            <v>5385.01</v>
          </cell>
          <cell r="L13">
            <v>4433</v>
          </cell>
          <cell r="M13">
            <v>0</v>
          </cell>
          <cell r="N13">
            <v>399.32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347.18</v>
          </cell>
          <cell r="U13">
            <v>1490.15</v>
          </cell>
          <cell r="V13">
            <v>119.43</v>
          </cell>
          <cell r="W13">
            <v>0</v>
          </cell>
          <cell r="X13">
            <v>1.4</v>
          </cell>
          <cell r="Y13">
            <v>0</v>
          </cell>
          <cell r="Z13">
            <v>0</v>
          </cell>
          <cell r="AA13">
            <v>0</v>
          </cell>
          <cell r="AB13">
            <v>1610.98</v>
          </cell>
          <cell r="AC13">
            <v>7958.16</v>
          </cell>
        </row>
        <row r="14">
          <cell r="D14" t="str">
            <v>VN-S2B</v>
          </cell>
          <cell r="E14">
            <v>3810212.4</v>
          </cell>
          <cell r="F14">
            <v>3810212.4</v>
          </cell>
          <cell r="G14">
            <v>0</v>
          </cell>
          <cell r="H14">
            <v>18274.866300000002</v>
          </cell>
          <cell r="I14">
            <v>929349.21</v>
          </cell>
          <cell r="J14">
            <v>0</v>
          </cell>
          <cell r="K14">
            <v>132778.79999999999</v>
          </cell>
          <cell r="L14">
            <v>3810212.4</v>
          </cell>
          <cell r="M14">
            <v>0</v>
          </cell>
          <cell r="N14">
            <v>28145.09</v>
          </cell>
          <cell r="O14">
            <v>0</v>
          </cell>
          <cell r="P14">
            <v>0</v>
          </cell>
          <cell r="Q14">
            <v>0</v>
          </cell>
          <cell r="R14">
            <v>78569.820000000007</v>
          </cell>
          <cell r="S14">
            <v>192.85</v>
          </cell>
          <cell r="T14">
            <v>1169035.77</v>
          </cell>
          <cell r="U14">
            <v>1277452.68</v>
          </cell>
          <cell r="V14">
            <v>95217.14</v>
          </cell>
          <cell r="W14">
            <v>560779.29</v>
          </cell>
          <cell r="X14">
            <v>-43167.07</v>
          </cell>
          <cell r="Y14">
            <v>-14.57</v>
          </cell>
          <cell r="Z14">
            <v>0</v>
          </cell>
          <cell r="AA14">
            <v>0</v>
          </cell>
          <cell r="AB14">
            <v>1890267.47</v>
          </cell>
          <cell r="AC14">
            <v>3059303.24</v>
          </cell>
        </row>
        <row r="15">
          <cell r="D15" t="str">
            <v>VN-S2BAC</v>
          </cell>
          <cell r="E15">
            <v>148</v>
          </cell>
          <cell r="F15">
            <v>148</v>
          </cell>
          <cell r="G15">
            <v>0</v>
          </cell>
          <cell r="H15">
            <v>3.6333000000000002</v>
          </cell>
          <cell r="I15">
            <v>19.96</v>
          </cell>
          <cell r="J15">
            <v>0</v>
          </cell>
          <cell r="K15">
            <v>29.57</v>
          </cell>
          <cell r="L15">
            <v>148</v>
          </cell>
          <cell r="M15">
            <v>0</v>
          </cell>
          <cell r="N15">
            <v>70.010000000000005</v>
          </cell>
          <cell r="O15">
            <v>0</v>
          </cell>
          <cell r="P15">
            <v>0</v>
          </cell>
          <cell r="Q15">
            <v>0</v>
          </cell>
          <cell r="R15">
            <v>0.96</v>
          </cell>
          <cell r="S15">
            <v>0</v>
          </cell>
          <cell r="T15">
            <v>120.5</v>
          </cell>
          <cell r="U15">
            <v>49.74</v>
          </cell>
          <cell r="V15">
            <v>3.33</v>
          </cell>
          <cell r="W15">
            <v>13.61</v>
          </cell>
          <cell r="X15">
            <v>0.93</v>
          </cell>
          <cell r="Y15">
            <v>0</v>
          </cell>
          <cell r="Z15">
            <v>0</v>
          </cell>
          <cell r="AA15">
            <v>0</v>
          </cell>
          <cell r="AB15">
            <v>67.61</v>
          </cell>
          <cell r="AC15">
            <v>188.11</v>
          </cell>
        </row>
        <row r="16">
          <cell r="D16" t="str">
            <v>VN-S2C</v>
          </cell>
          <cell r="E16">
            <v>11523562.5</v>
          </cell>
          <cell r="F16">
            <v>11523562.5</v>
          </cell>
          <cell r="G16">
            <v>0</v>
          </cell>
          <cell r="H16">
            <v>5719.5330999999996</v>
          </cell>
          <cell r="I16">
            <v>2179504.2599999998</v>
          </cell>
          <cell r="J16">
            <v>0</v>
          </cell>
          <cell r="K16">
            <v>85800.46</v>
          </cell>
          <cell r="L16">
            <v>11523562.5</v>
          </cell>
          <cell r="M16">
            <v>0</v>
          </cell>
          <cell r="N16">
            <v>54498.23</v>
          </cell>
          <cell r="O16">
            <v>0</v>
          </cell>
          <cell r="P16">
            <v>0</v>
          </cell>
          <cell r="Q16">
            <v>0</v>
          </cell>
          <cell r="R16">
            <v>222491.46</v>
          </cell>
          <cell r="S16">
            <v>6461.39</v>
          </cell>
          <cell r="T16">
            <v>2548755.7999999998</v>
          </cell>
          <cell r="U16">
            <v>3872441.92</v>
          </cell>
          <cell r="V16">
            <v>257775.55</v>
          </cell>
          <cell r="W16">
            <v>1059798.0900000001</v>
          </cell>
          <cell r="X16">
            <v>73112.649999999994</v>
          </cell>
          <cell r="Y16">
            <v>0</v>
          </cell>
          <cell r="Z16">
            <v>0</v>
          </cell>
          <cell r="AA16">
            <v>0</v>
          </cell>
          <cell r="AB16">
            <v>5263128.21</v>
          </cell>
          <cell r="AC16">
            <v>7811884.0099999998</v>
          </cell>
        </row>
        <row r="17">
          <cell r="D17" t="str">
            <v>VN-S2CAC</v>
          </cell>
          <cell r="E17">
            <v>38703</v>
          </cell>
          <cell r="F17">
            <v>38703</v>
          </cell>
          <cell r="G17">
            <v>0</v>
          </cell>
          <cell r="H17">
            <v>9</v>
          </cell>
          <cell r="I17">
            <v>4369.01</v>
          </cell>
          <cell r="J17">
            <v>0</v>
          </cell>
          <cell r="K17">
            <v>29.74</v>
          </cell>
          <cell r="L17">
            <v>38703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68.49</v>
          </cell>
          <cell r="S17">
            <v>0</v>
          </cell>
          <cell r="T17">
            <v>5040.67</v>
          </cell>
          <cell r="U17">
            <v>13008.86</v>
          </cell>
          <cell r="V17">
            <v>865.79</v>
          </cell>
          <cell r="W17">
            <v>3559.52</v>
          </cell>
          <cell r="X17">
            <v>245.36</v>
          </cell>
          <cell r="Y17">
            <v>0</v>
          </cell>
          <cell r="Z17">
            <v>0</v>
          </cell>
          <cell r="AA17">
            <v>0</v>
          </cell>
          <cell r="AB17">
            <v>17679.53</v>
          </cell>
          <cell r="AC17">
            <v>22720.2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650.73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264.6000000000000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915.33</v>
          </cell>
          <cell r="U18">
            <v>544.5</v>
          </cell>
          <cell r="V18">
            <v>20.18</v>
          </cell>
          <cell r="W18">
            <v>1.75</v>
          </cell>
          <cell r="X18">
            <v>-46.79</v>
          </cell>
          <cell r="Y18">
            <v>0</v>
          </cell>
          <cell r="Z18">
            <v>0</v>
          </cell>
          <cell r="AA18">
            <v>0</v>
          </cell>
          <cell r="AB18">
            <v>519.64</v>
          </cell>
          <cell r="AC18">
            <v>1434.97</v>
          </cell>
        </row>
        <row r="19">
          <cell r="D19" t="str">
            <v>VN-S6</v>
          </cell>
          <cell r="E19">
            <v>1270789</v>
          </cell>
          <cell r="F19">
            <v>9290</v>
          </cell>
          <cell r="G19">
            <v>44027</v>
          </cell>
          <cell r="H19">
            <v>25</v>
          </cell>
          <cell r="I19">
            <v>-17339.27</v>
          </cell>
          <cell r="J19">
            <v>9093.42</v>
          </cell>
          <cell r="K19">
            <v>-572.5</v>
          </cell>
          <cell r="L19">
            <v>135664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-4648.3500000000004</v>
          </cell>
          <cell r="U19">
            <v>3115.59</v>
          </cell>
          <cell r="V19">
            <v>9225.16</v>
          </cell>
          <cell r="W19">
            <v>46992.4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9333.18</v>
          </cell>
          <cell r="AC19">
            <v>54684.83</v>
          </cell>
        </row>
        <row r="20">
          <cell r="D20" t="str">
            <v>VN-S7</v>
          </cell>
          <cell r="E20">
            <v>2774716</v>
          </cell>
          <cell r="F20">
            <v>320165</v>
          </cell>
          <cell r="G20">
            <v>89917</v>
          </cell>
          <cell r="H20">
            <v>68</v>
          </cell>
          <cell r="I20">
            <v>151483.65</v>
          </cell>
          <cell r="J20">
            <v>15285.9</v>
          </cell>
          <cell r="K20">
            <v>-2403.91</v>
          </cell>
          <cell r="L20">
            <v>323563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1186.72</v>
          </cell>
          <cell r="U20">
            <v>107373.73</v>
          </cell>
          <cell r="V20">
            <v>22002.32</v>
          </cell>
          <cell r="W20">
            <v>89192.6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8568.73</v>
          </cell>
          <cell r="AC20">
            <v>389755.45</v>
          </cell>
        </row>
        <row r="21">
          <cell r="D21" t="str">
            <v>VN-S9</v>
          </cell>
          <cell r="E21">
            <v>7101281</v>
          </cell>
          <cell r="F21">
            <v>25203</v>
          </cell>
          <cell r="G21">
            <v>0</v>
          </cell>
          <cell r="H21">
            <v>107</v>
          </cell>
          <cell r="I21">
            <v>146343.35</v>
          </cell>
          <cell r="J21">
            <v>0</v>
          </cell>
          <cell r="K21">
            <v>-3676.16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56608.22</v>
          </cell>
          <cell r="U21">
            <v>5401.1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401.12</v>
          </cell>
          <cell r="AC21">
            <v>162009.34</v>
          </cell>
        </row>
      </sheetData>
      <sheetData sheetId="7"/>
      <sheetData sheetId="8"/>
      <sheetData sheetId="9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33.9666</v>
          </cell>
          <cell r="I4">
            <v>-51.64</v>
          </cell>
          <cell r="J4">
            <v>0</v>
          </cell>
          <cell r="K4">
            <v>-30.28</v>
          </cell>
          <cell r="L4">
            <v>0</v>
          </cell>
          <cell r="M4">
            <v>1008502.37</v>
          </cell>
          <cell r="N4">
            <v>32.840000000000003</v>
          </cell>
          <cell r="O4">
            <v>0</v>
          </cell>
          <cell r="P4">
            <v>1331982.56</v>
          </cell>
          <cell r="Q4">
            <v>0</v>
          </cell>
          <cell r="R4">
            <v>-1064000</v>
          </cell>
          <cell r="S4">
            <v>-146221.04999999999</v>
          </cell>
          <cell r="T4">
            <v>121712.43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21712.43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5975794.199999999</v>
          </cell>
          <cell r="F6">
            <v>25975794.199999999</v>
          </cell>
          <cell r="G6">
            <v>0</v>
          </cell>
          <cell r="H6">
            <v>279141.42879999999</v>
          </cell>
          <cell r="I6">
            <v>12571261.609999999</v>
          </cell>
          <cell r="J6">
            <v>0</v>
          </cell>
          <cell r="K6">
            <v>2840790.62</v>
          </cell>
          <cell r="L6">
            <v>25975831.199999999</v>
          </cell>
          <cell r="M6">
            <v>0</v>
          </cell>
          <cell r="N6">
            <v>406975.06</v>
          </cell>
          <cell r="O6">
            <v>-1289007.46</v>
          </cell>
          <cell r="P6">
            <v>0</v>
          </cell>
          <cell r="Q6">
            <v>0</v>
          </cell>
          <cell r="R6">
            <v>558930.86</v>
          </cell>
          <cell r="S6">
            <v>0</v>
          </cell>
          <cell r="T6">
            <v>15088950.689999999</v>
          </cell>
          <cell r="U6">
            <v>7095272.9000000004</v>
          </cell>
          <cell r="V6">
            <v>684246.02</v>
          </cell>
          <cell r="W6">
            <v>5250136.0599999996</v>
          </cell>
          <cell r="X6">
            <v>-356689.94</v>
          </cell>
          <cell r="Y6">
            <v>-4.8899999999999997</v>
          </cell>
          <cell r="Z6">
            <v>-19.96</v>
          </cell>
          <cell r="AA6">
            <v>-31201.119999999999</v>
          </cell>
          <cell r="AB6">
            <v>12641739.07</v>
          </cell>
          <cell r="AC6">
            <v>27730689.760000002</v>
          </cell>
        </row>
        <row r="7">
          <cell r="D7" t="str">
            <v>VN-S11</v>
          </cell>
          <cell r="E7">
            <v>7094</v>
          </cell>
          <cell r="F7">
            <v>7094</v>
          </cell>
          <cell r="G7">
            <v>0</v>
          </cell>
          <cell r="H7">
            <v>3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01</v>
          </cell>
          <cell r="F9">
            <v>26793</v>
          </cell>
          <cell r="G9">
            <v>0</v>
          </cell>
          <cell r="H9">
            <v>5</v>
          </cell>
          <cell r="I9">
            <v>11268.66</v>
          </cell>
          <cell r="J9">
            <v>0</v>
          </cell>
          <cell r="K9">
            <v>1526.35</v>
          </cell>
          <cell r="L9">
            <v>16180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0.26</v>
          </cell>
          <cell r="U9">
            <v>7279.12</v>
          </cell>
          <cell r="V9">
            <v>2564.9699999999998</v>
          </cell>
          <cell r="W9">
            <v>5637.28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481.37</v>
          </cell>
          <cell r="AC9">
            <v>28711.63</v>
          </cell>
        </row>
        <row r="10">
          <cell r="D10" t="str">
            <v>VN-S15</v>
          </cell>
          <cell r="E10">
            <v>806276</v>
          </cell>
          <cell r="F10">
            <v>0</v>
          </cell>
          <cell r="G10">
            <v>0</v>
          </cell>
          <cell r="H10">
            <v>1</v>
          </cell>
          <cell r="I10">
            <v>25784.8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044.54</v>
          </cell>
          <cell r="U10">
            <v>0</v>
          </cell>
          <cell r="V10">
            <v>0</v>
          </cell>
          <cell r="W10">
            <v>-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2475.75</v>
          </cell>
          <cell r="AC10">
            <v>26568.79</v>
          </cell>
        </row>
        <row r="11">
          <cell r="D11" t="str">
            <v>VN-S16</v>
          </cell>
          <cell r="E11">
            <v>3638447</v>
          </cell>
          <cell r="F11">
            <v>0</v>
          </cell>
          <cell r="G11">
            <v>0</v>
          </cell>
          <cell r="H11">
            <v>1</v>
          </cell>
          <cell r="I11">
            <v>112720.05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3451.6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3451.62</v>
          </cell>
        </row>
        <row r="12">
          <cell r="D12" t="str">
            <v>VN-S1A</v>
          </cell>
          <cell r="E12">
            <v>164</v>
          </cell>
          <cell r="F12">
            <v>164</v>
          </cell>
          <cell r="G12">
            <v>0</v>
          </cell>
          <cell r="H12">
            <v>2.3666999999999998</v>
          </cell>
          <cell r="I12">
            <v>79.38</v>
          </cell>
          <cell r="J12">
            <v>0</v>
          </cell>
          <cell r="K12">
            <v>7.88</v>
          </cell>
          <cell r="L12">
            <v>164</v>
          </cell>
          <cell r="M12">
            <v>0</v>
          </cell>
          <cell r="N12">
            <v>3.45</v>
          </cell>
          <cell r="O12">
            <v>0</v>
          </cell>
          <cell r="P12">
            <v>0</v>
          </cell>
          <cell r="Q12">
            <v>0</v>
          </cell>
          <cell r="R12">
            <v>8.69</v>
          </cell>
          <cell r="S12">
            <v>0</v>
          </cell>
          <cell r="T12">
            <v>99.4</v>
          </cell>
          <cell r="U12">
            <v>52.58</v>
          </cell>
          <cell r="V12">
            <v>4.3600000000000003</v>
          </cell>
          <cell r="W12">
            <v>33.42</v>
          </cell>
          <cell r="X12">
            <v>-2.2599999999999998</v>
          </cell>
          <cell r="Y12">
            <v>0</v>
          </cell>
          <cell r="Z12">
            <v>0</v>
          </cell>
          <cell r="AA12">
            <v>-0.05</v>
          </cell>
          <cell r="AB12">
            <v>88.05</v>
          </cell>
          <cell r="AC12">
            <v>187.45</v>
          </cell>
        </row>
        <row r="13">
          <cell r="D13" t="str">
            <v>VN-S2A</v>
          </cell>
          <cell r="E13">
            <v>3866</v>
          </cell>
          <cell r="F13">
            <v>3866</v>
          </cell>
          <cell r="G13">
            <v>0</v>
          </cell>
          <cell r="H13">
            <v>701.46669999999995</v>
          </cell>
          <cell r="I13">
            <v>490.89</v>
          </cell>
          <cell r="J13">
            <v>0</v>
          </cell>
          <cell r="K13">
            <v>11034.07</v>
          </cell>
          <cell r="L13">
            <v>3866</v>
          </cell>
          <cell r="M13">
            <v>0</v>
          </cell>
          <cell r="N13">
            <v>399.8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924.8</v>
          </cell>
          <cell r="U13">
            <v>1110.48</v>
          </cell>
          <cell r="V13">
            <v>104.33</v>
          </cell>
          <cell r="W13">
            <v>0</v>
          </cell>
          <cell r="X13">
            <v>1.24</v>
          </cell>
          <cell r="Y13">
            <v>0</v>
          </cell>
          <cell r="Z13">
            <v>0</v>
          </cell>
          <cell r="AA13">
            <v>-3.52</v>
          </cell>
          <cell r="AB13">
            <v>1212.53</v>
          </cell>
          <cell r="AC13">
            <v>13137.33</v>
          </cell>
        </row>
        <row r="14">
          <cell r="D14" t="str">
            <v>VN-S2B</v>
          </cell>
          <cell r="E14">
            <v>3240731.9</v>
          </cell>
          <cell r="F14">
            <v>3240731.9</v>
          </cell>
          <cell r="G14">
            <v>0</v>
          </cell>
          <cell r="H14">
            <v>18330.5982</v>
          </cell>
          <cell r="I14">
            <v>984670.03</v>
          </cell>
          <cell r="J14">
            <v>0</v>
          </cell>
          <cell r="K14">
            <v>305031.5</v>
          </cell>
          <cell r="L14">
            <v>3240731.9</v>
          </cell>
          <cell r="M14">
            <v>0</v>
          </cell>
          <cell r="N14">
            <v>28191.21</v>
          </cell>
          <cell r="O14">
            <v>0</v>
          </cell>
          <cell r="P14">
            <v>0</v>
          </cell>
          <cell r="Q14">
            <v>0</v>
          </cell>
          <cell r="R14">
            <v>57549.1</v>
          </cell>
          <cell r="S14">
            <v>192.85</v>
          </cell>
          <cell r="T14">
            <v>1375634.69</v>
          </cell>
          <cell r="U14">
            <v>885763.65</v>
          </cell>
          <cell r="V14">
            <v>81839.740000000005</v>
          </cell>
          <cell r="W14">
            <v>481431.85</v>
          </cell>
          <cell r="X14">
            <v>-37336.51</v>
          </cell>
          <cell r="Y14">
            <v>0</v>
          </cell>
          <cell r="Z14">
            <v>0</v>
          </cell>
          <cell r="AA14">
            <v>-3885.16</v>
          </cell>
          <cell r="AB14">
            <v>1407813.57</v>
          </cell>
          <cell r="AC14">
            <v>2783448.26</v>
          </cell>
        </row>
        <row r="15">
          <cell r="D15" t="str">
            <v>VN-S2BAC</v>
          </cell>
          <cell r="E15">
            <v>153</v>
          </cell>
          <cell r="F15">
            <v>153</v>
          </cell>
          <cell r="G15">
            <v>0</v>
          </cell>
          <cell r="H15">
            <v>4</v>
          </cell>
          <cell r="I15">
            <v>49.11</v>
          </cell>
          <cell r="J15">
            <v>0</v>
          </cell>
          <cell r="K15">
            <v>66.599999999999994</v>
          </cell>
          <cell r="L15">
            <v>153</v>
          </cell>
          <cell r="M15">
            <v>0</v>
          </cell>
          <cell r="N15">
            <v>77.08</v>
          </cell>
          <cell r="O15">
            <v>0</v>
          </cell>
          <cell r="P15">
            <v>0</v>
          </cell>
          <cell r="Q15">
            <v>0</v>
          </cell>
          <cell r="R15">
            <v>0.22</v>
          </cell>
          <cell r="S15">
            <v>0</v>
          </cell>
          <cell r="T15">
            <v>193.01</v>
          </cell>
          <cell r="U15">
            <v>41.76</v>
          </cell>
          <cell r="V15">
            <v>3.48</v>
          </cell>
          <cell r="W15">
            <v>14.35</v>
          </cell>
          <cell r="X15">
            <v>0.97</v>
          </cell>
          <cell r="Y15">
            <v>0</v>
          </cell>
          <cell r="Z15">
            <v>0</v>
          </cell>
          <cell r="AA15">
            <v>-0.18</v>
          </cell>
          <cell r="AB15">
            <v>60.38</v>
          </cell>
          <cell r="AC15">
            <v>253.39</v>
          </cell>
        </row>
        <row r="16">
          <cell r="D16" t="str">
            <v>VN-S2C</v>
          </cell>
          <cell r="E16">
            <v>10438628</v>
          </cell>
          <cell r="F16">
            <v>10438628</v>
          </cell>
          <cell r="G16">
            <v>0</v>
          </cell>
          <cell r="H16">
            <v>5698.1333000000004</v>
          </cell>
          <cell r="I16">
            <v>2581262.02</v>
          </cell>
          <cell r="J16">
            <v>0</v>
          </cell>
          <cell r="K16">
            <v>184429.72</v>
          </cell>
          <cell r="L16">
            <v>10438628</v>
          </cell>
          <cell r="M16">
            <v>0</v>
          </cell>
          <cell r="N16">
            <v>54293.73</v>
          </cell>
          <cell r="O16">
            <v>0</v>
          </cell>
          <cell r="P16">
            <v>0</v>
          </cell>
          <cell r="Q16">
            <v>0</v>
          </cell>
          <cell r="R16">
            <v>123054.87</v>
          </cell>
          <cell r="S16">
            <v>6461.39</v>
          </cell>
          <cell r="T16">
            <v>2949501.73</v>
          </cell>
          <cell r="U16">
            <v>2849323.51</v>
          </cell>
          <cell r="V16">
            <v>238207.02</v>
          </cell>
          <cell r="W16">
            <v>979239.63</v>
          </cell>
          <cell r="X16">
            <v>66180.960000000006</v>
          </cell>
          <cell r="Y16">
            <v>0</v>
          </cell>
          <cell r="Z16">
            <v>0</v>
          </cell>
          <cell r="AA16">
            <v>-12623.41</v>
          </cell>
          <cell r="AB16">
            <v>4120327.71</v>
          </cell>
          <cell r="AC16">
            <v>7069829.4400000004</v>
          </cell>
        </row>
        <row r="17">
          <cell r="D17" t="str">
            <v>VN-S2CAC</v>
          </cell>
          <cell r="E17">
            <v>32825</v>
          </cell>
          <cell r="F17">
            <v>32825</v>
          </cell>
          <cell r="G17">
            <v>0</v>
          </cell>
          <cell r="H17">
            <v>9</v>
          </cell>
          <cell r="I17">
            <v>7756.92</v>
          </cell>
          <cell r="J17">
            <v>0</v>
          </cell>
          <cell r="K17">
            <v>149.85</v>
          </cell>
          <cell r="L17">
            <v>32825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284.73</v>
          </cell>
          <cell r="S17">
            <v>0</v>
          </cell>
          <cell r="T17">
            <v>8364.93</v>
          </cell>
          <cell r="U17">
            <v>8958.27</v>
          </cell>
          <cell r="V17">
            <v>749.06</v>
          </cell>
          <cell r="W17">
            <v>3079.3</v>
          </cell>
          <cell r="X17">
            <v>208.15</v>
          </cell>
          <cell r="Y17">
            <v>0</v>
          </cell>
          <cell r="Z17">
            <v>0</v>
          </cell>
          <cell r="AA17">
            <v>-39.74</v>
          </cell>
          <cell r="AB17">
            <v>12955.04</v>
          </cell>
          <cell r="AC17">
            <v>21319.9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1107.56</v>
          </cell>
          <cell r="V18">
            <v>45.24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1.93</v>
          </cell>
          <cell r="AB18">
            <v>1050.6500000000001</v>
          </cell>
          <cell r="AC18">
            <v>4266.6499999999996</v>
          </cell>
        </row>
        <row r="19">
          <cell r="D19" t="str">
            <v>VN-S6</v>
          </cell>
          <cell r="E19">
            <v>1369391</v>
          </cell>
          <cell r="F19">
            <v>313079</v>
          </cell>
          <cell r="G19">
            <v>41459</v>
          </cell>
          <cell r="H19">
            <v>25</v>
          </cell>
          <cell r="I19">
            <v>93520.82</v>
          </cell>
          <cell r="J19">
            <v>7669.92</v>
          </cell>
          <cell r="K19">
            <v>10753.75</v>
          </cell>
          <cell r="L19">
            <v>1352290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16114.49</v>
          </cell>
          <cell r="U19">
            <v>85057.31</v>
          </cell>
          <cell r="V19">
            <v>9195.56</v>
          </cell>
          <cell r="W19">
            <v>37689.2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31942.07999999999</v>
          </cell>
          <cell r="AC19">
            <v>248056.57</v>
          </cell>
        </row>
        <row r="20">
          <cell r="D20" t="str">
            <v>VN-S7</v>
          </cell>
          <cell r="E20">
            <v>2781968</v>
          </cell>
          <cell r="F20">
            <v>696725</v>
          </cell>
          <cell r="G20">
            <v>84551</v>
          </cell>
          <cell r="H20">
            <v>68</v>
          </cell>
          <cell r="I20">
            <v>234858.48</v>
          </cell>
          <cell r="J20">
            <v>15641.93</v>
          </cell>
          <cell r="K20">
            <v>44032.04</v>
          </cell>
          <cell r="L20">
            <v>336015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01353.53000000003</v>
          </cell>
          <cell r="U20">
            <v>189286.24</v>
          </cell>
          <cell r="V20">
            <v>22849.06</v>
          </cell>
          <cell r="W20">
            <v>76859.25999999999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88994.56</v>
          </cell>
          <cell r="AC20">
            <v>590348.09</v>
          </cell>
        </row>
        <row r="21">
          <cell r="D21" t="str">
            <v>VN-S9</v>
          </cell>
          <cell r="E21">
            <v>6765092</v>
          </cell>
          <cell r="F21">
            <v>73600</v>
          </cell>
          <cell r="G21">
            <v>0</v>
          </cell>
          <cell r="H21">
            <v>107</v>
          </cell>
          <cell r="I21">
            <v>224463.9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41.93</v>
          </cell>
          <cell r="U21">
            <v>27452.79999999999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452.799999999999</v>
          </cell>
          <cell r="AC21">
            <v>330194.73</v>
          </cell>
        </row>
      </sheetData>
      <sheetData sheetId="10"/>
      <sheetData sheetId="11"/>
      <sheetData sheetId="12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48</v>
          </cell>
          <cell r="F4">
            <v>-48</v>
          </cell>
          <cell r="G4">
            <v>0</v>
          </cell>
          <cell r="H4">
            <v>7.2667000000000002</v>
          </cell>
          <cell r="I4">
            <v>-18.12</v>
          </cell>
          <cell r="J4">
            <v>0</v>
          </cell>
          <cell r="K4">
            <v>-73.33</v>
          </cell>
          <cell r="L4">
            <v>0</v>
          </cell>
          <cell r="M4">
            <v>1008502.37</v>
          </cell>
          <cell r="N4">
            <v>-21</v>
          </cell>
          <cell r="O4">
            <v>-1.23</v>
          </cell>
          <cell r="P4">
            <v>1630493.66</v>
          </cell>
          <cell r="Q4">
            <v>0</v>
          </cell>
          <cell r="R4">
            <v>514999.95</v>
          </cell>
          <cell r="S4">
            <v>12852.79</v>
          </cell>
          <cell r="T4">
            <v>2158232.7200000002</v>
          </cell>
          <cell r="U4">
            <v>-11.71</v>
          </cell>
          <cell r="V4">
            <v>-1.1599999999999999</v>
          </cell>
          <cell r="W4">
            <v>-9.66</v>
          </cell>
          <cell r="X4">
            <v>-0.41</v>
          </cell>
          <cell r="Y4">
            <v>7.0000000000000007E-2</v>
          </cell>
          <cell r="Z4">
            <v>0</v>
          </cell>
          <cell r="AA4">
            <v>0</v>
          </cell>
          <cell r="AB4">
            <v>-22.87</v>
          </cell>
          <cell r="AC4">
            <v>2158209.8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15488236.300000001</v>
          </cell>
          <cell r="F6">
            <v>15488236.300000001</v>
          </cell>
          <cell r="G6">
            <v>0</v>
          </cell>
          <cell r="H6">
            <v>278350.1263</v>
          </cell>
          <cell r="I6">
            <v>7495969.1200000001</v>
          </cell>
          <cell r="J6">
            <v>0</v>
          </cell>
          <cell r="K6">
            <v>2833363.36</v>
          </cell>
          <cell r="L6">
            <v>15488237.300000001</v>
          </cell>
          <cell r="M6">
            <v>0</v>
          </cell>
          <cell r="N6">
            <v>406221.11</v>
          </cell>
          <cell r="O6">
            <v>-932608.38</v>
          </cell>
          <cell r="P6">
            <v>0</v>
          </cell>
          <cell r="Q6">
            <v>0</v>
          </cell>
          <cell r="R6">
            <v>1012288.1</v>
          </cell>
          <cell r="S6">
            <v>0</v>
          </cell>
          <cell r="T6">
            <v>10815233.310000001</v>
          </cell>
          <cell r="U6">
            <v>4227728.71</v>
          </cell>
          <cell r="V6">
            <v>407966.08</v>
          </cell>
          <cell r="W6">
            <v>3130294.21</v>
          </cell>
          <cell r="X6">
            <v>-212957.66</v>
          </cell>
          <cell r="Y6">
            <v>-2.42</v>
          </cell>
          <cell r="Z6">
            <v>-0.54</v>
          </cell>
          <cell r="AA6">
            <v>-11297.82</v>
          </cell>
          <cell r="AB6">
            <v>7541730.5599999996</v>
          </cell>
          <cell r="AC6">
            <v>18356963.870000001</v>
          </cell>
        </row>
        <row r="7">
          <cell r="D7" t="str">
            <v>VN-S11</v>
          </cell>
          <cell r="E7">
            <v>9500.6</v>
          </cell>
          <cell r="F7">
            <v>9500.6</v>
          </cell>
          <cell r="G7">
            <v>0</v>
          </cell>
          <cell r="H7">
            <v>32</v>
          </cell>
          <cell r="I7">
            <v>1240.8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1.1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271.98</v>
          </cell>
          <cell r="U7">
            <v>2882.29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882.29</v>
          </cell>
          <cell r="AC7">
            <v>8154.27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27296</v>
          </cell>
          <cell r="F9">
            <v>5304</v>
          </cell>
          <cell r="G9">
            <v>0</v>
          </cell>
          <cell r="H9">
            <v>5</v>
          </cell>
          <cell r="I9">
            <v>7632.51</v>
          </cell>
          <cell r="J9">
            <v>0</v>
          </cell>
          <cell r="K9">
            <v>1526.35</v>
          </cell>
          <cell r="L9">
            <v>12199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9158.86</v>
          </cell>
          <cell r="U9">
            <v>1440.9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440.99</v>
          </cell>
          <cell r="AC9">
            <v>10599.85</v>
          </cell>
        </row>
        <row r="10">
          <cell r="D10" t="str">
            <v>VN-S15</v>
          </cell>
          <cell r="E10">
            <v>872443</v>
          </cell>
          <cell r="F10">
            <v>0</v>
          </cell>
          <cell r="G10">
            <v>0</v>
          </cell>
          <cell r="H10">
            <v>1</v>
          </cell>
          <cell r="I10">
            <v>27900.3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160.04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1160.04</v>
          </cell>
        </row>
        <row r="11">
          <cell r="D11" t="str">
            <v>VN-S16</v>
          </cell>
          <cell r="E11">
            <v>3726513</v>
          </cell>
          <cell r="F11">
            <v>0</v>
          </cell>
          <cell r="G11">
            <v>0</v>
          </cell>
          <cell r="H11">
            <v>1</v>
          </cell>
          <cell r="I11">
            <v>115445.63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6177.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6177.2</v>
          </cell>
        </row>
        <row r="12">
          <cell r="D12" t="str">
            <v>VN-S1A</v>
          </cell>
          <cell r="E12">
            <v>-14</v>
          </cell>
          <cell r="F12">
            <v>-14</v>
          </cell>
          <cell r="G12">
            <v>0</v>
          </cell>
          <cell r="H12">
            <v>-3</v>
          </cell>
          <cell r="I12">
            <v>-7.64</v>
          </cell>
          <cell r="J12">
            <v>0</v>
          </cell>
          <cell r="K12">
            <v>-10.26</v>
          </cell>
          <cell r="L12">
            <v>-14</v>
          </cell>
          <cell r="M12">
            <v>0</v>
          </cell>
          <cell r="N12">
            <v>-4.38</v>
          </cell>
          <cell r="O12">
            <v>0</v>
          </cell>
          <cell r="P12">
            <v>0</v>
          </cell>
          <cell r="Q12">
            <v>0</v>
          </cell>
          <cell r="R12">
            <v>-1.29</v>
          </cell>
          <cell r="S12">
            <v>0</v>
          </cell>
          <cell r="T12">
            <v>-23.57</v>
          </cell>
          <cell r="U12">
            <v>-7.66</v>
          </cell>
          <cell r="V12">
            <v>-0.39</v>
          </cell>
          <cell r="W12">
            <v>-2.97</v>
          </cell>
          <cell r="X12">
            <v>0.19</v>
          </cell>
          <cell r="Y12">
            <v>0</v>
          </cell>
          <cell r="Z12">
            <v>0</v>
          </cell>
          <cell r="AA12">
            <v>-0.1</v>
          </cell>
          <cell r="AB12">
            <v>-10.93</v>
          </cell>
          <cell r="AC12">
            <v>-34.5</v>
          </cell>
        </row>
        <row r="13">
          <cell r="D13" t="str">
            <v>VN-S2A</v>
          </cell>
          <cell r="E13">
            <v>1784</v>
          </cell>
          <cell r="F13">
            <v>1784</v>
          </cell>
          <cell r="G13">
            <v>0</v>
          </cell>
          <cell r="H13">
            <v>701.2</v>
          </cell>
          <cell r="I13">
            <v>226.52</v>
          </cell>
          <cell r="J13">
            <v>0</v>
          </cell>
          <cell r="K13">
            <v>11029.88</v>
          </cell>
          <cell r="L13">
            <v>1784</v>
          </cell>
          <cell r="M13">
            <v>0</v>
          </cell>
          <cell r="N13">
            <v>399.6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56.09</v>
          </cell>
          <cell r="U13">
            <v>440.94</v>
          </cell>
          <cell r="V13">
            <v>48.08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-1.43</v>
          </cell>
          <cell r="AB13">
            <v>488.16</v>
          </cell>
          <cell r="AC13">
            <v>12144.25</v>
          </cell>
        </row>
        <row r="14">
          <cell r="D14" t="str">
            <v>VN-S2B</v>
          </cell>
          <cell r="E14">
            <v>1922467.6</v>
          </cell>
          <cell r="F14">
            <v>1922467.6</v>
          </cell>
          <cell r="G14">
            <v>0</v>
          </cell>
          <cell r="H14">
            <v>18272.599099999999</v>
          </cell>
          <cell r="I14">
            <v>587058.9</v>
          </cell>
          <cell r="J14">
            <v>0</v>
          </cell>
          <cell r="K14">
            <v>304196.7</v>
          </cell>
          <cell r="L14">
            <v>1922467.6</v>
          </cell>
          <cell r="M14">
            <v>0</v>
          </cell>
          <cell r="N14">
            <v>28132.560000000001</v>
          </cell>
          <cell r="O14">
            <v>0</v>
          </cell>
          <cell r="P14">
            <v>0</v>
          </cell>
          <cell r="Q14">
            <v>0</v>
          </cell>
          <cell r="R14">
            <v>63090.33</v>
          </cell>
          <cell r="S14">
            <v>192.85</v>
          </cell>
          <cell r="T14">
            <v>982671.34</v>
          </cell>
          <cell r="U14">
            <v>524920.54</v>
          </cell>
          <cell r="V14">
            <v>48555.07</v>
          </cell>
          <cell r="W14">
            <v>285599.76</v>
          </cell>
          <cell r="X14">
            <v>-22232.95</v>
          </cell>
          <cell r="Y14">
            <v>0</v>
          </cell>
          <cell r="Z14">
            <v>0</v>
          </cell>
          <cell r="AA14">
            <v>-1316.95</v>
          </cell>
          <cell r="AB14">
            <v>835525.47</v>
          </cell>
          <cell r="AC14">
            <v>1818196.81</v>
          </cell>
        </row>
        <row r="15">
          <cell r="D15" t="str">
            <v>VN-S2BAC</v>
          </cell>
          <cell r="E15">
            <v>145</v>
          </cell>
          <cell r="F15">
            <v>145</v>
          </cell>
          <cell r="G15">
            <v>0</v>
          </cell>
          <cell r="H15">
            <v>5</v>
          </cell>
          <cell r="I15">
            <v>46.54</v>
          </cell>
          <cell r="J15">
            <v>0</v>
          </cell>
          <cell r="K15">
            <v>83.25</v>
          </cell>
          <cell r="L15">
            <v>145</v>
          </cell>
          <cell r="M15">
            <v>0</v>
          </cell>
          <cell r="N15">
            <v>96.35</v>
          </cell>
          <cell r="O15">
            <v>0</v>
          </cell>
          <cell r="P15">
            <v>0</v>
          </cell>
          <cell r="Q15">
            <v>0</v>
          </cell>
          <cell r="R15">
            <v>1.38</v>
          </cell>
          <cell r="S15">
            <v>0</v>
          </cell>
          <cell r="T15">
            <v>227.52</v>
          </cell>
          <cell r="U15">
            <v>39.57</v>
          </cell>
          <cell r="V15">
            <v>3.31</v>
          </cell>
          <cell r="W15">
            <v>13.6</v>
          </cell>
          <cell r="X15">
            <v>0.92</v>
          </cell>
          <cell r="Y15">
            <v>0</v>
          </cell>
          <cell r="Z15">
            <v>0</v>
          </cell>
          <cell r="AA15">
            <v>0</v>
          </cell>
          <cell r="AB15">
            <v>57.4</v>
          </cell>
          <cell r="AC15">
            <v>284.92</v>
          </cell>
        </row>
        <row r="16">
          <cell r="D16" t="str">
            <v>VN-S2C</v>
          </cell>
          <cell r="E16">
            <v>7332465</v>
          </cell>
          <cell r="F16">
            <v>7332465</v>
          </cell>
          <cell r="G16">
            <v>0</v>
          </cell>
          <cell r="H16">
            <v>5707.3663999999999</v>
          </cell>
          <cell r="I16">
            <v>1884216.1</v>
          </cell>
          <cell r="J16">
            <v>0</v>
          </cell>
          <cell r="K16">
            <v>184796.71</v>
          </cell>
          <cell r="L16">
            <v>7332465</v>
          </cell>
          <cell r="M16">
            <v>0</v>
          </cell>
          <cell r="N16">
            <v>54391.23</v>
          </cell>
          <cell r="O16">
            <v>0</v>
          </cell>
          <cell r="P16">
            <v>0</v>
          </cell>
          <cell r="Q16">
            <v>0</v>
          </cell>
          <cell r="R16">
            <v>226150.06</v>
          </cell>
          <cell r="S16">
            <v>6461.39</v>
          </cell>
          <cell r="T16">
            <v>2356015.4900000002</v>
          </cell>
          <cell r="U16">
            <v>2001484.18</v>
          </cell>
          <cell r="V16">
            <v>167320.44</v>
          </cell>
          <cell r="W16">
            <v>687834.56</v>
          </cell>
          <cell r="X16">
            <v>46487.73</v>
          </cell>
          <cell r="Y16">
            <v>0</v>
          </cell>
          <cell r="Z16">
            <v>0</v>
          </cell>
          <cell r="AA16">
            <v>-4049.64</v>
          </cell>
          <cell r="AB16">
            <v>2899077.27</v>
          </cell>
          <cell r="AC16">
            <v>5255092.76</v>
          </cell>
        </row>
        <row r="17">
          <cell r="D17" t="str">
            <v>VN-S2CAC</v>
          </cell>
          <cell r="E17">
            <v>21931</v>
          </cell>
          <cell r="F17">
            <v>21931</v>
          </cell>
          <cell r="G17">
            <v>0</v>
          </cell>
          <cell r="H17">
            <v>9</v>
          </cell>
          <cell r="I17">
            <v>5399.32</v>
          </cell>
          <cell r="J17">
            <v>0</v>
          </cell>
          <cell r="K17">
            <v>149.85</v>
          </cell>
          <cell r="L17">
            <v>2193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22.22</v>
          </cell>
          <cell r="S17">
            <v>0</v>
          </cell>
          <cell r="T17">
            <v>6144.82</v>
          </cell>
          <cell r="U17">
            <v>5985.2</v>
          </cell>
          <cell r="V17">
            <v>500.46</v>
          </cell>
          <cell r="W17">
            <v>2057.34</v>
          </cell>
          <cell r="X17">
            <v>139.04</v>
          </cell>
          <cell r="Y17">
            <v>0</v>
          </cell>
          <cell r="Z17">
            <v>0</v>
          </cell>
          <cell r="AA17">
            <v>-16.59</v>
          </cell>
          <cell r="AB17">
            <v>8665.4500000000007</v>
          </cell>
          <cell r="AC17">
            <v>14810.2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982.41</v>
          </cell>
          <cell r="V18">
            <v>45.28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2.9</v>
          </cell>
          <cell r="AB18">
            <v>924.57</v>
          </cell>
          <cell r="AC18">
            <v>4140.57</v>
          </cell>
        </row>
        <row r="19">
          <cell r="D19" t="str">
            <v>VN-S6</v>
          </cell>
          <cell r="E19">
            <v>1245448</v>
          </cell>
          <cell r="F19">
            <v>112112</v>
          </cell>
          <cell r="G19">
            <v>42283</v>
          </cell>
          <cell r="H19">
            <v>25</v>
          </cell>
          <cell r="I19">
            <v>84996.26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7742.37</v>
          </cell>
          <cell r="U19">
            <v>29699.72</v>
          </cell>
          <cell r="V19">
            <v>9481.94</v>
          </cell>
          <cell r="W19">
            <v>38434.82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616.479999999996</v>
          </cell>
          <cell r="AC19">
            <v>185358.85</v>
          </cell>
        </row>
        <row r="20">
          <cell r="D20" t="str">
            <v>VN-S7</v>
          </cell>
          <cell r="E20">
            <v>1654147</v>
          </cell>
          <cell r="F20">
            <v>190418</v>
          </cell>
          <cell r="G20">
            <v>85747</v>
          </cell>
          <cell r="H20">
            <v>68</v>
          </cell>
          <cell r="I20">
            <v>117584.06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84300.38</v>
          </cell>
          <cell r="U20">
            <v>51732.77</v>
          </cell>
          <cell r="V20">
            <v>22414.57</v>
          </cell>
          <cell r="W20">
            <v>77943.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52090.5</v>
          </cell>
          <cell r="AC20">
            <v>336390.88</v>
          </cell>
        </row>
        <row r="21">
          <cell r="D21" t="str">
            <v>VN-S9</v>
          </cell>
          <cell r="E21">
            <v>5783911</v>
          </cell>
          <cell r="F21">
            <v>81794</v>
          </cell>
          <cell r="G21">
            <v>0</v>
          </cell>
          <cell r="H21">
            <v>107</v>
          </cell>
          <cell r="I21">
            <v>213309.0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91587.07</v>
          </cell>
          <cell r="U21">
            <v>31069.4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1069.41</v>
          </cell>
          <cell r="AC21">
            <v>322656.48</v>
          </cell>
        </row>
      </sheetData>
      <sheetData sheetId="13"/>
      <sheetData sheetId="14"/>
      <sheetData sheetId="15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1008502.37</v>
          </cell>
          <cell r="N4">
            <v>0</v>
          </cell>
          <cell r="O4">
            <v>0</v>
          </cell>
          <cell r="P4">
            <v>632644.22</v>
          </cell>
          <cell r="Q4">
            <v>0</v>
          </cell>
          <cell r="R4">
            <v>-1059000</v>
          </cell>
          <cell r="S4">
            <v>-281.70999999999998</v>
          </cell>
          <cell r="T4">
            <v>-426637.49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426637.49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4327049.7</v>
          </cell>
          <cell r="F6">
            <v>4327049.7</v>
          </cell>
          <cell r="G6">
            <v>0</v>
          </cell>
          <cell r="H6">
            <v>276727.5208</v>
          </cell>
          <cell r="I6">
            <v>2094219.02</v>
          </cell>
          <cell r="J6">
            <v>0</v>
          </cell>
          <cell r="K6">
            <v>2817080.5</v>
          </cell>
          <cell r="L6">
            <v>4327050.7</v>
          </cell>
          <cell r="M6">
            <v>0</v>
          </cell>
          <cell r="N6">
            <v>403954.36</v>
          </cell>
          <cell r="O6">
            <v>146574.69</v>
          </cell>
          <cell r="P6">
            <v>0</v>
          </cell>
          <cell r="Q6">
            <v>0</v>
          </cell>
          <cell r="R6">
            <v>1332302.31</v>
          </cell>
          <cell r="S6">
            <v>0</v>
          </cell>
          <cell r="T6">
            <v>6794130.8799999999</v>
          </cell>
          <cell r="U6">
            <v>1181170.1399999999</v>
          </cell>
          <cell r="V6">
            <v>114115.48</v>
          </cell>
          <cell r="W6">
            <v>874532.78</v>
          </cell>
          <cell r="X6">
            <v>-59526</v>
          </cell>
          <cell r="Y6">
            <v>-0.61</v>
          </cell>
          <cell r="Z6">
            <v>-0.54</v>
          </cell>
          <cell r="AA6">
            <v>0</v>
          </cell>
          <cell r="AB6">
            <v>2110291.25</v>
          </cell>
          <cell r="AC6">
            <v>8904422.1300000008</v>
          </cell>
        </row>
        <row r="7">
          <cell r="D7" t="str">
            <v>VN-S11</v>
          </cell>
          <cell r="E7">
            <v>7725</v>
          </cell>
          <cell r="F7">
            <v>7725</v>
          </cell>
          <cell r="G7">
            <v>0</v>
          </cell>
          <cell r="H7">
            <v>32</v>
          </cell>
          <cell r="I7">
            <v>261.3500000000000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4.52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295.87</v>
          </cell>
          <cell r="U7">
            <v>2343.61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43.61</v>
          </cell>
          <cell r="AC7">
            <v>6639.4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0415</v>
          </cell>
          <cell r="F9">
            <v>-46</v>
          </cell>
          <cell r="G9">
            <v>0</v>
          </cell>
          <cell r="H9">
            <v>5</v>
          </cell>
          <cell r="I9">
            <v>10763.31</v>
          </cell>
          <cell r="J9">
            <v>0</v>
          </cell>
          <cell r="K9">
            <v>1526.35</v>
          </cell>
          <cell r="L9">
            <v>180461</v>
          </cell>
          <cell r="M9">
            <v>0</v>
          </cell>
          <cell r="N9">
            <v>748.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038.46</v>
          </cell>
          <cell r="U9">
            <v>-12.5</v>
          </cell>
          <cell r="V9">
            <v>1735.47</v>
          </cell>
          <cell r="W9">
            <v>3814.2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5537.17</v>
          </cell>
          <cell r="AC9">
            <v>18575.63</v>
          </cell>
        </row>
        <row r="10">
          <cell r="D10" t="str">
            <v>VN-S15</v>
          </cell>
          <cell r="E10">
            <v>888457</v>
          </cell>
          <cell r="F10">
            <v>0</v>
          </cell>
          <cell r="G10">
            <v>0</v>
          </cell>
          <cell r="H10">
            <v>1</v>
          </cell>
          <cell r="I10">
            <v>28412.85</v>
          </cell>
          <cell r="J10">
            <v>0</v>
          </cell>
          <cell r="K10">
            <v>4755.7700000000004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4151.72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4151.72</v>
          </cell>
        </row>
        <row r="11">
          <cell r="D11" t="str">
            <v>VN-S16</v>
          </cell>
          <cell r="E11">
            <v>5183078</v>
          </cell>
          <cell r="F11">
            <v>0</v>
          </cell>
          <cell r="G11">
            <v>0</v>
          </cell>
          <cell r="H11">
            <v>1</v>
          </cell>
          <cell r="I11">
            <v>160571.76</v>
          </cell>
          <cell r="J11">
            <v>0</v>
          </cell>
          <cell r="K11">
            <v>594.62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1296.670000000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1296.67000000001</v>
          </cell>
        </row>
        <row r="12">
          <cell r="D12" t="str">
            <v>VN-S1A</v>
          </cell>
          <cell r="E12">
            <v>-211</v>
          </cell>
          <cell r="F12">
            <v>-211</v>
          </cell>
          <cell r="G12">
            <v>0</v>
          </cell>
          <cell r="H12">
            <v>-2.3334000000000001</v>
          </cell>
          <cell r="I12">
            <v>-102.12</v>
          </cell>
          <cell r="J12">
            <v>0</v>
          </cell>
          <cell r="K12">
            <v>-7.77</v>
          </cell>
          <cell r="L12">
            <v>-211</v>
          </cell>
          <cell r="M12">
            <v>0</v>
          </cell>
          <cell r="N12">
            <v>-3.4</v>
          </cell>
          <cell r="O12">
            <v>0</v>
          </cell>
          <cell r="P12">
            <v>0</v>
          </cell>
          <cell r="Q12">
            <v>0</v>
          </cell>
          <cell r="R12">
            <v>-8.0500000000000007</v>
          </cell>
          <cell r="S12">
            <v>0</v>
          </cell>
          <cell r="T12">
            <v>-121.34</v>
          </cell>
          <cell r="U12">
            <v>-65.400000000000006</v>
          </cell>
          <cell r="V12">
            <v>-5.6</v>
          </cell>
          <cell r="W12">
            <v>-42.92</v>
          </cell>
          <cell r="X12">
            <v>2.9</v>
          </cell>
          <cell r="Y12">
            <v>0</v>
          </cell>
          <cell r="Z12">
            <v>0</v>
          </cell>
          <cell r="AA12">
            <v>0</v>
          </cell>
          <cell r="AB12">
            <v>-111.02</v>
          </cell>
          <cell r="AC12">
            <v>-232.36</v>
          </cell>
        </row>
        <row r="13">
          <cell r="D13" t="str">
            <v>VN-S1AC</v>
          </cell>
          <cell r="E13">
            <v>620</v>
          </cell>
          <cell r="F13">
            <v>620</v>
          </cell>
          <cell r="G13">
            <v>0</v>
          </cell>
          <cell r="H13">
            <v>2</v>
          </cell>
          <cell r="I13">
            <v>110.86</v>
          </cell>
          <cell r="J13">
            <v>0</v>
          </cell>
          <cell r="K13">
            <v>20.36</v>
          </cell>
          <cell r="L13">
            <v>620</v>
          </cell>
          <cell r="M13">
            <v>0</v>
          </cell>
          <cell r="N13">
            <v>2.92</v>
          </cell>
          <cell r="O13">
            <v>-352.28</v>
          </cell>
          <cell r="P13">
            <v>0</v>
          </cell>
          <cell r="Q13">
            <v>0</v>
          </cell>
          <cell r="R13">
            <v>658.17</v>
          </cell>
          <cell r="S13">
            <v>0</v>
          </cell>
          <cell r="T13">
            <v>440.03</v>
          </cell>
          <cell r="U13">
            <v>169.21</v>
          </cell>
          <cell r="V13">
            <v>-0.02</v>
          </cell>
          <cell r="W13">
            <v>0</v>
          </cell>
          <cell r="X13">
            <v>4.59</v>
          </cell>
          <cell r="Y13">
            <v>0</v>
          </cell>
          <cell r="Z13">
            <v>0</v>
          </cell>
          <cell r="AA13">
            <v>0</v>
          </cell>
          <cell r="AB13">
            <v>173.78</v>
          </cell>
          <cell r="AC13">
            <v>613.80999999999995</v>
          </cell>
        </row>
        <row r="14">
          <cell r="D14" t="str">
            <v>VN-S2A</v>
          </cell>
          <cell r="E14">
            <v>2248</v>
          </cell>
          <cell r="F14">
            <v>2248</v>
          </cell>
          <cell r="G14">
            <v>0</v>
          </cell>
          <cell r="H14">
            <v>702.53330000000005</v>
          </cell>
          <cell r="I14">
            <v>285.45999999999998</v>
          </cell>
          <cell r="J14">
            <v>0</v>
          </cell>
          <cell r="K14">
            <v>11050.85</v>
          </cell>
          <cell r="L14">
            <v>2248</v>
          </cell>
          <cell r="M14">
            <v>0</v>
          </cell>
          <cell r="N14">
            <v>400.44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1736.75</v>
          </cell>
          <cell r="U14">
            <v>613.48</v>
          </cell>
          <cell r="V14">
            <v>60.61</v>
          </cell>
          <cell r="W14">
            <v>0</v>
          </cell>
          <cell r="X14">
            <v>0.65</v>
          </cell>
          <cell r="Y14">
            <v>0</v>
          </cell>
          <cell r="Z14">
            <v>0</v>
          </cell>
          <cell r="AA14">
            <v>0</v>
          </cell>
          <cell r="AB14">
            <v>674.74</v>
          </cell>
          <cell r="AC14">
            <v>12411.49</v>
          </cell>
        </row>
        <row r="15">
          <cell r="D15" t="str">
            <v>VN-S2B</v>
          </cell>
          <cell r="E15">
            <v>682109</v>
          </cell>
          <cell r="F15">
            <v>682109</v>
          </cell>
          <cell r="G15">
            <v>0</v>
          </cell>
          <cell r="H15">
            <v>18116.2997</v>
          </cell>
          <cell r="I15">
            <v>208729.97</v>
          </cell>
          <cell r="J15">
            <v>0</v>
          </cell>
          <cell r="K15">
            <v>301642.37</v>
          </cell>
          <cell r="L15">
            <v>682109</v>
          </cell>
          <cell r="M15">
            <v>0</v>
          </cell>
          <cell r="N15">
            <v>27900.880000000001</v>
          </cell>
          <cell r="O15">
            <v>0</v>
          </cell>
          <cell r="P15">
            <v>0</v>
          </cell>
          <cell r="Q15">
            <v>0</v>
          </cell>
          <cell r="R15">
            <v>92555.15</v>
          </cell>
          <cell r="S15">
            <v>192.85</v>
          </cell>
          <cell r="T15">
            <v>631021.22</v>
          </cell>
          <cell r="U15">
            <v>186223.67</v>
          </cell>
          <cell r="V15">
            <v>17218.12</v>
          </cell>
          <cell r="W15">
            <v>101337.4</v>
          </cell>
          <cell r="X15">
            <v>-7892.68</v>
          </cell>
          <cell r="Y15">
            <v>0</v>
          </cell>
          <cell r="Z15">
            <v>0</v>
          </cell>
          <cell r="AA15">
            <v>0</v>
          </cell>
          <cell r="AB15">
            <v>296886.51</v>
          </cell>
          <cell r="AC15">
            <v>927907.73</v>
          </cell>
        </row>
        <row r="16">
          <cell r="D16" t="str">
            <v>VN-S2BAC</v>
          </cell>
          <cell r="E16">
            <v>123</v>
          </cell>
          <cell r="F16">
            <v>123</v>
          </cell>
          <cell r="G16">
            <v>0</v>
          </cell>
          <cell r="H16">
            <v>5</v>
          </cell>
          <cell r="I16">
            <v>53.81</v>
          </cell>
          <cell r="J16">
            <v>0</v>
          </cell>
          <cell r="K16">
            <v>83.25</v>
          </cell>
          <cell r="L16">
            <v>0</v>
          </cell>
          <cell r="M16">
            <v>0</v>
          </cell>
          <cell r="N16">
            <v>96.3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233.41</v>
          </cell>
          <cell r="U16">
            <v>33.57</v>
          </cell>
          <cell r="V16">
            <v>0</v>
          </cell>
          <cell r="W16">
            <v>0</v>
          </cell>
          <cell r="X16">
            <v>0.59</v>
          </cell>
          <cell r="Y16">
            <v>0</v>
          </cell>
          <cell r="Z16">
            <v>0</v>
          </cell>
          <cell r="AA16">
            <v>0</v>
          </cell>
          <cell r="AB16">
            <v>34.159999999999997</v>
          </cell>
          <cell r="AC16">
            <v>267.57</v>
          </cell>
        </row>
        <row r="17">
          <cell r="D17" t="str">
            <v>VN-S2C</v>
          </cell>
          <cell r="E17">
            <v>4082371</v>
          </cell>
          <cell r="F17">
            <v>4082371</v>
          </cell>
          <cell r="G17">
            <v>0</v>
          </cell>
          <cell r="H17">
            <v>5689.9998999999998</v>
          </cell>
          <cell r="I17">
            <v>1096860.1200000001</v>
          </cell>
          <cell r="J17">
            <v>0</v>
          </cell>
          <cell r="K17">
            <v>184239.61</v>
          </cell>
          <cell r="L17">
            <v>4082371</v>
          </cell>
          <cell r="M17">
            <v>0</v>
          </cell>
          <cell r="N17">
            <v>54225.7</v>
          </cell>
          <cell r="O17">
            <v>0</v>
          </cell>
          <cell r="P17">
            <v>0</v>
          </cell>
          <cell r="Q17">
            <v>0</v>
          </cell>
          <cell r="R17">
            <v>343414.24</v>
          </cell>
          <cell r="S17">
            <v>6461.39</v>
          </cell>
          <cell r="T17">
            <v>1685201.06</v>
          </cell>
          <cell r="U17">
            <v>1114612</v>
          </cell>
          <cell r="V17">
            <v>93152.12</v>
          </cell>
          <cell r="W17">
            <v>382940.66</v>
          </cell>
          <cell r="X17">
            <v>25882.7</v>
          </cell>
          <cell r="Y17">
            <v>0</v>
          </cell>
          <cell r="Z17">
            <v>0</v>
          </cell>
          <cell r="AA17">
            <v>0</v>
          </cell>
          <cell r="AB17">
            <v>1616587.48</v>
          </cell>
          <cell r="AC17">
            <v>3301788.54</v>
          </cell>
        </row>
        <row r="18">
          <cell r="D18" t="str">
            <v>VN-S2CAC</v>
          </cell>
          <cell r="E18">
            <v>9717</v>
          </cell>
          <cell r="F18">
            <v>9717</v>
          </cell>
          <cell r="G18">
            <v>0</v>
          </cell>
          <cell r="H18">
            <v>10.6</v>
          </cell>
          <cell r="I18">
            <v>3220.55</v>
          </cell>
          <cell r="J18">
            <v>0</v>
          </cell>
          <cell r="K18">
            <v>176.49</v>
          </cell>
          <cell r="L18">
            <v>846</v>
          </cell>
          <cell r="M18">
            <v>0</v>
          </cell>
          <cell r="N18">
            <v>204.26</v>
          </cell>
          <cell r="O18">
            <v>0</v>
          </cell>
          <cell r="P18">
            <v>0</v>
          </cell>
          <cell r="Q18">
            <v>0</v>
          </cell>
          <cell r="R18">
            <v>517.66</v>
          </cell>
          <cell r="S18">
            <v>0</v>
          </cell>
          <cell r="T18">
            <v>4118.96</v>
          </cell>
          <cell r="U18">
            <v>2651.86</v>
          </cell>
          <cell r="V18">
            <v>0.02</v>
          </cell>
          <cell r="W18">
            <v>0</v>
          </cell>
          <cell r="X18">
            <v>46.35</v>
          </cell>
          <cell r="Y18">
            <v>0</v>
          </cell>
          <cell r="Z18">
            <v>0</v>
          </cell>
          <cell r="AA18">
            <v>0</v>
          </cell>
          <cell r="AB18">
            <v>2698.23</v>
          </cell>
          <cell r="AC18">
            <v>6817.19</v>
          </cell>
        </row>
        <row r="19">
          <cell r="D19" t="str">
            <v>VN-S5R</v>
          </cell>
          <cell r="E19">
            <v>5382</v>
          </cell>
          <cell r="F19">
            <v>5382</v>
          </cell>
          <cell r="G19">
            <v>0</v>
          </cell>
          <cell r="H19">
            <v>0</v>
          </cell>
          <cell r="I19">
            <v>3928.86</v>
          </cell>
          <cell r="J19">
            <v>0</v>
          </cell>
          <cell r="K19">
            <v>0</v>
          </cell>
          <cell r="L19">
            <v>5382</v>
          </cell>
          <cell r="M19">
            <v>0</v>
          </cell>
          <cell r="N19">
            <v>879.0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807.92</v>
          </cell>
          <cell r="U19">
            <v>1468.73</v>
          </cell>
          <cell r="V19">
            <v>67.7</v>
          </cell>
          <cell r="W19">
            <v>5.74</v>
          </cell>
          <cell r="X19">
            <v>-155.62</v>
          </cell>
          <cell r="Y19">
            <v>0</v>
          </cell>
          <cell r="Z19">
            <v>0</v>
          </cell>
          <cell r="AA19">
            <v>0</v>
          </cell>
          <cell r="AB19">
            <v>1386.55</v>
          </cell>
          <cell r="AC19">
            <v>6194.47</v>
          </cell>
        </row>
        <row r="20">
          <cell r="D20" t="str">
            <v>VN-S6</v>
          </cell>
          <cell r="E20">
            <v>1222708</v>
          </cell>
          <cell r="F20">
            <v>9818</v>
          </cell>
          <cell r="G20">
            <v>42283</v>
          </cell>
          <cell r="H20">
            <v>25</v>
          </cell>
          <cell r="I20">
            <v>81209.83</v>
          </cell>
          <cell r="J20">
            <v>7822.36</v>
          </cell>
          <cell r="K20">
            <v>10753.75</v>
          </cell>
          <cell r="L20">
            <v>1394402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03955.94</v>
          </cell>
          <cell r="U20">
            <v>2667.35</v>
          </cell>
          <cell r="V20">
            <v>9481.94</v>
          </cell>
          <cell r="W20">
            <v>38434.8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0584.11</v>
          </cell>
          <cell r="AC20">
            <v>154540.04999999999</v>
          </cell>
        </row>
        <row r="21">
          <cell r="D21" t="str">
            <v>VN-S7</v>
          </cell>
          <cell r="E21">
            <v>1442470</v>
          </cell>
          <cell r="F21">
            <v>241985</v>
          </cell>
          <cell r="G21">
            <v>85747</v>
          </cell>
          <cell r="H21">
            <v>68</v>
          </cell>
          <cell r="I21">
            <v>142664.9</v>
          </cell>
          <cell r="J21">
            <v>15863.2</v>
          </cell>
          <cell r="K21">
            <v>44032.04</v>
          </cell>
          <cell r="L21">
            <v>3296260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9381.22</v>
          </cell>
          <cell r="U21">
            <v>65742.48</v>
          </cell>
          <cell r="V21">
            <v>22414.57</v>
          </cell>
          <cell r="W21">
            <v>77943.16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66100.21</v>
          </cell>
          <cell r="AC21">
            <v>375481.43</v>
          </cell>
        </row>
        <row r="22">
          <cell r="D22" t="str">
            <v>VN-S9</v>
          </cell>
          <cell r="E22">
            <v>5116077</v>
          </cell>
          <cell r="F22">
            <v>7596</v>
          </cell>
          <cell r="G22">
            <v>0</v>
          </cell>
          <cell r="H22">
            <v>107</v>
          </cell>
          <cell r="I22">
            <v>194359.65</v>
          </cell>
          <cell r="J22">
            <v>0</v>
          </cell>
          <cell r="K22">
            <v>64336.959999999999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272637.64</v>
          </cell>
          <cell r="U22">
            <v>6636.03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6636.03</v>
          </cell>
          <cell r="AC22">
            <v>279273.67</v>
          </cell>
        </row>
      </sheetData>
      <sheetData sheetId="16"/>
      <sheetData sheetId="17"/>
      <sheetData sheetId="18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65</v>
          </cell>
          <cell r="F4">
            <v>-65</v>
          </cell>
          <cell r="G4">
            <v>0</v>
          </cell>
          <cell r="H4">
            <v>14.7</v>
          </cell>
          <cell r="I4">
            <v>-24.53</v>
          </cell>
          <cell r="J4">
            <v>0</v>
          </cell>
          <cell r="K4">
            <v>-161.69999999999999</v>
          </cell>
          <cell r="L4">
            <v>0</v>
          </cell>
          <cell r="M4">
            <v>987680.2</v>
          </cell>
          <cell r="N4">
            <v>-46.31</v>
          </cell>
          <cell r="O4">
            <v>0.88</v>
          </cell>
          <cell r="P4">
            <v>-413705.29</v>
          </cell>
          <cell r="Q4">
            <v>0</v>
          </cell>
          <cell r="R4">
            <v>0</v>
          </cell>
          <cell r="S4">
            <v>-691.66</v>
          </cell>
          <cell r="T4">
            <v>-414628.61</v>
          </cell>
          <cell r="U4">
            <v>-15.27</v>
          </cell>
          <cell r="V4">
            <v>-1.65</v>
          </cell>
          <cell r="W4">
            <v>-13.05</v>
          </cell>
          <cell r="X4">
            <v>-1.78</v>
          </cell>
          <cell r="Y4">
            <v>0.01</v>
          </cell>
          <cell r="Z4">
            <v>0</v>
          </cell>
          <cell r="AA4">
            <v>0</v>
          </cell>
          <cell r="AB4">
            <v>-31.74</v>
          </cell>
          <cell r="AC4">
            <v>-414660.3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909238.9</v>
          </cell>
          <cell r="F6">
            <v>2909238.9</v>
          </cell>
          <cell r="G6">
            <v>0</v>
          </cell>
          <cell r="H6">
            <v>275814.13170000003</v>
          </cell>
          <cell r="I6">
            <v>1407986.69</v>
          </cell>
          <cell r="J6">
            <v>0</v>
          </cell>
          <cell r="K6">
            <v>2807733.18</v>
          </cell>
          <cell r="L6">
            <v>2909247.9</v>
          </cell>
          <cell r="M6">
            <v>0</v>
          </cell>
          <cell r="N6">
            <v>402649.4</v>
          </cell>
          <cell r="O6">
            <v>198561.44</v>
          </cell>
          <cell r="P6">
            <v>0</v>
          </cell>
          <cell r="Q6">
            <v>0</v>
          </cell>
          <cell r="R6">
            <v>1361.72</v>
          </cell>
          <cell r="S6">
            <v>0</v>
          </cell>
          <cell r="T6">
            <v>4818292.43</v>
          </cell>
          <cell r="U6">
            <v>702277.66</v>
          </cell>
          <cell r="V6">
            <v>78091.73</v>
          </cell>
          <cell r="W6">
            <v>624131.71</v>
          </cell>
          <cell r="X6">
            <v>-40182.720000000001</v>
          </cell>
          <cell r="Y6">
            <v>-0.09</v>
          </cell>
          <cell r="Z6">
            <v>-4.8600000000000003</v>
          </cell>
          <cell r="AA6">
            <v>0</v>
          </cell>
          <cell r="AB6">
            <v>1364313.43</v>
          </cell>
          <cell r="AC6">
            <v>6182605.8600000003</v>
          </cell>
        </row>
        <row r="7">
          <cell r="D7" t="str">
            <v>VN-S11</v>
          </cell>
          <cell r="E7">
            <v>8309.1</v>
          </cell>
          <cell r="F7">
            <v>8309.1</v>
          </cell>
          <cell r="G7">
            <v>0</v>
          </cell>
          <cell r="H7">
            <v>35</v>
          </cell>
          <cell r="I7">
            <v>397.49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5.3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07.8500000000004</v>
          </cell>
          <cell r="U7">
            <v>2331.87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31.87</v>
          </cell>
          <cell r="AC7">
            <v>7139.7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78560</v>
          </cell>
          <cell r="F9">
            <v>28512</v>
          </cell>
          <cell r="G9">
            <v>0</v>
          </cell>
          <cell r="H9">
            <v>5</v>
          </cell>
          <cell r="I9">
            <v>10664.92</v>
          </cell>
          <cell r="J9">
            <v>0</v>
          </cell>
          <cell r="K9">
            <v>1526.35</v>
          </cell>
          <cell r="L9">
            <v>15004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2626.52</v>
          </cell>
          <cell r="U9">
            <v>7746.14</v>
          </cell>
          <cell r="V9">
            <v>2506.85</v>
          </cell>
          <cell r="W9">
            <v>5509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762.52</v>
          </cell>
          <cell r="AC9">
            <v>28389.040000000001</v>
          </cell>
        </row>
        <row r="10">
          <cell r="D10" t="str">
            <v>VN-S15</v>
          </cell>
          <cell r="E10">
            <v>779602</v>
          </cell>
          <cell r="F10">
            <v>0</v>
          </cell>
          <cell r="G10">
            <v>0</v>
          </cell>
          <cell r="H10">
            <v>1</v>
          </cell>
          <cell r="I10">
            <v>24931.6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191.34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667.09</v>
          </cell>
        </row>
        <row r="11">
          <cell r="D11" t="str">
            <v>VN-S16</v>
          </cell>
          <cell r="E11">
            <v>4817543</v>
          </cell>
          <cell r="F11">
            <v>0</v>
          </cell>
          <cell r="G11">
            <v>0</v>
          </cell>
          <cell r="H11">
            <v>1</v>
          </cell>
          <cell r="I11">
            <v>149247.4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49979.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49979.06</v>
          </cell>
        </row>
        <row r="12">
          <cell r="D12" t="str">
            <v>VN-S1AC</v>
          </cell>
          <cell r="E12">
            <v>1320</v>
          </cell>
          <cell r="F12">
            <v>1320</v>
          </cell>
          <cell r="G12">
            <v>0</v>
          </cell>
          <cell r="H12">
            <v>2</v>
          </cell>
          <cell r="I12">
            <v>212.74</v>
          </cell>
          <cell r="J12">
            <v>0</v>
          </cell>
          <cell r="K12">
            <v>20.36</v>
          </cell>
          <cell r="L12">
            <v>880</v>
          </cell>
          <cell r="M12">
            <v>0</v>
          </cell>
          <cell r="N12">
            <v>2.92</v>
          </cell>
          <cell r="O12">
            <v>-334.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98.28</v>
          </cell>
          <cell r="U12">
            <v>318.39</v>
          </cell>
          <cell r="V12">
            <v>-0.01</v>
          </cell>
          <cell r="W12">
            <v>0</v>
          </cell>
          <cell r="X12">
            <v>9.75</v>
          </cell>
          <cell r="Y12">
            <v>0</v>
          </cell>
          <cell r="Z12">
            <v>0</v>
          </cell>
          <cell r="AA12">
            <v>0</v>
          </cell>
          <cell r="AB12">
            <v>328.13</v>
          </cell>
          <cell r="AC12">
            <v>229.85</v>
          </cell>
        </row>
        <row r="13">
          <cell r="D13" t="str">
            <v>VN-S2A</v>
          </cell>
          <cell r="E13">
            <v>1530</v>
          </cell>
          <cell r="F13">
            <v>1530</v>
          </cell>
          <cell r="G13">
            <v>0</v>
          </cell>
          <cell r="H13">
            <v>702</v>
          </cell>
          <cell r="I13">
            <v>194.37</v>
          </cell>
          <cell r="J13">
            <v>0</v>
          </cell>
          <cell r="K13">
            <v>11042.46</v>
          </cell>
          <cell r="L13">
            <v>1530</v>
          </cell>
          <cell r="M13">
            <v>0</v>
          </cell>
          <cell r="N13">
            <v>400.1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36.97</v>
          </cell>
          <cell r="U13">
            <v>368.91</v>
          </cell>
          <cell r="V13">
            <v>56.65</v>
          </cell>
          <cell r="W13">
            <v>0</v>
          </cell>
          <cell r="X13">
            <v>0.5</v>
          </cell>
          <cell r="Y13">
            <v>0</v>
          </cell>
          <cell r="Z13">
            <v>0</v>
          </cell>
          <cell r="AA13">
            <v>0</v>
          </cell>
          <cell r="AB13">
            <v>426.06</v>
          </cell>
          <cell r="AC13">
            <v>12063.03</v>
          </cell>
        </row>
        <row r="14">
          <cell r="D14" t="str">
            <v>VN-S2B</v>
          </cell>
          <cell r="E14">
            <v>534080</v>
          </cell>
          <cell r="F14">
            <v>534080</v>
          </cell>
          <cell r="G14">
            <v>0</v>
          </cell>
          <cell r="H14">
            <v>18012.999899999999</v>
          </cell>
          <cell r="I14">
            <v>163111.48000000001</v>
          </cell>
          <cell r="J14">
            <v>0</v>
          </cell>
          <cell r="K14">
            <v>299892.43</v>
          </cell>
          <cell r="L14">
            <v>534080</v>
          </cell>
          <cell r="M14">
            <v>0</v>
          </cell>
          <cell r="N14">
            <v>27738.51</v>
          </cell>
          <cell r="O14">
            <v>0</v>
          </cell>
          <cell r="P14">
            <v>0</v>
          </cell>
          <cell r="Q14">
            <v>0</v>
          </cell>
          <cell r="R14">
            <v>149.11000000000001</v>
          </cell>
          <cell r="S14">
            <v>192.85</v>
          </cell>
          <cell r="T14">
            <v>491084.38</v>
          </cell>
          <cell r="U14">
            <v>128927.77</v>
          </cell>
          <cell r="V14">
            <v>12852.26</v>
          </cell>
          <cell r="W14">
            <v>84139.31</v>
          </cell>
          <cell r="X14">
            <v>-6176.79</v>
          </cell>
          <cell r="Y14">
            <v>0</v>
          </cell>
          <cell r="Z14">
            <v>0</v>
          </cell>
          <cell r="AA14">
            <v>0</v>
          </cell>
          <cell r="AB14">
            <v>219742.55</v>
          </cell>
          <cell r="AC14">
            <v>710826.93</v>
          </cell>
        </row>
        <row r="15">
          <cell r="D15" t="str">
            <v>VN-S2BAC</v>
          </cell>
          <cell r="E15">
            <v>104</v>
          </cell>
          <cell r="F15">
            <v>104</v>
          </cell>
          <cell r="G15">
            <v>0</v>
          </cell>
          <cell r="H15">
            <v>6.2</v>
          </cell>
          <cell r="I15">
            <v>45.5</v>
          </cell>
          <cell r="J15">
            <v>0</v>
          </cell>
          <cell r="K15">
            <v>103.23</v>
          </cell>
          <cell r="L15">
            <v>0</v>
          </cell>
          <cell r="M15">
            <v>0</v>
          </cell>
          <cell r="N15">
            <v>119.47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8.2</v>
          </cell>
          <cell r="U15">
            <v>25.09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58</v>
          </cell>
          <cell r="AC15">
            <v>293.77999999999997</v>
          </cell>
        </row>
        <row r="16">
          <cell r="D16" t="str">
            <v>VN-S2C</v>
          </cell>
          <cell r="E16">
            <v>3244891.5</v>
          </cell>
          <cell r="F16">
            <v>3244891.5</v>
          </cell>
          <cell r="G16">
            <v>0</v>
          </cell>
          <cell r="H16">
            <v>5660.7999</v>
          </cell>
          <cell r="I16">
            <v>886025.61</v>
          </cell>
          <cell r="J16">
            <v>0</v>
          </cell>
          <cell r="K16">
            <v>183294.12</v>
          </cell>
          <cell r="L16">
            <v>3244891.5</v>
          </cell>
          <cell r="M16">
            <v>0</v>
          </cell>
          <cell r="N16">
            <v>53947.45</v>
          </cell>
          <cell r="O16">
            <v>0</v>
          </cell>
          <cell r="P16">
            <v>0</v>
          </cell>
          <cell r="Q16">
            <v>0</v>
          </cell>
          <cell r="R16">
            <v>-415.73</v>
          </cell>
          <cell r="S16">
            <v>6461.39</v>
          </cell>
          <cell r="T16">
            <v>1129312.8400000001</v>
          </cell>
          <cell r="U16">
            <v>782835.4</v>
          </cell>
          <cell r="V16">
            <v>74889.460000000006</v>
          </cell>
          <cell r="W16">
            <v>322135.63</v>
          </cell>
          <cell r="X16">
            <v>20573.87</v>
          </cell>
          <cell r="Y16">
            <v>0</v>
          </cell>
          <cell r="Z16">
            <v>0</v>
          </cell>
          <cell r="AA16">
            <v>0</v>
          </cell>
          <cell r="AB16">
            <v>1200434.3600000001</v>
          </cell>
          <cell r="AC16">
            <v>2329747.2000000002</v>
          </cell>
        </row>
        <row r="17">
          <cell r="D17" t="str">
            <v>VN-S2CAC</v>
          </cell>
          <cell r="E17">
            <v>9734</v>
          </cell>
          <cell r="F17">
            <v>9734</v>
          </cell>
          <cell r="G17">
            <v>0</v>
          </cell>
          <cell r="H17">
            <v>9</v>
          </cell>
          <cell r="I17">
            <v>3204.57</v>
          </cell>
          <cell r="J17">
            <v>0</v>
          </cell>
          <cell r="K17">
            <v>149.85</v>
          </cell>
          <cell r="L17">
            <v>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527.85</v>
          </cell>
          <cell r="U17">
            <v>2347.83</v>
          </cell>
          <cell r="V17">
            <v>0.01</v>
          </cell>
          <cell r="W17">
            <v>0</v>
          </cell>
          <cell r="X17">
            <v>46.43</v>
          </cell>
          <cell r="Y17">
            <v>0</v>
          </cell>
          <cell r="Z17">
            <v>0</v>
          </cell>
          <cell r="AA17">
            <v>0</v>
          </cell>
          <cell r="AB17">
            <v>2394.27</v>
          </cell>
          <cell r="AC17">
            <v>5922.12</v>
          </cell>
        </row>
        <row r="18">
          <cell r="D18" t="str">
            <v>VN-S5R</v>
          </cell>
          <cell r="E18">
            <v>1818</v>
          </cell>
          <cell r="F18">
            <v>1818</v>
          </cell>
          <cell r="G18">
            <v>0</v>
          </cell>
          <cell r="H18">
            <v>0</v>
          </cell>
          <cell r="I18">
            <v>1327.14</v>
          </cell>
          <cell r="J18">
            <v>0</v>
          </cell>
          <cell r="K18">
            <v>0</v>
          </cell>
          <cell r="L18">
            <v>1818</v>
          </cell>
          <cell r="M18">
            <v>0</v>
          </cell>
          <cell r="N18">
            <v>296.9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24.08</v>
          </cell>
          <cell r="U18">
            <v>447.66</v>
          </cell>
          <cell r="V18">
            <v>22.54</v>
          </cell>
          <cell r="W18">
            <v>2.02</v>
          </cell>
          <cell r="X18">
            <v>-52.52</v>
          </cell>
          <cell r="Y18">
            <v>0</v>
          </cell>
          <cell r="Z18">
            <v>0</v>
          </cell>
          <cell r="AA18">
            <v>0</v>
          </cell>
          <cell r="AB18">
            <v>419.7</v>
          </cell>
          <cell r="AC18">
            <v>2043.78</v>
          </cell>
        </row>
        <row r="19">
          <cell r="D19" t="str">
            <v>VN-S6</v>
          </cell>
          <cell r="E19">
            <v>1094143</v>
          </cell>
          <cell r="F19">
            <v>163374</v>
          </cell>
          <cell r="G19">
            <v>42283</v>
          </cell>
          <cell r="H19">
            <v>25</v>
          </cell>
          <cell r="I19">
            <v>74240.8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6986.95</v>
          </cell>
          <cell r="U19">
            <v>44385.45</v>
          </cell>
          <cell r="V19">
            <v>9481.94</v>
          </cell>
          <cell r="W19">
            <v>40902.7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94770.14</v>
          </cell>
          <cell r="AC19">
            <v>191757.09</v>
          </cell>
        </row>
        <row r="20">
          <cell r="D20" t="str">
            <v>VN-S7</v>
          </cell>
          <cell r="E20">
            <v>1146508</v>
          </cell>
          <cell r="F20">
            <v>408565</v>
          </cell>
          <cell r="G20">
            <v>85747</v>
          </cell>
          <cell r="H20">
            <v>68</v>
          </cell>
          <cell r="I20">
            <v>85288.44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52004.76</v>
          </cell>
          <cell r="U20">
            <v>110998.93</v>
          </cell>
          <cell r="V20">
            <v>22414.57</v>
          </cell>
          <cell r="W20">
            <v>82806.97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6220.47</v>
          </cell>
          <cell r="AC20">
            <v>368225.23</v>
          </cell>
        </row>
        <row r="21">
          <cell r="D21" t="str">
            <v>VN-S9</v>
          </cell>
          <cell r="E21">
            <v>5057090</v>
          </cell>
          <cell r="F21">
            <v>36592</v>
          </cell>
          <cell r="G21">
            <v>0</v>
          </cell>
          <cell r="H21">
            <v>107</v>
          </cell>
          <cell r="I21">
            <v>164664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42942.39</v>
          </cell>
          <cell r="U21">
            <v>21834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1834.97</v>
          </cell>
          <cell r="AC21">
            <v>264777.36</v>
          </cell>
        </row>
      </sheetData>
      <sheetData sheetId="19"/>
      <sheetData sheetId="20"/>
      <sheetData sheetId="21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93490.89</v>
          </cell>
          <cell r="Q4">
            <v>0</v>
          </cell>
          <cell r="R4">
            <v>0</v>
          </cell>
          <cell r="S4">
            <v>-170.12</v>
          </cell>
          <cell r="T4">
            <v>93320.7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93320.7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487804.4</v>
          </cell>
          <cell r="F6">
            <v>2487804.4</v>
          </cell>
          <cell r="G6">
            <v>0</v>
          </cell>
          <cell r="H6">
            <v>274540.09000000003</v>
          </cell>
          <cell r="I6">
            <v>1203971.45</v>
          </cell>
          <cell r="J6">
            <v>0</v>
          </cell>
          <cell r="K6">
            <v>2794788.91</v>
          </cell>
          <cell r="L6">
            <v>2487804.4</v>
          </cell>
          <cell r="M6">
            <v>0</v>
          </cell>
          <cell r="N6">
            <v>400776.54</v>
          </cell>
          <cell r="O6">
            <v>169826.5</v>
          </cell>
          <cell r="P6">
            <v>0</v>
          </cell>
          <cell r="Q6">
            <v>0</v>
          </cell>
          <cell r="R6">
            <v>571.37</v>
          </cell>
          <cell r="S6">
            <v>0</v>
          </cell>
          <cell r="T6">
            <v>4569934.7699999996</v>
          </cell>
          <cell r="U6">
            <v>600360</v>
          </cell>
          <cell r="V6">
            <v>66855.740000000005</v>
          </cell>
          <cell r="W6">
            <v>533799.31000000006</v>
          </cell>
          <cell r="X6">
            <v>-34373.65</v>
          </cell>
          <cell r="Y6">
            <v>-1.26</v>
          </cell>
          <cell r="Z6">
            <v>0</v>
          </cell>
          <cell r="AA6">
            <v>0</v>
          </cell>
          <cell r="AB6">
            <v>1166640.1399999999</v>
          </cell>
          <cell r="AC6">
            <v>5736574.9100000001</v>
          </cell>
        </row>
        <row r="7">
          <cell r="D7" t="str">
            <v>VN-S11</v>
          </cell>
          <cell r="E7">
            <v>11236.65</v>
          </cell>
          <cell r="F7">
            <v>11236.65</v>
          </cell>
          <cell r="G7">
            <v>0</v>
          </cell>
          <cell r="H7">
            <v>35</v>
          </cell>
          <cell r="I7">
            <v>1636.86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6.20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6048.06</v>
          </cell>
          <cell r="U7">
            <v>3153.4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153.45</v>
          </cell>
          <cell r="AC7">
            <v>9201.51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32</v>
          </cell>
          <cell r="F9">
            <v>1690</v>
          </cell>
          <cell r="G9">
            <v>0</v>
          </cell>
          <cell r="H9">
            <v>5</v>
          </cell>
          <cell r="I9">
            <v>11272.78</v>
          </cell>
          <cell r="J9">
            <v>0</v>
          </cell>
          <cell r="K9">
            <v>1526.35</v>
          </cell>
          <cell r="L9">
            <v>18694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4.38</v>
          </cell>
          <cell r="U9">
            <v>372.35</v>
          </cell>
          <cell r="V9">
            <v>2383.52</v>
          </cell>
          <cell r="W9">
            <v>5238.4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994.36</v>
          </cell>
          <cell r="AC9">
            <v>21228.74</v>
          </cell>
        </row>
        <row r="10">
          <cell r="D10" t="str">
            <v>VN-S15</v>
          </cell>
          <cell r="E10">
            <v>815699</v>
          </cell>
          <cell r="F10">
            <v>0</v>
          </cell>
          <cell r="G10">
            <v>0</v>
          </cell>
          <cell r="H10">
            <v>1</v>
          </cell>
          <cell r="I10">
            <v>26086.06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345.73</v>
          </cell>
          <cell r="U10">
            <v>0</v>
          </cell>
          <cell r="V10">
            <v>0</v>
          </cell>
          <cell r="W10">
            <v>4951.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951.5</v>
          </cell>
          <cell r="AC10">
            <v>34297.230000000003</v>
          </cell>
        </row>
        <row r="11">
          <cell r="D11" t="str">
            <v>VN-S16</v>
          </cell>
          <cell r="E11">
            <v>5311500</v>
          </cell>
          <cell r="F11">
            <v>0</v>
          </cell>
          <cell r="G11">
            <v>0</v>
          </cell>
          <cell r="H11">
            <v>1</v>
          </cell>
          <cell r="I11">
            <v>164550.26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5281.84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5281.84</v>
          </cell>
        </row>
        <row r="12">
          <cell r="D12" t="str">
            <v>VN-S1AC</v>
          </cell>
          <cell r="E12">
            <v>1295</v>
          </cell>
          <cell r="F12">
            <v>1295</v>
          </cell>
          <cell r="G12">
            <v>0</v>
          </cell>
          <cell r="H12">
            <v>2</v>
          </cell>
          <cell r="I12">
            <v>216.01</v>
          </cell>
          <cell r="J12">
            <v>0</v>
          </cell>
          <cell r="K12">
            <v>20.36</v>
          </cell>
          <cell r="L12">
            <v>692</v>
          </cell>
          <cell r="M12">
            <v>0</v>
          </cell>
          <cell r="N12">
            <v>2.92</v>
          </cell>
          <cell r="O12">
            <v>-526.6900000000000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287.39999999999998</v>
          </cell>
          <cell r="U12">
            <v>312.35000000000002</v>
          </cell>
          <cell r="V12">
            <v>0.01</v>
          </cell>
          <cell r="W12">
            <v>0</v>
          </cell>
          <cell r="X12">
            <v>9.57</v>
          </cell>
          <cell r="Y12">
            <v>0</v>
          </cell>
          <cell r="Z12">
            <v>0</v>
          </cell>
          <cell r="AA12">
            <v>0</v>
          </cell>
          <cell r="AB12">
            <v>321.93</v>
          </cell>
          <cell r="AC12">
            <v>34.53</v>
          </cell>
        </row>
        <row r="13">
          <cell r="D13" t="str">
            <v>VN-S2A</v>
          </cell>
          <cell r="E13">
            <v>1832</v>
          </cell>
          <cell r="F13">
            <v>1832</v>
          </cell>
          <cell r="G13">
            <v>0</v>
          </cell>
          <cell r="H13">
            <v>704.6</v>
          </cell>
          <cell r="I13">
            <v>232.68</v>
          </cell>
          <cell r="J13">
            <v>0</v>
          </cell>
          <cell r="K13">
            <v>11083.36</v>
          </cell>
          <cell r="L13">
            <v>1832</v>
          </cell>
          <cell r="M13">
            <v>0</v>
          </cell>
          <cell r="N13">
            <v>401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717.67</v>
          </cell>
          <cell r="U13">
            <v>441.77</v>
          </cell>
          <cell r="V13">
            <v>67.88</v>
          </cell>
          <cell r="W13">
            <v>0</v>
          </cell>
          <cell r="X13">
            <v>0.57999999999999996</v>
          </cell>
          <cell r="Y13">
            <v>0</v>
          </cell>
          <cell r="Z13">
            <v>0</v>
          </cell>
          <cell r="AA13">
            <v>0</v>
          </cell>
          <cell r="AB13">
            <v>510.23</v>
          </cell>
          <cell r="AC13">
            <v>12227.9</v>
          </cell>
        </row>
        <row r="14">
          <cell r="D14" t="str">
            <v>VN-S2B</v>
          </cell>
          <cell r="E14">
            <v>478998.1</v>
          </cell>
          <cell r="F14">
            <v>478998.1</v>
          </cell>
          <cell r="G14">
            <v>0</v>
          </cell>
          <cell r="H14">
            <v>17971.599200000001</v>
          </cell>
          <cell r="I14">
            <v>146958.41</v>
          </cell>
          <cell r="J14">
            <v>0</v>
          </cell>
          <cell r="K14">
            <v>299223.19</v>
          </cell>
          <cell r="L14">
            <v>478998.1</v>
          </cell>
          <cell r="M14">
            <v>0</v>
          </cell>
          <cell r="N14">
            <v>27676.27</v>
          </cell>
          <cell r="O14">
            <v>0</v>
          </cell>
          <cell r="P14">
            <v>0</v>
          </cell>
          <cell r="Q14">
            <v>0</v>
          </cell>
          <cell r="R14">
            <v>-179.85</v>
          </cell>
          <cell r="S14">
            <v>192.85</v>
          </cell>
          <cell r="T14">
            <v>473870.87</v>
          </cell>
          <cell r="U14">
            <v>115576.38</v>
          </cell>
          <cell r="V14">
            <v>11520.78</v>
          </cell>
          <cell r="W14">
            <v>75502.42</v>
          </cell>
          <cell r="X14">
            <v>-5539.84</v>
          </cell>
          <cell r="Y14">
            <v>0</v>
          </cell>
          <cell r="Z14">
            <v>0</v>
          </cell>
          <cell r="AA14">
            <v>0</v>
          </cell>
          <cell r="AB14">
            <v>197059.74</v>
          </cell>
          <cell r="AC14">
            <v>670930.61</v>
          </cell>
        </row>
        <row r="15">
          <cell r="D15" t="str">
            <v>VN-S2BAC</v>
          </cell>
          <cell r="E15">
            <v>103</v>
          </cell>
          <cell r="F15">
            <v>103</v>
          </cell>
          <cell r="G15">
            <v>0</v>
          </cell>
          <cell r="H15">
            <v>6</v>
          </cell>
          <cell r="I15">
            <v>45.06</v>
          </cell>
          <cell r="J15">
            <v>0</v>
          </cell>
          <cell r="K15">
            <v>99.9</v>
          </cell>
          <cell r="L15">
            <v>0</v>
          </cell>
          <cell r="M15">
            <v>0</v>
          </cell>
          <cell r="N15">
            <v>115.6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0.58</v>
          </cell>
          <cell r="U15">
            <v>24.84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33</v>
          </cell>
          <cell r="AC15">
            <v>285.91000000000003</v>
          </cell>
        </row>
        <row r="16">
          <cell r="D16" t="str">
            <v>VN-S2C</v>
          </cell>
          <cell r="E16">
            <v>2999787</v>
          </cell>
          <cell r="F16">
            <v>2999787</v>
          </cell>
          <cell r="G16">
            <v>0</v>
          </cell>
          <cell r="H16">
            <v>5742.9333999999999</v>
          </cell>
          <cell r="I16">
            <v>822802.2</v>
          </cell>
          <cell r="J16">
            <v>0</v>
          </cell>
          <cell r="K16">
            <v>185956.2</v>
          </cell>
          <cell r="L16">
            <v>2999787</v>
          </cell>
          <cell r="M16">
            <v>0</v>
          </cell>
          <cell r="N16">
            <v>54730.2</v>
          </cell>
          <cell r="O16">
            <v>0</v>
          </cell>
          <cell r="P16">
            <v>0</v>
          </cell>
          <cell r="Q16">
            <v>0</v>
          </cell>
          <cell r="R16">
            <v>354.06</v>
          </cell>
          <cell r="S16">
            <v>6461.39</v>
          </cell>
          <cell r="T16">
            <v>1070304.05</v>
          </cell>
          <cell r="U16">
            <v>723759.07</v>
          </cell>
          <cell r="V16">
            <v>69232.69</v>
          </cell>
          <cell r="W16">
            <v>297782.82</v>
          </cell>
          <cell r="X16">
            <v>19019.349999999999</v>
          </cell>
          <cell r="Y16">
            <v>0</v>
          </cell>
          <cell r="Z16">
            <v>0</v>
          </cell>
          <cell r="AA16">
            <v>0</v>
          </cell>
          <cell r="AB16">
            <v>1109793.93</v>
          </cell>
          <cell r="AC16">
            <v>2180097.98</v>
          </cell>
        </row>
        <row r="17">
          <cell r="D17" t="str">
            <v>VN-S2CAC</v>
          </cell>
          <cell r="E17">
            <v>10265</v>
          </cell>
          <cell r="F17">
            <v>10265</v>
          </cell>
          <cell r="G17">
            <v>0</v>
          </cell>
          <cell r="H17">
            <v>9</v>
          </cell>
          <cell r="I17">
            <v>3313.28</v>
          </cell>
          <cell r="J17">
            <v>0</v>
          </cell>
          <cell r="K17">
            <v>149.85</v>
          </cell>
          <cell r="L17">
            <v>3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636.56</v>
          </cell>
          <cell r="U17">
            <v>2475.9299999999998</v>
          </cell>
          <cell r="V17">
            <v>-0.03</v>
          </cell>
          <cell r="W17">
            <v>0</v>
          </cell>
          <cell r="X17">
            <v>48.96</v>
          </cell>
          <cell r="Y17">
            <v>0</v>
          </cell>
          <cell r="Z17">
            <v>0</v>
          </cell>
          <cell r="AA17">
            <v>0</v>
          </cell>
          <cell r="AB17">
            <v>2524.86</v>
          </cell>
          <cell r="AC17">
            <v>6161.42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868.27</v>
          </cell>
          <cell r="V18">
            <v>44.61</v>
          </cell>
          <cell r="W18">
            <v>4.04</v>
          </cell>
          <cell r="X18">
            <v>-104.07</v>
          </cell>
          <cell r="Y18">
            <v>0</v>
          </cell>
          <cell r="Z18">
            <v>0</v>
          </cell>
          <cell r="AA18">
            <v>0</v>
          </cell>
          <cell r="AB18">
            <v>812.85</v>
          </cell>
          <cell r="AC18">
            <v>4028.85</v>
          </cell>
        </row>
        <row r="19">
          <cell r="D19" t="str">
            <v>VN-S6</v>
          </cell>
          <cell r="E19">
            <v>1186825</v>
          </cell>
          <cell r="F19">
            <v>8237</v>
          </cell>
          <cell r="G19">
            <v>42283</v>
          </cell>
          <cell r="H19">
            <v>25</v>
          </cell>
          <cell r="I19">
            <v>81343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4089.11</v>
          </cell>
          <cell r="U19">
            <v>2248.5100000000002</v>
          </cell>
          <cell r="V19">
            <v>10588.78</v>
          </cell>
          <cell r="W19">
            <v>38554.5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1391.8</v>
          </cell>
          <cell r="AC19">
            <v>155480.91</v>
          </cell>
        </row>
        <row r="20">
          <cell r="D20" t="str">
            <v>VN-S7</v>
          </cell>
          <cell r="E20">
            <v>1175944</v>
          </cell>
          <cell r="F20">
            <v>113310</v>
          </cell>
          <cell r="G20">
            <v>85747</v>
          </cell>
          <cell r="H20">
            <v>68</v>
          </cell>
          <cell r="I20">
            <v>128193.37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5657.22</v>
          </cell>
          <cell r="U20">
            <v>26255.96</v>
          </cell>
          <cell r="V20">
            <v>25003.69</v>
          </cell>
          <cell r="W20">
            <v>78179.0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29438.7</v>
          </cell>
          <cell r="AC20">
            <v>325095.92</v>
          </cell>
        </row>
        <row r="21">
          <cell r="D21" t="str">
            <v>VN-S9</v>
          </cell>
          <cell r="E21">
            <v>6100276</v>
          </cell>
          <cell r="F21">
            <v>34146</v>
          </cell>
          <cell r="G21">
            <v>0</v>
          </cell>
          <cell r="H21">
            <v>107</v>
          </cell>
          <cell r="I21">
            <v>224450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28.39</v>
          </cell>
          <cell r="U21">
            <v>30621.7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0621.77</v>
          </cell>
          <cell r="AC21">
            <v>333350.15999999997</v>
          </cell>
        </row>
      </sheetData>
      <sheetData sheetId="22"/>
      <sheetData sheetId="23"/>
      <sheetData sheetId="24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22965.27</v>
          </cell>
          <cell r="Q4">
            <v>0</v>
          </cell>
          <cell r="R4">
            <v>0</v>
          </cell>
          <cell r="S4">
            <v>176.81</v>
          </cell>
          <cell r="T4">
            <v>23142.08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142.080000000002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344919.2000000002</v>
          </cell>
          <cell r="F6">
            <v>2344919.2000000002</v>
          </cell>
          <cell r="G6">
            <v>0</v>
          </cell>
          <cell r="H6">
            <v>274903.82699999999</v>
          </cell>
          <cell r="I6">
            <v>1134826.76</v>
          </cell>
          <cell r="J6">
            <v>0</v>
          </cell>
          <cell r="K6">
            <v>2798466.05</v>
          </cell>
          <cell r="L6">
            <v>2344919.2000000002</v>
          </cell>
          <cell r="M6">
            <v>0</v>
          </cell>
          <cell r="N6">
            <v>401331.11</v>
          </cell>
          <cell r="O6">
            <v>202685.24</v>
          </cell>
          <cell r="P6">
            <v>0</v>
          </cell>
          <cell r="Q6">
            <v>0</v>
          </cell>
          <cell r="R6">
            <v>2550.9</v>
          </cell>
          <cell r="S6">
            <v>0</v>
          </cell>
          <cell r="T6">
            <v>4539860.0599999996</v>
          </cell>
          <cell r="U6">
            <v>568643.51</v>
          </cell>
          <cell r="V6">
            <v>63049.69</v>
          </cell>
          <cell r="W6">
            <v>502642.76</v>
          </cell>
          <cell r="X6">
            <v>-32367.02</v>
          </cell>
          <cell r="Y6">
            <v>-0.51</v>
          </cell>
          <cell r="Z6">
            <v>0</v>
          </cell>
          <cell r="AA6">
            <v>0</v>
          </cell>
          <cell r="AB6">
            <v>1101968.43</v>
          </cell>
          <cell r="AC6">
            <v>5641828.4900000002</v>
          </cell>
        </row>
        <row r="7">
          <cell r="D7" t="str">
            <v>VN-S11</v>
          </cell>
          <cell r="E7">
            <v>10003.4</v>
          </cell>
          <cell r="F7">
            <v>10003.4</v>
          </cell>
          <cell r="G7">
            <v>0</v>
          </cell>
          <cell r="H7">
            <v>35</v>
          </cell>
          <cell r="I7">
            <v>1025.25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7.69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437.94</v>
          </cell>
          <cell r="U7">
            <v>2757.6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757.64</v>
          </cell>
          <cell r="AC7">
            <v>8195.5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200448</v>
          </cell>
          <cell r="F9">
            <v>366</v>
          </cell>
          <cell r="G9">
            <v>0</v>
          </cell>
          <cell r="H9">
            <v>5</v>
          </cell>
          <cell r="I9">
            <v>11373.07</v>
          </cell>
          <cell r="J9">
            <v>0</v>
          </cell>
          <cell r="K9">
            <v>1526.35</v>
          </cell>
          <cell r="L9">
            <v>20008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334.67</v>
          </cell>
          <cell r="U9">
            <v>144.18</v>
          </cell>
          <cell r="V9">
            <v>2907.6</v>
          </cell>
          <cell r="W9">
            <v>6096.9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148.74</v>
          </cell>
          <cell r="AC9">
            <v>22483.41</v>
          </cell>
        </row>
        <row r="10">
          <cell r="D10" t="str">
            <v>VN-S15</v>
          </cell>
          <cell r="E10">
            <v>884432</v>
          </cell>
          <cell r="F10">
            <v>0</v>
          </cell>
          <cell r="G10">
            <v>0</v>
          </cell>
          <cell r="H10">
            <v>1</v>
          </cell>
          <cell r="I10">
            <v>28283.78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543.45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4019.199999999997</v>
          </cell>
        </row>
        <row r="11">
          <cell r="D11" t="str">
            <v>VN-S16</v>
          </cell>
          <cell r="E11">
            <v>5643717</v>
          </cell>
          <cell r="F11">
            <v>0</v>
          </cell>
          <cell r="G11">
            <v>0</v>
          </cell>
          <cell r="H11">
            <v>1</v>
          </cell>
          <cell r="I11">
            <v>174858.58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5590.1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75590.15</v>
          </cell>
        </row>
        <row r="12">
          <cell r="D12" t="str">
            <v>VN-S1AC</v>
          </cell>
          <cell r="E12">
            <v>997</v>
          </cell>
          <cell r="F12">
            <v>997</v>
          </cell>
          <cell r="G12">
            <v>0</v>
          </cell>
          <cell r="H12">
            <v>2</v>
          </cell>
          <cell r="I12">
            <v>166.3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2.92</v>
          </cell>
          <cell r="O12">
            <v>88.5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78.13</v>
          </cell>
          <cell r="U12">
            <v>240.48</v>
          </cell>
          <cell r="V12">
            <v>0</v>
          </cell>
          <cell r="W12">
            <v>0</v>
          </cell>
          <cell r="X12">
            <v>7.37</v>
          </cell>
          <cell r="Y12">
            <v>0</v>
          </cell>
          <cell r="Z12">
            <v>0</v>
          </cell>
          <cell r="AA12">
            <v>0</v>
          </cell>
          <cell r="AB12">
            <v>247.85</v>
          </cell>
          <cell r="AC12">
            <v>525.98</v>
          </cell>
        </row>
        <row r="13">
          <cell r="D13" t="str">
            <v>VN-S2A</v>
          </cell>
          <cell r="E13">
            <v>1998</v>
          </cell>
          <cell r="F13">
            <v>1998</v>
          </cell>
          <cell r="G13">
            <v>0</v>
          </cell>
          <cell r="H13">
            <v>709.86659999999995</v>
          </cell>
          <cell r="I13">
            <v>253.73</v>
          </cell>
          <cell r="J13">
            <v>0</v>
          </cell>
          <cell r="K13">
            <v>11166.21</v>
          </cell>
          <cell r="L13">
            <v>1998</v>
          </cell>
          <cell r="M13">
            <v>0</v>
          </cell>
          <cell r="N13">
            <v>404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824.57</v>
          </cell>
          <cell r="U13">
            <v>483.46</v>
          </cell>
          <cell r="V13">
            <v>73.81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0</v>
          </cell>
          <cell r="AB13">
            <v>557.84</v>
          </cell>
          <cell r="AC13">
            <v>12382.41</v>
          </cell>
        </row>
        <row r="14">
          <cell r="D14" t="str">
            <v>VN-S2B</v>
          </cell>
          <cell r="E14">
            <v>553179</v>
          </cell>
          <cell r="F14">
            <v>553179</v>
          </cell>
          <cell r="G14">
            <v>0</v>
          </cell>
          <cell r="H14">
            <v>18248.232599999999</v>
          </cell>
          <cell r="I14">
            <v>167983.74</v>
          </cell>
          <cell r="J14">
            <v>0</v>
          </cell>
          <cell r="K14">
            <v>303835.73</v>
          </cell>
          <cell r="L14">
            <v>553179</v>
          </cell>
          <cell r="M14">
            <v>0</v>
          </cell>
          <cell r="N14">
            <v>28073.21</v>
          </cell>
          <cell r="O14">
            <v>0</v>
          </cell>
          <cell r="P14">
            <v>0</v>
          </cell>
          <cell r="Q14">
            <v>0</v>
          </cell>
          <cell r="R14">
            <v>1610.82</v>
          </cell>
          <cell r="S14">
            <v>192.85</v>
          </cell>
          <cell r="T14">
            <v>501696.35</v>
          </cell>
          <cell r="U14">
            <v>136724.72</v>
          </cell>
          <cell r="V14">
            <v>13367.05</v>
          </cell>
          <cell r="W14">
            <v>86662.2</v>
          </cell>
          <cell r="X14">
            <v>-6375.43</v>
          </cell>
          <cell r="Y14">
            <v>0</v>
          </cell>
          <cell r="Z14">
            <v>0</v>
          </cell>
          <cell r="AA14">
            <v>0</v>
          </cell>
          <cell r="AB14">
            <v>230378.54</v>
          </cell>
          <cell r="AC14">
            <v>732074.89</v>
          </cell>
        </row>
        <row r="15">
          <cell r="D15" t="str">
            <v>VN-S2BAC</v>
          </cell>
          <cell r="E15">
            <v>766</v>
          </cell>
          <cell r="F15">
            <v>766</v>
          </cell>
          <cell r="G15">
            <v>0</v>
          </cell>
          <cell r="H15">
            <v>15.933299999999999</v>
          </cell>
          <cell r="I15">
            <v>293.97000000000003</v>
          </cell>
          <cell r="J15">
            <v>0</v>
          </cell>
          <cell r="K15">
            <v>265.29000000000002</v>
          </cell>
          <cell r="L15">
            <v>353</v>
          </cell>
          <cell r="M15">
            <v>0</v>
          </cell>
          <cell r="N15">
            <v>307.02999999999997</v>
          </cell>
          <cell r="O15">
            <v>0</v>
          </cell>
          <cell r="P15">
            <v>0</v>
          </cell>
          <cell r="Q15">
            <v>0</v>
          </cell>
          <cell r="R15">
            <v>8.6300000000000008</v>
          </cell>
          <cell r="S15">
            <v>0</v>
          </cell>
          <cell r="T15">
            <v>874.92</v>
          </cell>
          <cell r="U15">
            <v>207.6</v>
          </cell>
          <cell r="V15">
            <v>7.95</v>
          </cell>
          <cell r="W15">
            <v>32.630000000000003</v>
          </cell>
          <cell r="X15">
            <v>4.1900000000000004</v>
          </cell>
          <cell r="Y15">
            <v>0</v>
          </cell>
          <cell r="Z15">
            <v>0</v>
          </cell>
          <cell r="AA15">
            <v>0</v>
          </cell>
          <cell r="AB15">
            <v>252.37</v>
          </cell>
          <cell r="AC15">
            <v>1127.29</v>
          </cell>
        </row>
        <row r="16">
          <cell r="D16" t="str">
            <v>VN-S2C</v>
          </cell>
          <cell r="E16">
            <v>3003561</v>
          </cell>
          <cell r="F16">
            <v>3003561</v>
          </cell>
          <cell r="G16">
            <v>0</v>
          </cell>
          <cell r="H16">
            <v>5793.7667000000001</v>
          </cell>
          <cell r="I16">
            <v>822107.48</v>
          </cell>
          <cell r="J16">
            <v>0</v>
          </cell>
          <cell r="K16">
            <v>187602.22</v>
          </cell>
          <cell r="L16">
            <v>3003561</v>
          </cell>
          <cell r="M16">
            <v>0</v>
          </cell>
          <cell r="N16">
            <v>55199.6</v>
          </cell>
          <cell r="O16">
            <v>0</v>
          </cell>
          <cell r="P16">
            <v>0</v>
          </cell>
          <cell r="Q16">
            <v>0</v>
          </cell>
          <cell r="R16">
            <v>1000.57</v>
          </cell>
          <cell r="S16">
            <v>6461.39</v>
          </cell>
          <cell r="T16">
            <v>1072371.26</v>
          </cell>
          <cell r="U16">
            <v>726655.09</v>
          </cell>
          <cell r="V16">
            <v>69291.289999999994</v>
          </cell>
          <cell r="W16">
            <v>297884.40999999997</v>
          </cell>
          <cell r="X16">
            <v>19088.71</v>
          </cell>
          <cell r="Y16">
            <v>0</v>
          </cell>
          <cell r="Z16">
            <v>0</v>
          </cell>
          <cell r="AA16">
            <v>0</v>
          </cell>
          <cell r="AB16">
            <v>1112919.5</v>
          </cell>
          <cell r="AC16">
            <v>2185290.7599999998</v>
          </cell>
        </row>
        <row r="17">
          <cell r="D17" t="str">
            <v>VN-S2CAC</v>
          </cell>
          <cell r="E17">
            <v>11142</v>
          </cell>
          <cell r="F17">
            <v>11142</v>
          </cell>
          <cell r="G17">
            <v>0</v>
          </cell>
          <cell r="H17">
            <v>9</v>
          </cell>
          <cell r="I17">
            <v>3546.98</v>
          </cell>
          <cell r="J17">
            <v>0</v>
          </cell>
          <cell r="K17">
            <v>149.85</v>
          </cell>
          <cell r="L17">
            <v>7939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870.26</v>
          </cell>
          <cell r="U17">
            <v>2687.45</v>
          </cell>
          <cell r="V17">
            <v>-0.02</v>
          </cell>
          <cell r="W17">
            <v>0</v>
          </cell>
          <cell r="X17">
            <v>53.16</v>
          </cell>
          <cell r="Y17">
            <v>0</v>
          </cell>
          <cell r="Z17">
            <v>0</v>
          </cell>
          <cell r="AA17">
            <v>0</v>
          </cell>
          <cell r="AB17">
            <v>2740.59</v>
          </cell>
          <cell r="AC17">
            <v>6610.85</v>
          </cell>
        </row>
        <row r="18">
          <cell r="D18" t="str">
            <v>VN-S5R</v>
          </cell>
          <cell r="E18">
            <v>5587.8</v>
          </cell>
          <cell r="F18">
            <v>5587.8</v>
          </cell>
          <cell r="G18">
            <v>0</v>
          </cell>
          <cell r="H18">
            <v>0</v>
          </cell>
          <cell r="I18">
            <v>4078.49</v>
          </cell>
          <cell r="J18">
            <v>0</v>
          </cell>
          <cell r="K18">
            <v>0</v>
          </cell>
          <cell r="L18">
            <v>5587.8</v>
          </cell>
          <cell r="M18">
            <v>0</v>
          </cell>
          <cell r="N18">
            <v>912.67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4991.16</v>
          </cell>
          <cell r="U18">
            <v>1348.46</v>
          </cell>
          <cell r="V18">
            <v>69.28</v>
          </cell>
          <cell r="W18">
            <v>6.28</v>
          </cell>
          <cell r="X18">
            <v>-161.58000000000001</v>
          </cell>
          <cell r="Y18">
            <v>0</v>
          </cell>
          <cell r="Z18">
            <v>0</v>
          </cell>
          <cell r="AA18">
            <v>0</v>
          </cell>
          <cell r="AB18">
            <v>1262.44</v>
          </cell>
          <cell r="AC18">
            <v>6253.6</v>
          </cell>
        </row>
        <row r="19">
          <cell r="D19" t="str">
            <v>VN-S6</v>
          </cell>
          <cell r="E19">
            <v>1152964</v>
          </cell>
          <cell r="F19">
            <v>-1310</v>
          </cell>
          <cell r="G19">
            <v>42283</v>
          </cell>
          <cell r="H19">
            <v>25</v>
          </cell>
          <cell r="I19">
            <v>78735.89999999999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482.01</v>
          </cell>
          <cell r="U19">
            <v>-332.01</v>
          </cell>
          <cell r="V19">
            <v>10576.54</v>
          </cell>
          <cell r="W19">
            <v>37516.8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47761.42</v>
          </cell>
          <cell r="AC19">
            <v>149243.43</v>
          </cell>
        </row>
        <row r="20">
          <cell r="D20" t="str">
            <v>VN-S7</v>
          </cell>
          <cell r="E20">
            <v>1277683</v>
          </cell>
          <cell r="F20">
            <v>113879</v>
          </cell>
          <cell r="G20">
            <v>85747</v>
          </cell>
          <cell r="H20">
            <v>69</v>
          </cell>
          <cell r="I20">
            <v>130197.18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39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7661.34</v>
          </cell>
          <cell r="U20">
            <v>25387.73</v>
          </cell>
          <cell r="V20">
            <v>25002.13</v>
          </cell>
          <cell r="W20">
            <v>60700.2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11090.11</v>
          </cell>
          <cell r="AC20">
            <v>308751.45</v>
          </cell>
        </row>
        <row r="21">
          <cell r="D21" t="str">
            <v>VN-S9</v>
          </cell>
          <cell r="E21">
            <v>5437289</v>
          </cell>
          <cell r="F21">
            <v>29644</v>
          </cell>
          <cell r="G21">
            <v>0</v>
          </cell>
          <cell r="H21">
            <v>107</v>
          </cell>
          <cell r="I21">
            <v>191032.5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69310.57</v>
          </cell>
          <cell r="U21">
            <v>9484.2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9484.27</v>
          </cell>
          <cell r="AC21">
            <v>278794.84000000003</v>
          </cell>
        </row>
      </sheetData>
      <sheetData sheetId="25"/>
      <sheetData sheetId="26"/>
      <sheetData sheetId="27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-159031.26</v>
          </cell>
          <cell r="Q4">
            <v>0</v>
          </cell>
          <cell r="R4">
            <v>0</v>
          </cell>
          <cell r="S4">
            <v>621.19000000000005</v>
          </cell>
          <cell r="T4">
            <v>-158410.0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158410.0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759.5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588.4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588.48</v>
          </cell>
        </row>
        <row r="6">
          <cell r="D6" t="str">
            <v>VN-S1</v>
          </cell>
          <cell r="E6">
            <v>2421347.5</v>
          </cell>
          <cell r="F6">
            <v>2421347.5</v>
          </cell>
          <cell r="G6">
            <v>0</v>
          </cell>
          <cell r="H6">
            <v>273467.8885</v>
          </cell>
          <cell r="I6">
            <v>1171889.2</v>
          </cell>
          <cell r="J6">
            <v>0</v>
          </cell>
          <cell r="K6">
            <v>2783903.78</v>
          </cell>
          <cell r="L6">
            <v>2421347.5</v>
          </cell>
          <cell r="M6">
            <v>0</v>
          </cell>
          <cell r="N6">
            <v>711657.19</v>
          </cell>
          <cell r="O6">
            <v>214393.66</v>
          </cell>
          <cell r="P6">
            <v>0</v>
          </cell>
          <cell r="Q6">
            <v>0</v>
          </cell>
          <cell r="R6">
            <v>559.29</v>
          </cell>
          <cell r="S6">
            <v>0</v>
          </cell>
          <cell r="T6">
            <v>4882403.12</v>
          </cell>
          <cell r="U6">
            <v>605559.15</v>
          </cell>
          <cell r="V6">
            <v>65425.67</v>
          </cell>
          <cell r="W6">
            <v>525464.62</v>
          </cell>
          <cell r="X6">
            <v>13064.31</v>
          </cell>
          <cell r="Y6">
            <v>0.01</v>
          </cell>
          <cell r="Z6">
            <v>0</v>
          </cell>
          <cell r="AA6">
            <v>0</v>
          </cell>
          <cell r="AB6">
            <v>1209513.76</v>
          </cell>
          <cell r="AC6">
            <v>6091916.8799999999</v>
          </cell>
        </row>
        <row r="7">
          <cell r="D7" t="str">
            <v>VN-S11</v>
          </cell>
          <cell r="E7">
            <v>8330.2000000000007</v>
          </cell>
          <cell r="F7">
            <v>8330.2000000000007</v>
          </cell>
          <cell r="G7">
            <v>0</v>
          </cell>
          <cell r="H7">
            <v>38</v>
          </cell>
          <cell r="I7">
            <v>2205.9299999999998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41.0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246.98</v>
          </cell>
          <cell r="U7">
            <v>4587.439999999999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4587.4399999999996</v>
          </cell>
          <cell r="AC7">
            <v>6834.4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3147</v>
          </cell>
          <cell r="F9">
            <v>1273</v>
          </cell>
          <cell r="G9">
            <v>0</v>
          </cell>
          <cell r="H9">
            <v>5</v>
          </cell>
          <cell r="I9">
            <v>9754.93</v>
          </cell>
          <cell r="J9">
            <v>0</v>
          </cell>
          <cell r="K9">
            <v>1526.35</v>
          </cell>
          <cell r="L9">
            <v>161874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1716.53</v>
          </cell>
          <cell r="U9">
            <v>291.12</v>
          </cell>
          <cell r="V9">
            <v>2987.82</v>
          </cell>
          <cell r="W9">
            <v>6265.17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544.11</v>
          </cell>
          <cell r="AC9">
            <v>21260.639999999999</v>
          </cell>
        </row>
        <row r="10">
          <cell r="D10" t="str">
            <v>VN-S15</v>
          </cell>
          <cell r="E10">
            <v>788001</v>
          </cell>
          <cell r="F10">
            <v>0</v>
          </cell>
          <cell r="G10">
            <v>0</v>
          </cell>
          <cell r="H10">
            <v>1</v>
          </cell>
          <cell r="I10">
            <v>25210.799999999999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470.47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946.22</v>
          </cell>
        </row>
        <row r="11">
          <cell r="D11" t="str">
            <v>VN-S16</v>
          </cell>
          <cell r="E11">
            <v>5273193</v>
          </cell>
          <cell r="F11">
            <v>0</v>
          </cell>
          <cell r="G11">
            <v>0</v>
          </cell>
          <cell r="H11">
            <v>1</v>
          </cell>
          <cell r="I11">
            <v>163321.32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4052.9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4052.9</v>
          </cell>
        </row>
        <row r="12">
          <cell r="D12" t="str">
            <v>VN-S1AC</v>
          </cell>
          <cell r="E12">
            <v>1128</v>
          </cell>
          <cell r="F12">
            <v>1128</v>
          </cell>
          <cell r="G12">
            <v>0</v>
          </cell>
          <cell r="H12">
            <v>2</v>
          </cell>
          <cell r="I12">
            <v>188.15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5.22</v>
          </cell>
          <cell r="O12">
            <v>1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25.73</v>
          </cell>
          <cell r="U12">
            <v>281.89999999999998</v>
          </cell>
          <cell r="V12">
            <v>0</v>
          </cell>
          <cell r="W12">
            <v>0</v>
          </cell>
          <cell r="X12">
            <v>-10.7</v>
          </cell>
          <cell r="Y12">
            <v>0</v>
          </cell>
          <cell r="Z12">
            <v>0</v>
          </cell>
          <cell r="AA12">
            <v>0</v>
          </cell>
          <cell r="AB12">
            <v>271.2</v>
          </cell>
          <cell r="AC12">
            <v>496.93</v>
          </cell>
        </row>
        <row r="13">
          <cell r="D13" t="str">
            <v>VN-S2A</v>
          </cell>
          <cell r="E13">
            <v>3201</v>
          </cell>
          <cell r="F13">
            <v>3201</v>
          </cell>
          <cell r="G13">
            <v>0</v>
          </cell>
          <cell r="H13">
            <v>713</v>
          </cell>
          <cell r="I13">
            <v>406.53</v>
          </cell>
          <cell r="J13">
            <v>0</v>
          </cell>
          <cell r="K13">
            <v>11215.5</v>
          </cell>
          <cell r="L13">
            <v>3201</v>
          </cell>
          <cell r="M13">
            <v>0</v>
          </cell>
          <cell r="N13">
            <v>717.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339.53</v>
          </cell>
          <cell r="U13">
            <v>792.6</v>
          </cell>
          <cell r="V13">
            <v>119.58</v>
          </cell>
          <cell r="W13">
            <v>0</v>
          </cell>
          <cell r="X13">
            <v>-103.06</v>
          </cell>
          <cell r="Y13">
            <v>0</v>
          </cell>
          <cell r="Z13">
            <v>0</v>
          </cell>
          <cell r="AA13">
            <v>0</v>
          </cell>
          <cell r="AB13">
            <v>809.12</v>
          </cell>
          <cell r="AC13">
            <v>13148.65</v>
          </cell>
        </row>
        <row r="14">
          <cell r="D14" t="str">
            <v>VN-S2B</v>
          </cell>
          <cell r="E14">
            <v>497749.9</v>
          </cell>
          <cell r="F14">
            <v>497749.9</v>
          </cell>
          <cell r="G14">
            <v>0</v>
          </cell>
          <cell r="H14">
            <v>17872.733100000001</v>
          </cell>
          <cell r="I14">
            <v>151843.07</v>
          </cell>
          <cell r="J14">
            <v>0</v>
          </cell>
          <cell r="K14">
            <v>297563.49</v>
          </cell>
          <cell r="L14">
            <v>497749.9</v>
          </cell>
          <cell r="M14">
            <v>0</v>
          </cell>
          <cell r="N14">
            <v>48396.85</v>
          </cell>
          <cell r="O14">
            <v>0</v>
          </cell>
          <cell r="P14">
            <v>0</v>
          </cell>
          <cell r="Q14">
            <v>0</v>
          </cell>
          <cell r="R14">
            <v>27.12</v>
          </cell>
          <cell r="S14">
            <v>192.85</v>
          </cell>
          <cell r="T14">
            <v>498023.38</v>
          </cell>
          <cell r="U14">
            <v>124451.63</v>
          </cell>
          <cell r="V14">
            <v>12117.15</v>
          </cell>
          <cell r="W14">
            <v>79291.95</v>
          </cell>
          <cell r="X14">
            <v>6479.62</v>
          </cell>
          <cell r="Y14">
            <v>0</v>
          </cell>
          <cell r="Z14">
            <v>0</v>
          </cell>
          <cell r="AA14">
            <v>0</v>
          </cell>
          <cell r="AB14">
            <v>222340.35</v>
          </cell>
          <cell r="AC14">
            <v>720363.73</v>
          </cell>
        </row>
        <row r="15">
          <cell r="D15" t="str">
            <v>VN-S2BAC</v>
          </cell>
          <cell r="E15">
            <v>194</v>
          </cell>
          <cell r="F15">
            <v>194</v>
          </cell>
          <cell r="G15">
            <v>0</v>
          </cell>
          <cell r="H15">
            <v>7</v>
          </cell>
          <cell r="I15">
            <v>84.87</v>
          </cell>
          <cell r="J15">
            <v>0</v>
          </cell>
          <cell r="K15">
            <v>116.55</v>
          </cell>
          <cell r="L15">
            <v>113</v>
          </cell>
          <cell r="M15">
            <v>0</v>
          </cell>
          <cell r="N15">
            <v>223.9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25.35</v>
          </cell>
          <cell r="U15">
            <v>48.48</v>
          </cell>
          <cell r="V15">
            <v>0</v>
          </cell>
          <cell r="W15">
            <v>0</v>
          </cell>
          <cell r="X15">
            <v>-1.58</v>
          </cell>
          <cell r="Y15">
            <v>0</v>
          </cell>
          <cell r="Z15">
            <v>0</v>
          </cell>
          <cell r="AA15">
            <v>0</v>
          </cell>
          <cell r="AB15">
            <v>46.9</v>
          </cell>
          <cell r="AC15">
            <v>472.25</v>
          </cell>
        </row>
        <row r="16">
          <cell r="D16" t="str">
            <v>VN-S2C</v>
          </cell>
          <cell r="E16">
            <v>3109800</v>
          </cell>
          <cell r="F16">
            <v>3109800</v>
          </cell>
          <cell r="G16">
            <v>0</v>
          </cell>
          <cell r="H16">
            <v>5730.5666000000001</v>
          </cell>
          <cell r="I16">
            <v>845283.6</v>
          </cell>
          <cell r="J16">
            <v>0</v>
          </cell>
          <cell r="K16">
            <v>185555.76</v>
          </cell>
          <cell r="L16">
            <v>3109800</v>
          </cell>
          <cell r="M16">
            <v>0</v>
          </cell>
          <cell r="N16">
            <v>98315.44</v>
          </cell>
          <cell r="O16">
            <v>0</v>
          </cell>
          <cell r="P16">
            <v>0</v>
          </cell>
          <cell r="Q16">
            <v>0</v>
          </cell>
          <cell r="R16">
            <v>650.59</v>
          </cell>
          <cell r="S16">
            <v>6461.39</v>
          </cell>
          <cell r="T16">
            <v>1136266.78</v>
          </cell>
          <cell r="U16">
            <v>778140.98</v>
          </cell>
          <cell r="V16">
            <v>72521.460000000006</v>
          </cell>
          <cell r="W16">
            <v>311376.62</v>
          </cell>
          <cell r="X16">
            <v>-3749.33</v>
          </cell>
          <cell r="Y16">
            <v>0</v>
          </cell>
          <cell r="Z16">
            <v>0</v>
          </cell>
          <cell r="AA16">
            <v>0</v>
          </cell>
          <cell r="AB16">
            <v>1158289.73</v>
          </cell>
          <cell r="AC16">
            <v>2294556.5099999998</v>
          </cell>
        </row>
        <row r="17">
          <cell r="D17" t="str">
            <v>VN-S2CAC</v>
          </cell>
          <cell r="E17">
            <v>10044</v>
          </cell>
          <cell r="F17">
            <v>10044</v>
          </cell>
          <cell r="G17">
            <v>0</v>
          </cell>
          <cell r="H17">
            <v>9</v>
          </cell>
          <cell r="I17">
            <v>3270.61</v>
          </cell>
          <cell r="J17">
            <v>0</v>
          </cell>
          <cell r="K17">
            <v>149.85</v>
          </cell>
          <cell r="L17">
            <v>2026</v>
          </cell>
          <cell r="M17">
            <v>0</v>
          </cell>
          <cell r="N17">
            <v>287.9100000000000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708.37</v>
          </cell>
          <cell r="U17">
            <v>2510.1</v>
          </cell>
          <cell r="V17">
            <v>-0.01</v>
          </cell>
          <cell r="W17">
            <v>0</v>
          </cell>
          <cell r="X17">
            <v>-81.86</v>
          </cell>
          <cell r="Y17">
            <v>0</v>
          </cell>
          <cell r="Z17">
            <v>0</v>
          </cell>
          <cell r="AA17">
            <v>0</v>
          </cell>
          <cell r="AB17">
            <v>2428.23</v>
          </cell>
          <cell r="AC17">
            <v>6136.6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1182.5999999999999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513.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96.5</v>
          </cell>
          <cell r="U18">
            <v>404.9</v>
          </cell>
          <cell r="V18">
            <v>20.39</v>
          </cell>
          <cell r="W18">
            <v>1.84</v>
          </cell>
          <cell r="X18">
            <v>-11.32</v>
          </cell>
          <cell r="Y18">
            <v>0</v>
          </cell>
          <cell r="Z18">
            <v>0</v>
          </cell>
          <cell r="AA18">
            <v>0</v>
          </cell>
          <cell r="AB18">
            <v>415.81</v>
          </cell>
          <cell r="AC18">
            <v>2112.31</v>
          </cell>
        </row>
        <row r="19">
          <cell r="D19" t="str">
            <v>VN-S6</v>
          </cell>
          <cell r="E19">
            <v>1116237</v>
          </cell>
          <cell r="F19">
            <v>11015</v>
          </cell>
          <cell r="G19">
            <v>42283</v>
          </cell>
          <cell r="H19">
            <v>24</v>
          </cell>
          <cell r="I19">
            <v>76839.14</v>
          </cell>
          <cell r="J19">
            <v>7822.36</v>
          </cell>
          <cell r="K19">
            <v>10323.6</v>
          </cell>
          <cell r="L19">
            <v>1394402</v>
          </cell>
          <cell r="M19">
            <v>0</v>
          </cell>
          <cell r="N19">
            <v>4003.2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8988.3</v>
          </cell>
          <cell r="U19">
            <v>2497.4699999999998</v>
          </cell>
          <cell r="V19">
            <v>10576.54</v>
          </cell>
          <cell r="W19">
            <v>40907.1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3981.120000000003</v>
          </cell>
          <cell r="AC19">
            <v>152969.42000000001</v>
          </cell>
        </row>
        <row r="20">
          <cell r="D20" t="str">
            <v>VN-S7</v>
          </cell>
          <cell r="E20">
            <v>1171499</v>
          </cell>
          <cell r="F20">
            <v>141411</v>
          </cell>
          <cell r="G20">
            <v>85747</v>
          </cell>
          <cell r="H20">
            <v>71</v>
          </cell>
          <cell r="I20">
            <v>105850.42</v>
          </cell>
          <cell r="J20">
            <v>15863.2</v>
          </cell>
          <cell r="K20">
            <v>45974.63</v>
          </cell>
          <cell r="L20">
            <v>3296260</v>
          </cell>
          <cell r="M20">
            <v>0</v>
          </cell>
          <cell r="N20">
            <v>7122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4810.26</v>
          </cell>
          <cell r="U20">
            <v>31516.95</v>
          </cell>
          <cell r="V20">
            <v>25002.13</v>
          </cell>
          <cell r="W20">
            <v>82956.80000000000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39475.88</v>
          </cell>
          <cell r="AC20">
            <v>314286.14</v>
          </cell>
        </row>
        <row r="21">
          <cell r="D21" t="str">
            <v>VN-S9</v>
          </cell>
          <cell r="E21">
            <v>3833581</v>
          </cell>
          <cell r="F21">
            <v>8573</v>
          </cell>
          <cell r="G21">
            <v>0</v>
          </cell>
          <cell r="H21">
            <v>102</v>
          </cell>
          <cell r="I21">
            <v>136840.79999999999</v>
          </cell>
          <cell r="J21">
            <v>0</v>
          </cell>
          <cell r="K21">
            <v>61330.559999999998</v>
          </cell>
          <cell r="L21">
            <v>0</v>
          </cell>
          <cell r="M21">
            <v>0</v>
          </cell>
          <cell r="N21">
            <v>13289.5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11460.94</v>
          </cell>
          <cell r="U21">
            <v>22039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2039.97</v>
          </cell>
          <cell r="AC21">
            <v>233500.9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ial Consumption"/>
      <sheetName val="Industrial Nominations"/>
      <sheetName val="Old Industrial Nominations"/>
      <sheetName val="Consumption"/>
      <sheetName val="Aug 07"/>
      <sheetName val="Jul 07"/>
      <sheetName val="Jun 07"/>
      <sheetName val="May 07"/>
      <sheetName val="Apr 07"/>
      <sheetName val="Mar 07"/>
      <sheetName val="Feb 07"/>
      <sheetName val="Jan 07"/>
      <sheetName val="Dec 06"/>
      <sheetName val="Nov 06"/>
      <sheetName val="Oct 06"/>
      <sheetName val="Sep 06"/>
      <sheetName val="Aug 06"/>
      <sheetName val="Jul 06"/>
      <sheetName val="Jun 06"/>
      <sheetName val="May 06"/>
      <sheetName val="Apr 06"/>
      <sheetName val="Mar 06"/>
      <sheetName val="Feb 06"/>
      <sheetName val="Jan 06"/>
      <sheetName val="Dec 05"/>
      <sheetName val="No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795.8</v>
          </cell>
          <cell r="E5">
            <v>0</v>
          </cell>
          <cell r="F5">
            <v>2795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186</v>
          </cell>
          <cell r="E6">
            <v>0</v>
          </cell>
          <cell r="F6">
            <v>2186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371</v>
          </cell>
          <cell r="E7">
            <v>1371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10852.8</v>
          </cell>
          <cell r="E8">
            <v>8398</v>
          </cell>
          <cell r="F8">
            <v>2454.8000000000002</v>
          </cell>
          <cell r="G8">
            <v>867</v>
          </cell>
          <cell r="H8">
            <v>0</v>
          </cell>
        </row>
        <row r="9">
          <cell r="C9">
            <v>60103250</v>
          </cell>
          <cell r="D9">
            <v>1637.3</v>
          </cell>
          <cell r="E9">
            <v>1637.3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289.3</v>
          </cell>
          <cell r="E10">
            <v>3289.3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7973.7</v>
          </cell>
          <cell r="E11">
            <v>17973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574.3</v>
          </cell>
          <cell r="E12">
            <v>1514</v>
          </cell>
          <cell r="F12">
            <v>60.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404</v>
          </cell>
          <cell r="E13">
            <v>0</v>
          </cell>
          <cell r="F13">
            <v>74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45.7</v>
          </cell>
          <cell r="E14">
            <v>5445.7</v>
          </cell>
          <cell r="F14">
            <v>0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510.1</v>
          </cell>
          <cell r="E15">
            <v>2510.1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624</v>
          </cell>
          <cell r="E16">
            <v>3462</v>
          </cell>
          <cell r="F16">
            <v>16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3359.4</v>
          </cell>
          <cell r="E17">
            <v>3359.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6002.3</v>
          </cell>
          <cell r="E18">
            <v>6002.3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22.1</v>
          </cell>
          <cell r="E19">
            <v>22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4688.6000000000004</v>
          </cell>
          <cell r="E20">
            <v>4243</v>
          </cell>
          <cell r="F20">
            <v>445.6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909.8</v>
          </cell>
          <cell r="E21">
            <v>909.8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292</v>
          </cell>
          <cell r="E22">
            <v>3292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42.6</v>
          </cell>
          <cell r="E23">
            <v>2242.6</v>
          </cell>
          <cell r="F23">
            <v>0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199.8</v>
          </cell>
          <cell r="E24">
            <v>3199.8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60341.4</v>
          </cell>
          <cell r="E25">
            <v>56900</v>
          </cell>
          <cell r="F25">
            <v>3441.4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174.9</v>
          </cell>
          <cell r="E26">
            <v>3174.9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25.7</v>
          </cell>
          <cell r="E27">
            <v>925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926.2</v>
          </cell>
          <cell r="E28">
            <v>0</v>
          </cell>
          <cell r="F28">
            <v>5926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852</v>
          </cell>
          <cell r="E29">
            <v>5852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35.4</v>
          </cell>
          <cell r="E30">
            <v>1622</v>
          </cell>
          <cell r="F30">
            <v>13.4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187.3</v>
          </cell>
          <cell r="E31">
            <v>3187.3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843.5</v>
          </cell>
          <cell r="E32">
            <v>9843.5</v>
          </cell>
          <cell r="F32">
            <v>0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3822.2999999999997</v>
          </cell>
          <cell r="E33">
            <v>3822.2999999999997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711.2</v>
          </cell>
          <cell r="E34">
            <v>3711.2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1516.799999999999</v>
          </cell>
          <cell r="E35">
            <v>21516.799999999999</v>
          </cell>
          <cell r="F35">
            <v>0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5242.200000000004</v>
          </cell>
          <cell r="E36">
            <v>24599.000000000004</v>
          </cell>
          <cell r="F36">
            <v>643.2000000000000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358.4</v>
          </cell>
          <cell r="E37">
            <v>11294</v>
          </cell>
          <cell r="F37">
            <v>64.40000000000000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784.7</v>
          </cell>
          <cell r="E38">
            <v>0</v>
          </cell>
          <cell r="F38">
            <v>784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192.8</v>
          </cell>
          <cell r="E39">
            <v>4192.8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426</v>
          </cell>
          <cell r="E40">
            <v>3426</v>
          </cell>
          <cell r="F40">
            <v>0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822.5</v>
          </cell>
          <cell r="E41">
            <v>3822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10433.6</v>
          </cell>
          <cell r="E42">
            <v>10401</v>
          </cell>
          <cell r="F42">
            <v>32.6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9717.6</v>
          </cell>
          <cell r="E43">
            <v>0</v>
          </cell>
          <cell r="F43">
            <v>9717.6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50379.199999999997</v>
          </cell>
          <cell r="E44">
            <v>50379.199999999997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362.4</v>
          </cell>
          <cell r="E45">
            <v>10362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906.9</v>
          </cell>
          <cell r="E46">
            <v>2906.9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9714.6</v>
          </cell>
          <cell r="E47">
            <v>9714.6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2.3</v>
          </cell>
          <cell r="E48">
            <v>102.3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3158.800000000003</v>
          </cell>
          <cell r="E49">
            <v>33158.800000000003</v>
          </cell>
          <cell r="F49">
            <v>0</v>
          </cell>
          <cell r="G49">
            <v>0</v>
          </cell>
          <cell r="H49">
            <v>2327</v>
          </cell>
        </row>
        <row r="50">
          <cell r="C50">
            <v>28916500</v>
          </cell>
          <cell r="D50">
            <v>17517.900000000001</v>
          </cell>
          <cell r="E50">
            <v>17517.900000000001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26.5</v>
          </cell>
          <cell r="E51">
            <v>1726.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41804.9</v>
          </cell>
          <cell r="E52">
            <v>41804.9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1876</v>
          </cell>
          <cell r="E53">
            <v>187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993.400000000001</v>
          </cell>
          <cell r="E54">
            <v>15733.000000000002</v>
          </cell>
          <cell r="F54">
            <v>1260.400000000000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776.4</v>
          </cell>
          <cell r="E55">
            <v>776.4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603.7</v>
          </cell>
          <cell r="E56">
            <v>4603.7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865.8</v>
          </cell>
          <cell r="E57">
            <v>6865.8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046</v>
          </cell>
          <cell r="E58">
            <v>404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513.7</v>
          </cell>
          <cell r="E59">
            <v>1513.7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19017.900000000001</v>
          </cell>
          <cell r="E60">
            <v>19017.90000000000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710.9</v>
          </cell>
          <cell r="E61">
            <v>6710.9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844.6</v>
          </cell>
          <cell r="E62">
            <v>7844.6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648</v>
          </cell>
          <cell r="E63">
            <v>4648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4514.1000000000004</v>
          </cell>
          <cell r="E64">
            <v>4514</v>
          </cell>
          <cell r="F64">
            <v>0.1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53806.2</v>
          </cell>
          <cell r="E65">
            <v>49619</v>
          </cell>
          <cell r="F65">
            <v>4187.2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1273.9000000000001</v>
          </cell>
          <cell r="E66">
            <v>1273.9000000000001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1138</v>
          </cell>
          <cell r="E67">
            <v>9867</v>
          </cell>
          <cell r="F67">
            <v>1271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3509.6</v>
          </cell>
          <cell r="E68">
            <v>3509.6</v>
          </cell>
          <cell r="F68">
            <v>0</v>
          </cell>
          <cell r="G68">
            <v>0</v>
          </cell>
          <cell r="H68">
            <v>581.79999999999995</v>
          </cell>
        </row>
        <row r="69">
          <cell r="C69">
            <v>28909500</v>
          </cell>
          <cell r="D69">
            <v>50922.9</v>
          </cell>
          <cell r="E69">
            <v>50922.9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479.9</v>
          </cell>
          <cell r="E70">
            <v>479.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8944.7999999999993</v>
          </cell>
          <cell r="E71">
            <v>8944.7999999999993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60100450</v>
          </cell>
          <cell r="D72">
            <v>4729.7</v>
          </cell>
          <cell r="E72">
            <v>4729.7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118.3</v>
          </cell>
          <cell r="E73">
            <v>1118.3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9000</v>
          </cell>
          <cell r="D74">
            <v>555.9</v>
          </cell>
          <cell r="E74">
            <v>555.9</v>
          </cell>
          <cell r="F74">
            <v>0</v>
          </cell>
          <cell r="G74">
            <v>33.4</v>
          </cell>
          <cell r="H74">
            <v>0</v>
          </cell>
        </row>
        <row r="75">
          <cell r="C75">
            <v>28930000</v>
          </cell>
          <cell r="D75">
            <v>540.20000000000005</v>
          </cell>
          <cell r="E75">
            <v>540.20000000000005</v>
          </cell>
          <cell r="F75">
            <v>0</v>
          </cell>
          <cell r="G75">
            <v>32.4</v>
          </cell>
          <cell r="H75">
            <v>0</v>
          </cell>
        </row>
        <row r="76">
          <cell r="C76">
            <v>60103900</v>
          </cell>
          <cell r="D76">
            <v>498.4</v>
          </cell>
          <cell r="E76">
            <v>498.4</v>
          </cell>
          <cell r="F76">
            <v>0</v>
          </cell>
          <cell r="G76">
            <v>89.7</v>
          </cell>
          <cell r="H76">
            <v>0</v>
          </cell>
        </row>
        <row r="77">
          <cell r="C77">
            <v>28924000</v>
          </cell>
          <cell r="D77">
            <v>1377.1</v>
          </cell>
          <cell r="E77">
            <v>1377.1</v>
          </cell>
          <cell r="F77">
            <v>0</v>
          </cell>
          <cell r="G77">
            <v>245.8</v>
          </cell>
          <cell r="H77">
            <v>0</v>
          </cell>
        </row>
        <row r="78">
          <cell r="C78">
            <v>28927000</v>
          </cell>
          <cell r="D78">
            <v>2298.1999999999998</v>
          </cell>
          <cell r="E78">
            <v>2298.1999999999998</v>
          </cell>
          <cell r="F78">
            <v>0</v>
          </cell>
          <cell r="G78">
            <v>102.4</v>
          </cell>
          <cell r="H78">
            <v>0</v>
          </cell>
        </row>
        <row r="79">
          <cell r="C79">
            <v>2890820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28928000</v>
          </cell>
          <cell r="D80">
            <v>312.10000000000002</v>
          </cell>
          <cell r="E80">
            <v>312.10000000000002</v>
          </cell>
          <cell r="F80">
            <v>0</v>
          </cell>
          <cell r="G80">
            <v>18.7</v>
          </cell>
          <cell r="H80">
            <v>0</v>
          </cell>
        </row>
      </sheetData>
      <sheetData sheetId="6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587.8000000000002</v>
          </cell>
          <cell r="E5">
            <v>0</v>
          </cell>
          <cell r="F5">
            <v>2587.800000000000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008.8</v>
          </cell>
          <cell r="E6">
            <v>0</v>
          </cell>
          <cell r="F6">
            <v>2008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292.5</v>
          </cell>
          <cell r="E7">
            <v>1292.5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222.6000000000004</v>
          </cell>
          <cell r="E8">
            <v>5222.600000000000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512.5</v>
          </cell>
          <cell r="E9">
            <v>1512.5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313.7</v>
          </cell>
          <cell r="E10">
            <v>3255</v>
          </cell>
          <cell r="F10">
            <v>58.7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5202.7</v>
          </cell>
          <cell r="E11">
            <v>15202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892.2</v>
          </cell>
          <cell r="E12">
            <v>1892.2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139.7</v>
          </cell>
          <cell r="E13">
            <v>0</v>
          </cell>
          <cell r="F13">
            <v>7139.7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79.2</v>
          </cell>
          <cell r="E14">
            <v>5350</v>
          </cell>
          <cell r="F14">
            <v>129.19999999999999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2</v>
          </cell>
          <cell r="E15">
            <v>2712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53.1</v>
          </cell>
          <cell r="E16">
            <v>3253.1</v>
          </cell>
          <cell r="F16">
            <v>0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063.1</v>
          </cell>
          <cell r="E17">
            <v>3470</v>
          </cell>
          <cell r="F17">
            <v>593.1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5943.8</v>
          </cell>
          <cell r="E18">
            <v>5600</v>
          </cell>
          <cell r="F18">
            <v>343.8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7.1</v>
          </cell>
          <cell r="E19">
            <v>37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6284.4</v>
          </cell>
          <cell r="E20">
            <v>4500</v>
          </cell>
          <cell r="F20">
            <v>1784.4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1159.2</v>
          </cell>
          <cell r="E21">
            <v>1159.2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2893.1</v>
          </cell>
          <cell r="E22">
            <v>2893.1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97.4</v>
          </cell>
          <cell r="E23">
            <v>2150</v>
          </cell>
          <cell r="F23">
            <v>147.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707.3</v>
          </cell>
          <cell r="E24">
            <v>3707.3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906</v>
          </cell>
          <cell r="E25">
            <v>71700</v>
          </cell>
          <cell r="F25">
            <v>20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338.8</v>
          </cell>
          <cell r="E26">
            <v>3128</v>
          </cell>
          <cell r="F26">
            <v>210.8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13.7</v>
          </cell>
          <cell r="E27">
            <v>913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264.2</v>
          </cell>
          <cell r="E28">
            <v>0</v>
          </cell>
          <cell r="F28">
            <v>5264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683.4</v>
          </cell>
          <cell r="E29">
            <v>5683.4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52.7</v>
          </cell>
          <cell r="E30">
            <v>1652.7</v>
          </cell>
          <cell r="F30">
            <v>0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990.1</v>
          </cell>
          <cell r="E31">
            <v>3990.1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10266.799999999999</v>
          </cell>
          <cell r="E32">
            <v>9671</v>
          </cell>
          <cell r="F32">
            <v>595.79999999999995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4323.3</v>
          </cell>
          <cell r="E33">
            <v>4323.3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547.6</v>
          </cell>
          <cell r="E34">
            <v>3547.6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0888.2</v>
          </cell>
          <cell r="E35">
            <v>20400</v>
          </cell>
          <cell r="F35">
            <v>488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4293.9</v>
          </cell>
          <cell r="E36">
            <v>23450</v>
          </cell>
          <cell r="F36">
            <v>843.9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9925.6</v>
          </cell>
          <cell r="E37">
            <v>9775</v>
          </cell>
          <cell r="F37">
            <v>150.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963.7</v>
          </cell>
          <cell r="E38">
            <v>0</v>
          </cell>
          <cell r="F38">
            <v>963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865.7</v>
          </cell>
          <cell r="E39">
            <v>4865.7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248</v>
          </cell>
          <cell r="E40">
            <v>3214</v>
          </cell>
          <cell r="F40">
            <v>34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4373.5999999999995</v>
          </cell>
          <cell r="E41">
            <v>3849.9999999999995</v>
          </cell>
          <cell r="F41">
            <v>523.6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9703.7000000000007</v>
          </cell>
          <cell r="E42">
            <v>9703.7000000000007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1320.2</v>
          </cell>
          <cell r="E43">
            <v>0</v>
          </cell>
          <cell r="F43">
            <v>11320.2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3362.8</v>
          </cell>
          <cell r="E44">
            <v>63362.8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094.4</v>
          </cell>
          <cell r="E45">
            <v>10094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671</v>
          </cell>
          <cell r="E46">
            <v>2671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146.4</v>
          </cell>
          <cell r="E47">
            <v>7146.4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44.7</v>
          </cell>
          <cell r="E48">
            <v>1044.7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1004.3</v>
          </cell>
          <cell r="E49">
            <v>31004.3</v>
          </cell>
          <cell r="F49">
            <v>0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20756.599999999999</v>
          </cell>
          <cell r="E50">
            <v>20756.599999999999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80.1</v>
          </cell>
          <cell r="E51">
            <v>1780.1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262.300000000003</v>
          </cell>
          <cell r="E52">
            <v>39262.300000000003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461.1</v>
          </cell>
          <cell r="E53">
            <v>2461.1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73.1</v>
          </cell>
          <cell r="E54">
            <v>0</v>
          </cell>
          <cell r="F54">
            <v>1673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800.3</v>
          </cell>
          <cell r="E55">
            <v>800.3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5273.6</v>
          </cell>
          <cell r="E56">
            <v>5273.6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665.6</v>
          </cell>
          <cell r="E57">
            <v>6665.6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3735.6</v>
          </cell>
          <cell r="E58">
            <v>3735.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778.9</v>
          </cell>
          <cell r="E59">
            <v>1778.9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2104.1</v>
          </cell>
          <cell r="E60">
            <v>22104.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477.1</v>
          </cell>
          <cell r="E61">
            <v>6477.1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320.1</v>
          </cell>
          <cell r="E62">
            <v>7320.1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394.2</v>
          </cell>
          <cell r="E63">
            <v>4394.2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946.2</v>
          </cell>
          <cell r="E64">
            <v>4844</v>
          </cell>
          <cell r="F64">
            <v>2102.1999999999998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66085.399999999994</v>
          </cell>
          <cell r="E65">
            <v>66085.399999999994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3377.2</v>
          </cell>
          <cell r="E66">
            <v>3377.2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4945.8</v>
          </cell>
          <cell r="E67">
            <v>4530</v>
          </cell>
          <cell r="F67">
            <v>415.8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1228.3</v>
          </cell>
          <cell r="E68">
            <v>1228.3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32984.1</v>
          </cell>
          <cell r="E69">
            <v>32984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519.5</v>
          </cell>
          <cell r="E70">
            <v>519.5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1326</v>
          </cell>
          <cell r="E71">
            <v>11326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264.10000000000002</v>
          </cell>
          <cell r="E72">
            <v>264.10000000000002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4832.7</v>
          </cell>
          <cell r="E73">
            <v>4832.7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497.6</v>
          </cell>
          <cell r="E74">
            <v>497.6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19.29999999999995</v>
          </cell>
          <cell r="E75">
            <v>519.29999999999995</v>
          </cell>
          <cell r="F75">
            <v>0</v>
          </cell>
          <cell r="G75">
            <v>31.2</v>
          </cell>
          <cell r="H75">
            <v>0</v>
          </cell>
        </row>
        <row r="76">
          <cell r="C76">
            <v>28924000</v>
          </cell>
          <cell r="D76">
            <v>1271.4000000000001</v>
          </cell>
          <cell r="E76">
            <v>1271.4000000000001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070.5</v>
          </cell>
          <cell r="E77">
            <v>2070.5</v>
          </cell>
          <cell r="F77">
            <v>0</v>
          </cell>
          <cell r="G77">
            <v>102.4</v>
          </cell>
          <cell r="H77">
            <v>0</v>
          </cell>
        </row>
        <row r="78">
          <cell r="C78">
            <v>28928000</v>
          </cell>
          <cell r="D78">
            <v>232.9</v>
          </cell>
          <cell r="E78">
            <v>232.9</v>
          </cell>
          <cell r="F78">
            <v>0</v>
          </cell>
          <cell r="G78">
            <v>14</v>
          </cell>
          <cell r="H78">
            <v>0</v>
          </cell>
        </row>
      </sheetData>
      <sheetData sheetId="7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689.8</v>
          </cell>
          <cell r="E5">
            <v>0</v>
          </cell>
          <cell r="F5">
            <v>2689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00.8</v>
          </cell>
          <cell r="E6">
            <v>0</v>
          </cell>
          <cell r="F6">
            <v>2700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530.6</v>
          </cell>
          <cell r="E7">
            <v>1530.6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85.4</v>
          </cell>
          <cell r="E8">
            <v>3785.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691.7</v>
          </cell>
          <cell r="E9">
            <v>1682</v>
          </cell>
          <cell r="F9">
            <v>9.6999999999999993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160</v>
          </cell>
          <cell r="E10">
            <v>3160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0261.2</v>
          </cell>
          <cell r="E11">
            <v>18781</v>
          </cell>
          <cell r="F11">
            <v>1480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169.1999999999998</v>
          </cell>
          <cell r="E12">
            <v>2169.199999999999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204</v>
          </cell>
          <cell r="E13">
            <v>0</v>
          </cell>
          <cell r="F13">
            <v>92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650.6</v>
          </cell>
          <cell r="E14">
            <v>4999</v>
          </cell>
          <cell r="F14">
            <v>651.6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5.5</v>
          </cell>
          <cell r="E15">
            <v>2654</v>
          </cell>
          <cell r="F15">
            <v>61.5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00.2</v>
          </cell>
          <cell r="E16">
            <v>2931</v>
          </cell>
          <cell r="F16">
            <v>269.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118.6000000000004</v>
          </cell>
          <cell r="E17">
            <v>4118.600000000000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7459.9</v>
          </cell>
          <cell r="E18">
            <v>7459.9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32</v>
          </cell>
          <cell r="E19">
            <v>332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5401.2</v>
          </cell>
          <cell r="E20">
            <v>4100</v>
          </cell>
          <cell r="F20">
            <v>1301.2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2078.4</v>
          </cell>
          <cell r="E21">
            <v>2078.4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326.5</v>
          </cell>
          <cell r="E22">
            <v>3326.5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339</v>
          </cell>
          <cell r="E23">
            <v>2305</v>
          </cell>
          <cell r="F23">
            <v>3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4113.1000000000004</v>
          </cell>
          <cell r="E24">
            <v>4113.1000000000004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538.600000000006</v>
          </cell>
          <cell r="E25">
            <v>68252</v>
          </cell>
          <cell r="F25">
            <v>3286.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485.6</v>
          </cell>
          <cell r="E26">
            <v>3485.6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36.2</v>
          </cell>
          <cell r="E27">
            <v>936.2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6096.8</v>
          </cell>
          <cell r="E28">
            <v>0</v>
          </cell>
          <cell r="F28">
            <v>6096.8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3882.1</v>
          </cell>
          <cell r="E29">
            <v>3882.1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881</v>
          </cell>
          <cell r="E30">
            <v>1706</v>
          </cell>
          <cell r="F30">
            <v>175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7104.5</v>
          </cell>
          <cell r="E31">
            <v>7104.5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631</v>
          </cell>
          <cell r="E32">
            <v>9169</v>
          </cell>
          <cell r="F32">
            <v>462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5885.2</v>
          </cell>
          <cell r="E33">
            <v>5733</v>
          </cell>
          <cell r="F33">
            <v>152.19999999999999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873.4</v>
          </cell>
          <cell r="E34">
            <v>3873.4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3749.200000000001</v>
          </cell>
          <cell r="E35">
            <v>22996</v>
          </cell>
          <cell r="F35">
            <v>753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2001.5</v>
          </cell>
          <cell r="E36">
            <v>19930</v>
          </cell>
          <cell r="F36">
            <v>2071.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714.3</v>
          </cell>
          <cell r="E37">
            <v>11714.3</v>
          </cell>
          <cell r="F37">
            <v>0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1257.7</v>
          </cell>
          <cell r="E38">
            <v>0</v>
          </cell>
          <cell r="F38">
            <v>1257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5985.4</v>
          </cell>
          <cell r="E39">
            <v>5542</v>
          </cell>
          <cell r="F39">
            <v>443.4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575.6</v>
          </cell>
          <cell r="E40">
            <v>3481</v>
          </cell>
          <cell r="F40">
            <v>94.6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010.5</v>
          </cell>
          <cell r="E41">
            <v>3010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8848.4</v>
          </cell>
          <cell r="E42">
            <v>8848.4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0187</v>
          </cell>
          <cell r="E43">
            <v>0</v>
          </cell>
          <cell r="F43">
            <v>10187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9050.2</v>
          </cell>
          <cell r="E44">
            <v>69050.2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709.3</v>
          </cell>
          <cell r="E45">
            <v>10709.3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896.3</v>
          </cell>
          <cell r="E46">
            <v>2896.3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672.8</v>
          </cell>
          <cell r="E47">
            <v>7672.8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2458.4</v>
          </cell>
          <cell r="E48">
            <v>2458.4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4603.800000000003</v>
          </cell>
          <cell r="E49">
            <v>32268.000000000004</v>
          </cell>
          <cell r="F49">
            <v>2335.8000000000002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19066.8</v>
          </cell>
          <cell r="E50">
            <v>19066.8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2105</v>
          </cell>
          <cell r="E51">
            <v>210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339.1</v>
          </cell>
          <cell r="E52">
            <v>39339.1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502.6</v>
          </cell>
          <cell r="E53">
            <v>2502.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2078.1</v>
          </cell>
          <cell r="E54">
            <v>1900</v>
          </cell>
          <cell r="F54">
            <v>178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1697.2</v>
          </cell>
          <cell r="E55">
            <v>1697.2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853.8</v>
          </cell>
          <cell r="E56">
            <v>4853.8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953.7</v>
          </cell>
          <cell r="E57">
            <v>6953.7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218.3</v>
          </cell>
          <cell r="E58">
            <v>4218.3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2090.1999999999998</v>
          </cell>
          <cell r="E59">
            <v>2090.1999999999998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3577.8</v>
          </cell>
          <cell r="E60">
            <v>23577.8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7134.5</v>
          </cell>
          <cell r="E61">
            <v>7134.5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8548.7000000000007</v>
          </cell>
          <cell r="E62">
            <v>8548.7000000000007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5149.3999999999996</v>
          </cell>
          <cell r="E63">
            <v>5149.3999999999996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647.1</v>
          </cell>
          <cell r="E64">
            <v>6647.1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37214.1</v>
          </cell>
          <cell r="E65">
            <v>37214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2468.9</v>
          </cell>
          <cell r="E66">
            <v>2468.9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0588.8</v>
          </cell>
          <cell r="E67">
            <v>10588.8</v>
          </cell>
          <cell r="F67">
            <v>0</v>
          </cell>
          <cell r="G67">
            <v>0</v>
          </cell>
          <cell r="H67">
            <v>1525.2</v>
          </cell>
        </row>
        <row r="68">
          <cell r="C68">
            <v>60103450</v>
          </cell>
          <cell r="D68">
            <v>495.4</v>
          </cell>
          <cell r="E68">
            <v>495.4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50711.1</v>
          </cell>
          <cell r="E69">
            <v>50711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1183.5999999999999</v>
          </cell>
          <cell r="E70">
            <v>1183.599999999999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2250.2</v>
          </cell>
          <cell r="E71">
            <v>12250.2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591.4</v>
          </cell>
          <cell r="E72">
            <v>591.4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5008.1000000000004</v>
          </cell>
          <cell r="E73">
            <v>5008.1000000000004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807.3</v>
          </cell>
          <cell r="E74">
            <v>807.3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53.1</v>
          </cell>
          <cell r="E75">
            <v>553.1</v>
          </cell>
          <cell r="F75">
            <v>0</v>
          </cell>
          <cell r="G75">
            <v>33.200000000000003</v>
          </cell>
          <cell r="H75">
            <v>0</v>
          </cell>
        </row>
        <row r="76">
          <cell r="C76">
            <v>28924000</v>
          </cell>
          <cell r="D76">
            <v>1528.3</v>
          </cell>
          <cell r="E76">
            <v>1528.3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111.4</v>
          </cell>
          <cell r="E77">
            <v>2111.4</v>
          </cell>
          <cell r="F77">
            <v>0</v>
          </cell>
          <cell r="G77">
            <v>102.4</v>
          </cell>
          <cell r="H77">
            <v>0</v>
          </cell>
        </row>
      </sheetData>
      <sheetData sheetId="8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989.4</v>
          </cell>
          <cell r="E5">
            <v>0</v>
          </cell>
          <cell r="F5">
            <v>2989.4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853</v>
          </cell>
          <cell r="E6">
            <v>0</v>
          </cell>
          <cell r="F6">
            <v>2853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294.6999999999998</v>
          </cell>
          <cell r="E7">
            <v>1566.9999999999998</v>
          </cell>
          <cell r="F7">
            <v>727.7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18.5</v>
          </cell>
          <cell r="E8">
            <v>3718.5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002</v>
          </cell>
          <cell r="E9">
            <v>2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84.2</v>
          </cell>
          <cell r="E10">
            <v>2947</v>
          </cell>
          <cell r="F10">
            <v>737.2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8613.2</v>
          </cell>
          <cell r="E11">
            <v>14495</v>
          </cell>
          <cell r="F11">
            <v>4118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7.8</v>
          </cell>
          <cell r="E12">
            <v>2657.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136.5</v>
          </cell>
          <cell r="E13">
            <v>0</v>
          </cell>
          <cell r="F13">
            <v>9136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650.8</v>
          </cell>
          <cell r="E14">
            <v>2472</v>
          </cell>
          <cell r="F14">
            <v>178.8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71.8</v>
          </cell>
          <cell r="E15">
            <v>3128</v>
          </cell>
          <cell r="F15">
            <v>1743.8</v>
          </cell>
          <cell r="G15">
            <v>639.79999999999995</v>
          </cell>
          <cell r="H15">
            <v>0</v>
          </cell>
        </row>
        <row r="16">
          <cell r="C16">
            <v>60103700</v>
          </cell>
          <cell r="D16">
            <v>4394</v>
          </cell>
          <cell r="E16">
            <v>3149</v>
          </cell>
          <cell r="F16">
            <v>1245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821</v>
          </cell>
          <cell r="E17">
            <v>6443</v>
          </cell>
          <cell r="F17">
            <v>2378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3132.4</v>
          </cell>
          <cell r="E18">
            <v>2188</v>
          </cell>
          <cell r="F18">
            <v>944.4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504.6000000000004</v>
          </cell>
          <cell r="E19">
            <v>4208</v>
          </cell>
          <cell r="F19">
            <v>296.60000000000002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38.6</v>
          </cell>
          <cell r="E20">
            <v>1733</v>
          </cell>
          <cell r="F20">
            <v>5.6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845.4</v>
          </cell>
          <cell r="E21">
            <v>3124</v>
          </cell>
          <cell r="F21">
            <v>721.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2786.5</v>
          </cell>
          <cell r="E22">
            <v>2786.5</v>
          </cell>
          <cell r="F22">
            <v>0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160.4</v>
          </cell>
          <cell r="E23">
            <v>5385</v>
          </cell>
          <cell r="F23">
            <v>775.4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87185.600000000006</v>
          </cell>
          <cell r="E24">
            <v>52472.000000000007</v>
          </cell>
          <cell r="F24">
            <v>34713.599999999999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3459.2</v>
          </cell>
          <cell r="E25">
            <v>3428</v>
          </cell>
          <cell r="F25">
            <v>31.2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762.4</v>
          </cell>
          <cell r="E26">
            <v>1679</v>
          </cell>
          <cell r="F26">
            <v>83.4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590.6</v>
          </cell>
          <cell r="E27">
            <v>0</v>
          </cell>
          <cell r="F27">
            <v>6590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8446.5</v>
          </cell>
          <cell r="E28">
            <v>8399</v>
          </cell>
          <cell r="F28">
            <v>47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3226.2</v>
          </cell>
          <cell r="E29">
            <v>1843.9999999999998</v>
          </cell>
          <cell r="F29">
            <v>1382.2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0033.200000000001</v>
          </cell>
          <cell r="E30">
            <v>9978</v>
          </cell>
          <cell r="F30">
            <v>55.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8329.1</v>
          </cell>
          <cell r="E31">
            <v>8329.1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5374.8</v>
          </cell>
          <cell r="E32">
            <v>5206</v>
          </cell>
          <cell r="F32">
            <v>168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4118.3999999999996</v>
          </cell>
          <cell r="E33">
            <v>4118.3999999999996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898.400000000001</v>
          </cell>
          <cell r="E34">
            <v>16839</v>
          </cell>
          <cell r="F34">
            <v>10059.4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32864</v>
          </cell>
          <cell r="E35">
            <v>17426</v>
          </cell>
          <cell r="F35">
            <v>15438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1927.4</v>
          </cell>
          <cell r="E36">
            <v>11737</v>
          </cell>
          <cell r="F36">
            <v>190.4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513.9</v>
          </cell>
          <cell r="E37">
            <v>0</v>
          </cell>
          <cell r="F37">
            <v>1513.9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7781.4</v>
          </cell>
          <cell r="E38">
            <v>7697</v>
          </cell>
          <cell r="F38">
            <v>84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45.7</v>
          </cell>
          <cell r="E39">
            <v>3745.7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79</v>
          </cell>
          <cell r="E40">
            <v>4458</v>
          </cell>
          <cell r="F40">
            <v>321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7121.4</v>
          </cell>
          <cell r="E41">
            <v>7058</v>
          </cell>
          <cell r="F41">
            <v>63.4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11971.8</v>
          </cell>
          <cell r="E42">
            <v>11971.8</v>
          </cell>
          <cell r="F42">
            <v>0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118.2</v>
          </cell>
          <cell r="E43">
            <v>56818.2</v>
          </cell>
          <cell r="F43">
            <v>30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6.8</v>
          </cell>
          <cell r="E44">
            <v>11536.8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134.6</v>
          </cell>
          <cell r="E45">
            <v>3134.6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59.7999999999993</v>
          </cell>
          <cell r="E46">
            <v>8759.7999999999993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488.3000000000002</v>
          </cell>
          <cell r="E47">
            <v>2488.3000000000002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7579.4</v>
          </cell>
          <cell r="E48">
            <v>27579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6659.099999999999</v>
          </cell>
          <cell r="E49">
            <v>16659.09999999999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151.4</v>
          </cell>
          <cell r="E50">
            <v>2151.4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571.699999999997</v>
          </cell>
          <cell r="E51">
            <v>40571.699999999997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46</v>
          </cell>
          <cell r="E52">
            <v>346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5022.2</v>
          </cell>
          <cell r="E53">
            <v>5022.2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637.9</v>
          </cell>
          <cell r="E54">
            <v>2637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4183.8999999999996</v>
          </cell>
          <cell r="E55">
            <v>4183.899999999999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1743.6</v>
          </cell>
          <cell r="E56">
            <v>1743.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579.8</v>
          </cell>
          <cell r="E57">
            <v>4579.8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814.4</v>
          </cell>
          <cell r="E58">
            <v>7814.4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5477.6</v>
          </cell>
          <cell r="E59">
            <v>5477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646.3</v>
          </cell>
          <cell r="E60">
            <v>2646.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26264.5</v>
          </cell>
          <cell r="E61">
            <v>26264.5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103.9</v>
          </cell>
          <cell r="E62">
            <v>8103.9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7911.1</v>
          </cell>
          <cell r="E63">
            <v>7911.1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094.6000000000004</v>
          </cell>
          <cell r="E64">
            <v>5094.6000000000004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5485.6</v>
          </cell>
          <cell r="E65">
            <v>5485.6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734.800000000003</v>
          </cell>
          <cell r="E66">
            <v>35734.800000000003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3091.8</v>
          </cell>
          <cell r="E67">
            <v>3091.8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4267.4</v>
          </cell>
          <cell r="E68">
            <v>44267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058.9</v>
          </cell>
          <cell r="E69">
            <v>205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9942.6</v>
          </cell>
          <cell r="E70">
            <v>9942.6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006.9</v>
          </cell>
          <cell r="E71">
            <v>4006.9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239.2</v>
          </cell>
          <cell r="E72">
            <v>4239.2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063.0999999999999</v>
          </cell>
          <cell r="E73">
            <v>1063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5138.8999999999996</v>
          </cell>
          <cell r="E74">
            <v>5138.8999999999996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10.2</v>
          </cell>
          <cell r="E75">
            <v>1910.2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048.1</v>
          </cell>
          <cell r="E76">
            <v>2048.1</v>
          </cell>
          <cell r="F76">
            <v>0</v>
          </cell>
          <cell r="G76">
            <v>102.4</v>
          </cell>
          <cell r="H76">
            <v>0</v>
          </cell>
        </row>
      </sheetData>
      <sheetData sheetId="9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277.6</v>
          </cell>
          <cell r="E5">
            <v>0</v>
          </cell>
          <cell r="F5">
            <v>3277.6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84.2</v>
          </cell>
          <cell r="E6">
            <v>0</v>
          </cell>
          <cell r="F6">
            <v>2784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417.3000000000002</v>
          </cell>
          <cell r="E7">
            <v>2417.3000000000002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78.6</v>
          </cell>
          <cell r="E8">
            <v>3778.6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333.3000000000002</v>
          </cell>
          <cell r="E9">
            <v>2333.3000000000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47.9</v>
          </cell>
          <cell r="E10">
            <v>3578</v>
          </cell>
          <cell r="F10">
            <v>69.900000000000006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2204.400000000001</v>
          </cell>
          <cell r="E11">
            <v>15343.000000000002</v>
          </cell>
          <cell r="F11">
            <v>6861.4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9.7</v>
          </cell>
          <cell r="E12">
            <v>2659.7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6594.2</v>
          </cell>
          <cell r="E13">
            <v>0</v>
          </cell>
          <cell r="F13">
            <v>16594.2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3721</v>
          </cell>
          <cell r="E14">
            <v>2590</v>
          </cell>
          <cell r="F14">
            <v>1131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56.3999999999996</v>
          </cell>
          <cell r="E15">
            <v>4445</v>
          </cell>
          <cell r="F15">
            <v>411.4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3937.7</v>
          </cell>
          <cell r="E16">
            <v>3937.7</v>
          </cell>
          <cell r="F16">
            <v>0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318.2999999999993</v>
          </cell>
          <cell r="E17">
            <v>8318.2999999999993</v>
          </cell>
          <cell r="F17">
            <v>0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2628.6</v>
          </cell>
          <cell r="E18">
            <v>2628.6</v>
          </cell>
          <cell r="F18">
            <v>0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054.8</v>
          </cell>
          <cell r="E19">
            <v>4020</v>
          </cell>
          <cell r="F19">
            <v>34.799999999999997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89.3</v>
          </cell>
          <cell r="E20">
            <v>1789.3</v>
          </cell>
          <cell r="F20">
            <v>0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418</v>
          </cell>
          <cell r="E21">
            <v>3418</v>
          </cell>
          <cell r="F21">
            <v>0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237.4</v>
          </cell>
          <cell r="E22">
            <v>3225</v>
          </cell>
          <cell r="F22">
            <v>12.4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858.2</v>
          </cell>
          <cell r="E23">
            <v>4620</v>
          </cell>
          <cell r="F23">
            <v>2238.1999999999998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79125.399999999994</v>
          </cell>
          <cell r="E24">
            <v>61470.999999999993</v>
          </cell>
          <cell r="F24">
            <v>17654.400000000001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4598.3</v>
          </cell>
          <cell r="E25">
            <v>4598.3</v>
          </cell>
          <cell r="F25">
            <v>0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937.1</v>
          </cell>
          <cell r="E26">
            <v>1937.1</v>
          </cell>
          <cell r="F26">
            <v>0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382.6</v>
          </cell>
          <cell r="E27">
            <v>0</v>
          </cell>
          <cell r="F27">
            <v>6382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3632.5</v>
          </cell>
          <cell r="E28">
            <v>3500</v>
          </cell>
          <cell r="F28">
            <v>132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2412.6999999999998</v>
          </cell>
          <cell r="E29">
            <v>2412.6999999999998</v>
          </cell>
          <cell r="F29">
            <v>0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5873</v>
          </cell>
          <cell r="E30">
            <v>12301</v>
          </cell>
          <cell r="F30">
            <v>357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888.4</v>
          </cell>
          <cell r="E31">
            <v>7573</v>
          </cell>
          <cell r="F31">
            <v>315.39999999999998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7151.8</v>
          </cell>
          <cell r="E32">
            <v>6822</v>
          </cell>
          <cell r="F32">
            <v>329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3959.7</v>
          </cell>
          <cell r="E33">
            <v>3959.7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728.9</v>
          </cell>
          <cell r="E34">
            <v>26728.9</v>
          </cell>
          <cell r="F34">
            <v>0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3579.9</v>
          </cell>
          <cell r="E35">
            <v>22967</v>
          </cell>
          <cell r="F35">
            <v>612.9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0432.5</v>
          </cell>
          <cell r="E36">
            <v>10432.5</v>
          </cell>
          <cell r="F36">
            <v>0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695.2</v>
          </cell>
          <cell r="E37">
            <v>0</v>
          </cell>
          <cell r="F37">
            <v>1695.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9834.4</v>
          </cell>
          <cell r="E38">
            <v>7241</v>
          </cell>
          <cell r="F38">
            <v>2593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23.2</v>
          </cell>
          <cell r="E39">
            <v>3723.2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37.9000000000005</v>
          </cell>
          <cell r="E40">
            <v>4737.900000000000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234.1</v>
          </cell>
          <cell r="E41">
            <v>8234.1</v>
          </cell>
          <cell r="F41">
            <v>0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8367.4</v>
          </cell>
          <cell r="E42">
            <v>0</v>
          </cell>
          <cell r="F42">
            <v>8367.4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889.8</v>
          </cell>
          <cell r="E43">
            <v>57579.8</v>
          </cell>
          <cell r="F43">
            <v>31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2.6</v>
          </cell>
          <cell r="E44">
            <v>11532.6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492.8</v>
          </cell>
          <cell r="E45">
            <v>3492.8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72</v>
          </cell>
          <cell r="E46">
            <v>8772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654.4</v>
          </cell>
          <cell r="E47">
            <v>2654.4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3057.5</v>
          </cell>
          <cell r="E48">
            <v>23057.5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8085.7</v>
          </cell>
          <cell r="E49">
            <v>18085.7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362.3000000000002</v>
          </cell>
          <cell r="E50">
            <v>2362.3000000000002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269.9</v>
          </cell>
          <cell r="E51">
            <v>40269.9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29.9</v>
          </cell>
          <cell r="E52">
            <v>329.9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4800.6000000000004</v>
          </cell>
          <cell r="E53">
            <v>4800.6000000000004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956.9</v>
          </cell>
          <cell r="E54">
            <v>2956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219.6</v>
          </cell>
          <cell r="E55">
            <v>219.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2574</v>
          </cell>
          <cell r="E56">
            <v>2574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973.3999999999996</v>
          </cell>
          <cell r="E57">
            <v>4973.3999999999996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250.2</v>
          </cell>
          <cell r="E58">
            <v>7250.2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6006.6</v>
          </cell>
          <cell r="E59">
            <v>6006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443.1</v>
          </cell>
          <cell r="E60">
            <v>2443.1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17376.7</v>
          </cell>
          <cell r="E61">
            <v>17376.7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452.7000000000007</v>
          </cell>
          <cell r="E62">
            <v>8452.7000000000007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9123.7999999999993</v>
          </cell>
          <cell r="E63">
            <v>9123.7999999999993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4876.3</v>
          </cell>
          <cell r="E64">
            <v>4876.3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326.1</v>
          </cell>
          <cell r="E65">
            <v>6326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12464.8</v>
          </cell>
          <cell r="E66">
            <v>12464.8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2601.4</v>
          </cell>
          <cell r="E67">
            <v>2601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39073.4</v>
          </cell>
          <cell r="E68">
            <v>39073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398.9</v>
          </cell>
          <cell r="E69">
            <v>239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1417.1</v>
          </cell>
          <cell r="E70">
            <v>11417.1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30599.5</v>
          </cell>
          <cell r="E71">
            <v>30599.5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308.3</v>
          </cell>
          <cell r="E72">
            <v>4308.3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400.5</v>
          </cell>
          <cell r="E73">
            <v>1400.5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898</v>
          </cell>
          <cell r="E74">
            <v>4898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83.9</v>
          </cell>
          <cell r="E75">
            <v>1983.9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50.9</v>
          </cell>
          <cell r="E76">
            <v>2150.9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0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660.2</v>
          </cell>
          <cell r="E5">
            <v>0</v>
          </cell>
          <cell r="F5">
            <v>3660.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5030.2</v>
          </cell>
          <cell r="E6">
            <v>0</v>
          </cell>
          <cell r="F6">
            <v>5030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3975.1</v>
          </cell>
          <cell r="E7">
            <v>0</v>
          </cell>
          <cell r="F7">
            <v>3975.1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7425</v>
          </cell>
          <cell r="E8">
            <v>1874</v>
          </cell>
          <cell r="F8">
            <v>5551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662.9</v>
          </cell>
          <cell r="E9">
            <v>2234</v>
          </cell>
          <cell r="F9">
            <v>428.9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131.8</v>
          </cell>
          <cell r="E10">
            <v>0</v>
          </cell>
          <cell r="F10">
            <v>3131.8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9658.6</v>
          </cell>
          <cell r="E11">
            <v>5720</v>
          </cell>
          <cell r="F11">
            <v>23938.6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5003.8</v>
          </cell>
          <cell r="E12">
            <v>2749</v>
          </cell>
          <cell r="F12">
            <v>2254.8000000000002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335.800000000003</v>
          </cell>
          <cell r="E13">
            <v>0</v>
          </cell>
          <cell r="F13">
            <v>17335.800000000003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7378.2000000000007</v>
          </cell>
          <cell r="E14">
            <v>0</v>
          </cell>
          <cell r="F14">
            <v>7378.2000000000007</v>
          </cell>
          <cell r="G14">
            <v>495.3</v>
          </cell>
          <cell r="H14">
            <v>0</v>
          </cell>
        </row>
        <row r="15">
          <cell r="C15">
            <v>28927500</v>
          </cell>
          <cell r="D15">
            <v>12045.6</v>
          </cell>
          <cell r="E15">
            <v>0</v>
          </cell>
          <cell r="F15">
            <v>12045.6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12077.7</v>
          </cell>
          <cell r="E16">
            <v>0</v>
          </cell>
          <cell r="F16">
            <v>12077.7</v>
          </cell>
          <cell r="G16">
            <v>732.9</v>
          </cell>
          <cell r="H16">
            <v>0</v>
          </cell>
        </row>
        <row r="17">
          <cell r="C17">
            <v>28901100</v>
          </cell>
          <cell r="D17">
            <v>17527.8</v>
          </cell>
          <cell r="E17">
            <v>0</v>
          </cell>
          <cell r="F17">
            <v>17527.8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15081.8</v>
          </cell>
          <cell r="E18">
            <v>0</v>
          </cell>
          <cell r="F18">
            <v>15081.8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8778.2000000000007</v>
          </cell>
          <cell r="E19">
            <v>0</v>
          </cell>
          <cell r="F19">
            <v>8778.2000000000007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008.1999999999998</v>
          </cell>
          <cell r="E20">
            <v>1943.9999999999998</v>
          </cell>
          <cell r="F20">
            <v>64.2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6531.6</v>
          </cell>
          <cell r="E21">
            <v>1902</v>
          </cell>
          <cell r="F21">
            <v>4629.600000000000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496.6</v>
          </cell>
          <cell r="E22">
            <v>2820</v>
          </cell>
          <cell r="F22">
            <v>676.6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12383.6</v>
          </cell>
          <cell r="E23">
            <v>-140</v>
          </cell>
          <cell r="F23">
            <v>12523.6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123848.2</v>
          </cell>
          <cell r="E24">
            <v>0</v>
          </cell>
          <cell r="F24">
            <v>123848.2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530.6000000000004</v>
          </cell>
          <cell r="E25">
            <v>4400</v>
          </cell>
          <cell r="F25">
            <v>130.6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510.8000000000002</v>
          </cell>
          <cell r="E26">
            <v>0</v>
          </cell>
          <cell r="F26">
            <v>2510.8000000000002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985.8</v>
          </cell>
          <cell r="E27">
            <v>0</v>
          </cell>
          <cell r="F27">
            <v>6985.8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2684.4</v>
          </cell>
          <cell r="E28">
            <v>12402</v>
          </cell>
          <cell r="F28">
            <v>282.39999999999998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6712.6</v>
          </cell>
          <cell r="E29">
            <v>0</v>
          </cell>
          <cell r="F29">
            <v>6712.6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38386.400000000001</v>
          </cell>
          <cell r="E30">
            <v>2298.8000000000102</v>
          </cell>
          <cell r="F30">
            <v>36087.599999999991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5690.7</v>
          </cell>
          <cell r="E31">
            <v>5690.7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9722.6</v>
          </cell>
          <cell r="E32">
            <v>7253.6</v>
          </cell>
          <cell r="F32">
            <v>2469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272.1000000000004</v>
          </cell>
          <cell r="E33">
            <v>4272.1000000000004</v>
          </cell>
          <cell r="F33">
            <v>0</v>
          </cell>
          <cell r="G33">
            <v>10</v>
          </cell>
          <cell r="H33">
            <v>385</v>
          </cell>
        </row>
        <row r="34">
          <cell r="C34">
            <v>28920540</v>
          </cell>
          <cell r="D34">
            <v>27585.300000000003</v>
          </cell>
          <cell r="E34">
            <v>10288.200000000004</v>
          </cell>
          <cell r="F34">
            <v>17297.099999999999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9170.1</v>
          </cell>
          <cell r="E35">
            <v>14984</v>
          </cell>
          <cell r="F35">
            <v>14186.099999999999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8885.800000000003</v>
          </cell>
          <cell r="E36">
            <v>17828.800000000003</v>
          </cell>
          <cell r="F36">
            <v>1057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2208.8000000000002</v>
          </cell>
          <cell r="E37">
            <v>0</v>
          </cell>
          <cell r="F37">
            <v>2208.800000000000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28904.2</v>
          </cell>
          <cell r="E38">
            <v>-53.200000000000728</v>
          </cell>
          <cell r="F38">
            <v>28957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479.2</v>
          </cell>
          <cell r="E39">
            <v>3120</v>
          </cell>
          <cell r="F39">
            <v>359.2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10361.200000000001</v>
          </cell>
          <cell r="E40">
            <v>1000</v>
          </cell>
          <cell r="F40">
            <v>9361.2000000000007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5826.2</v>
          </cell>
          <cell r="E41">
            <v>5229</v>
          </cell>
          <cell r="F41">
            <v>597.20000000000005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7204.6</v>
          </cell>
          <cell r="E42">
            <v>1946.6000000000004</v>
          </cell>
          <cell r="F42">
            <v>5258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1674.200000000004</v>
          </cell>
          <cell r="E43">
            <v>51394.200000000004</v>
          </cell>
          <cell r="F43">
            <v>28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2400.4</v>
          </cell>
          <cell r="E44">
            <v>12400.4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2129.1</v>
          </cell>
          <cell r="E45">
            <v>2129.1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477.8</v>
          </cell>
          <cell r="E46">
            <v>7477.8</v>
          </cell>
          <cell r="F46">
            <v>0</v>
          </cell>
          <cell r="G46">
            <v>0</v>
          </cell>
          <cell r="H46">
            <v>651.20000000000005</v>
          </cell>
        </row>
        <row r="47">
          <cell r="C47">
            <v>28901600</v>
          </cell>
          <cell r="D47">
            <v>227</v>
          </cell>
          <cell r="E47">
            <v>227</v>
          </cell>
          <cell r="F47">
            <v>0</v>
          </cell>
          <cell r="G47">
            <v>0</v>
          </cell>
          <cell r="H47">
            <v>125.2</v>
          </cell>
        </row>
        <row r="48">
          <cell r="C48">
            <v>28919050</v>
          </cell>
          <cell r="D48">
            <v>10506.4</v>
          </cell>
          <cell r="E48">
            <v>10506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5387.9</v>
          </cell>
          <cell r="E49">
            <v>15387.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792.1</v>
          </cell>
          <cell r="E50">
            <v>2792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959.1</v>
          </cell>
          <cell r="E51">
            <v>40959.1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558.20000000000005</v>
          </cell>
          <cell r="E52">
            <v>558.20000000000005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3038.8</v>
          </cell>
          <cell r="E53">
            <v>3038.8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79.2</v>
          </cell>
          <cell r="E54">
            <v>4279.2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1070.9000000000001</v>
          </cell>
          <cell r="E55">
            <v>763.2</v>
          </cell>
          <cell r="F55">
            <v>307.7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348.3999999999996</v>
          </cell>
          <cell r="E56">
            <v>3348.399999999999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419.6000000000004</v>
          </cell>
          <cell r="E57">
            <v>4419.6000000000004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8303.7999999999993</v>
          </cell>
          <cell r="E58">
            <v>8303.7999999999993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4504.1000000000004</v>
          </cell>
          <cell r="E59">
            <v>4504.1000000000004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7830.7999999999993</v>
          </cell>
          <cell r="E60">
            <v>7830.799999999999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46026.600000000006</v>
          </cell>
          <cell r="E61">
            <v>46026.600000000006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700.6</v>
          </cell>
          <cell r="E62">
            <v>8700.6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3289.6</v>
          </cell>
          <cell r="E63">
            <v>13289.6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3705.6</v>
          </cell>
          <cell r="E64">
            <v>3705.6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127.5999999999995</v>
          </cell>
          <cell r="E65">
            <v>4822.3999999999996</v>
          </cell>
          <cell r="F65">
            <v>1305.2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0128.399999999998</v>
          </cell>
          <cell r="E66">
            <v>29928.799999999999</v>
          </cell>
          <cell r="F66">
            <v>199.6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844.4</v>
          </cell>
          <cell r="E67">
            <v>844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6483.6</v>
          </cell>
          <cell r="E68">
            <v>46483.6</v>
          </cell>
          <cell r="F68">
            <v>0</v>
          </cell>
          <cell r="G68">
            <v>0</v>
          </cell>
          <cell r="H68">
            <v>5979.8</v>
          </cell>
        </row>
        <row r="69">
          <cell r="C69">
            <v>28911750</v>
          </cell>
          <cell r="D69">
            <v>4684.6000000000004</v>
          </cell>
          <cell r="E69">
            <v>4684.6000000000004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2655.7</v>
          </cell>
          <cell r="E70">
            <v>12655.7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8097.599999999999</v>
          </cell>
          <cell r="E71">
            <v>42799.6</v>
          </cell>
          <cell r="F71">
            <v>5298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2094.1000000000004</v>
          </cell>
          <cell r="E72">
            <v>2094.1000000000004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247.0999999999999</v>
          </cell>
          <cell r="E73">
            <v>1247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3995.4</v>
          </cell>
          <cell r="E74">
            <v>3995.4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377.4</v>
          </cell>
          <cell r="E75">
            <v>2377.4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47.4</v>
          </cell>
          <cell r="E76">
            <v>2147.4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1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410.8</v>
          </cell>
          <cell r="E5">
            <v>0</v>
          </cell>
          <cell r="F5">
            <v>3410.8</v>
          </cell>
          <cell r="G5">
            <v>165.8</v>
          </cell>
          <cell r="H5">
            <v>0</v>
          </cell>
        </row>
        <row r="6">
          <cell r="C6">
            <v>28918400</v>
          </cell>
          <cell r="D6">
            <v>5636.8</v>
          </cell>
          <cell r="E6">
            <v>0</v>
          </cell>
          <cell r="F6">
            <v>5636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4085.4</v>
          </cell>
          <cell r="E7">
            <v>4085.4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771.2</v>
          </cell>
          <cell r="E8">
            <v>5058</v>
          </cell>
          <cell r="F8">
            <v>713.2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3063.5</v>
          </cell>
          <cell r="E9">
            <v>3038</v>
          </cell>
          <cell r="F9">
            <v>25.5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581.3</v>
          </cell>
          <cell r="E10">
            <v>3581.3</v>
          </cell>
          <cell r="F10">
            <v>0</v>
          </cell>
          <cell r="G10">
            <v>331</v>
          </cell>
          <cell r="H10">
            <v>0</v>
          </cell>
        </row>
        <row r="11">
          <cell r="C11">
            <v>28918650</v>
          </cell>
          <cell r="D11">
            <v>17061</v>
          </cell>
          <cell r="E11">
            <v>13190</v>
          </cell>
          <cell r="F11">
            <v>3871</v>
          </cell>
          <cell r="G11">
            <v>1745.6</v>
          </cell>
          <cell r="H11">
            <v>0</v>
          </cell>
        </row>
        <row r="12">
          <cell r="C12">
            <v>60103800</v>
          </cell>
          <cell r="D12">
            <v>3712.2</v>
          </cell>
          <cell r="E12">
            <v>3678</v>
          </cell>
          <cell r="F12">
            <v>34.20000000000000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683.5</v>
          </cell>
          <cell r="E13">
            <v>0</v>
          </cell>
          <cell r="F13">
            <v>17683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451</v>
          </cell>
          <cell r="E14">
            <v>2451</v>
          </cell>
          <cell r="F14">
            <v>0</v>
          </cell>
          <cell r="G14">
            <v>585.29999999999995</v>
          </cell>
          <cell r="H14">
            <v>0</v>
          </cell>
        </row>
        <row r="15">
          <cell r="C15">
            <v>28927500</v>
          </cell>
          <cell r="D15">
            <v>6247</v>
          </cell>
          <cell r="E15">
            <v>5792</v>
          </cell>
          <cell r="F15">
            <v>455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4621.1000000000004</v>
          </cell>
          <cell r="E16">
            <v>3740.0000000000005</v>
          </cell>
          <cell r="F16">
            <v>881.1</v>
          </cell>
          <cell r="G16">
            <v>756.3</v>
          </cell>
          <cell r="H16">
            <v>0</v>
          </cell>
        </row>
        <row r="17">
          <cell r="C17">
            <v>28901100</v>
          </cell>
          <cell r="D17">
            <v>11460.6</v>
          </cell>
          <cell r="E17">
            <v>9447</v>
          </cell>
          <cell r="F17">
            <v>2013.6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8658.6</v>
          </cell>
          <cell r="E18">
            <v>7970</v>
          </cell>
          <cell r="F18">
            <v>688.6</v>
          </cell>
          <cell r="G18">
            <v>918.4</v>
          </cell>
          <cell r="H18">
            <v>0</v>
          </cell>
        </row>
        <row r="19">
          <cell r="C19">
            <v>28917000</v>
          </cell>
          <cell r="D19">
            <v>5705.8</v>
          </cell>
          <cell r="E19">
            <v>3674</v>
          </cell>
          <cell r="F19">
            <v>2031.8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154.6</v>
          </cell>
          <cell r="E20">
            <v>1908</v>
          </cell>
          <cell r="F20">
            <v>246.6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5354.8</v>
          </cell>
          <cell r="E21">
            <v>3830</v>
          </cell>
          <cell r="F21">
            <v>1524.8</v>
          </cell>
          <cell r="G21">
            <v>502.2</v>
          </cell>
          <cell r="H21">
            <v>0</v>
          </cell>
        </row>
        <row r="22">
          <cell r="C22">
            <v>28922000</v>
          </cell>
          <cell r="D22">
            <v>3887.2</v>
          </cell>
          <cell r="E22">
            <v>3700</v>
          </cell>
          <cell r="F22">
            <v>187.2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7472.6</v>
          </cell>
          <cell r="E23">
            <v>5408</v>
          </cell>
          <cell r="F23">
            <v>2064.6</v>
          </cell>
          <cell r="G23">
            <v>565.4</v>
          </cell>
          <cell r="H23">
            <v>0</v>
          </cell>
        </row>
        <row r="24">
          <cell r="C24">
            <v>28919800</v>
          </cell>
          <cell r="D24">
            <v>74778.8</v>
          </cell>
          <cell r="E24">
            <v>64437</v>
          </cell>
          <cell r="F24">
            <v>10341.799999999999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720.8</v>
          </cell>
          <cell r="E25">
            <v>4165</v>
          </cell>
          <cell r="F25">
            <v>555.79999999999995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640.9</v>
          </cell>
          <cell r="E26">
            <v>2468</v>
          </cell>
          <cell r="F26">
            <v>172.9</v>
          </cell>
          <cell r="G26">
            <v>114</v>
          </cell>
          <cell r="H26">
            <v>0</v>
          </cell>
        </row>
        <row r="27">
          <cell r="C27">
            <v>28923075</v>
          </cell>
          <cell r="D27">
            <v>8626.6</v>
          </cell>
          <cell r="E27">
            <v>0</v>
          </cell>
          <cell r="F27">
            <v>8626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3988.3</v>
          </cell>
          <cell r="E28">
            <v>12031</v>
          </cell>
          <cell r="F28">
            <v>1957.3</v>
          </cell>
          <cell r="G28">
            <v>612.6</v>
          </cell>
          <cell r="H28">
            <v>0</v>
          </cell>
        </row>
        <row r="29">
          <cell r="C29">
            <v>28921000</v>
          </cell>
          <cell r="D29">
            <v>4582</v>
          </cell>
          <cell r="E29">
            <v>3399</v>
          </cell>
          <cell r="F29">
            <v>1183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24641.199999999997</v>
          </cell>
          <cell r="E30">
            <v>23895.599999999999</v>
          </cell>
          <cell r="F30">
            <v>745.6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321</v>
          </cell>
          <cell r="E31">
            <v>7313.4</v>
          </cell>
          <cell r="F31">
            <v>7.6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6976.4000000000005</v>
          </cell>
          <cell r="E32">
            <v>6717.0000000000009</v>
          </cell>
          <cell r="F32">
            <v>259.39999999999998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726</v>
          </cell>
          <cell r="E33">
            <v>4726</v>
          </cell>
          <cell r="F33">
            <v>0</v>
          </cell>
          <cell r="G33">
            <v>10</v>
          </cell>
          <cell r="H33">
            <v>425</v>
          </cell>
        </row>
        <row r="34">
          <cell r="C34">
            <v>28920540</v>
          </cell>
          <cell r="D34">
            <v>30029.599999999999</v>
          </cell>
          <cell r="E34">
            <v>30021.8</v>
          </cell>
          <cell r="F34">
            <v>7.8</v>
          </cell>
          <cell r="G34">
            <v>700</v>
          </cell>
          <cell r="H34">
            <v>455.8</v>
          </cell>
        </row>
        <row r="35">
          <cell r="C35">
            <v>60103100</v>
          </cell>
          <cell r="D35">
            <v>22044.800000000003</v>
          </cell>
          <cell r="E35">
            <v>22044.800000000003</v>
          </cell>
          <cell r="F35">
            <v>0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5699</v>
          </cell>
          <cell r="E36">
            <v>14685</v>
          </cell>
          <cell r="F36">
            <v>1014</v>
          </cell>
          <cell r="G36">
            <v>200</v>
          </cell>
          <cell r="H36">
            <v>1131</v>
          </cell>
        </row>
        <row r="37">
          <cell r="C37">
            <v>28906600</v>
          </cell>
          <cell r="D37">
            <v>2416.1999999999998</v>
          </cell>
          <cell r="E37">
            <v>0</v>
          </cell>
          <cell r="F37">
            <v>2416.1999999999998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17210.2</v>
          </cell>
          <cell r="E38">
            <v>13747.2</v>
          </cell>
          <cell r="F38">
            <v>3463</v>
          </cell>
          <cell r="G38">
            <v>1400</v>
          </cell>
          <cell r="H38">
            <v>27.4</v>
          </cell>
        </row>
        <row r="39">
          <cell r="C39">
            <v>28905300</v>
          </cell>
          <cell r="D39">
            <v>4325.3999999999996</v>
          </cell>
          <cell r="E39">
            <v>4325.3999999999996</v>
          </cell>
          <cell r="F39">
            <v>0</v>
          </cell>
          <cell r="G39">
            <v>20</v>
          </cell>
          <cell r="H39">
            <v>550</v>
          </cell>
        </row>
        <row r="40">
          <cell r="C40">
            <v>28918000</v>
          </cell>
          <cell r="D40">
            <v>7445</v>
          </cell>
          <cell r="E40">
            <v>744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866.4</v>
          </cell>
          <cell r="E41">
            <v>8368.7999999999993</v>
          </cell>
          <cell r="F41">
            <v>497.6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5254.2</v>
          </cell>
          <cell r="E42">
            <v>886</v>
          </cell>
          <cell r="F42">
            <v>4368.2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545.599999999999</v>
          </cell>
          <cell r="E43">
            <v>57545.599999999999</v>
          </cell>
          <cell r="F43">
            <v>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6856.400000000001</v>
          </cell>
          <cell r="E44">
            <v>16856.400000000001</v>
          </cell>
          <cell r="F44">
            <v>0</v>
          </cell>
          <cell r="G44">
            <v>0</v>
          </cell>
          <cell r="H44">
            <v>1193.4000000000001</v>
          </cell>
        </row>
        <row r="45">
          <cell r="C45">
            <v>28916250</v>
          </cell>
          <cell r="D45">
            <v>3327</v>
          </cell>
          <cell r="E45">
            <v>3327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565.6</v>
          </cell>
          <cell r="E46">
            <v>7565.6</v>
          </cell>
          <cell r="F46">
            <v>0</v>
          </cell>
          <cell r="G46">
            <v>0</v>
          </cell>
          <cell r="H46">
            <v>535.6</v>
          </cell>
        </row>
        <row r="47">
          <cell r="C47">
            <v>28901600</v>
          </cell>
          <cell r="D47">
            <v>415.8</v>
          </cell>
          <cell r="E47">
            <v>415.8</v>
          </cell>
          <cell r="F47">
            <v>0</v>
          </cell>
          <cell r="G47">
            <v>0</v>
          </cell>
          <cell r="H47">
            <v>151.80000000000001</v>
          </cell>
        </row>
        <row r="48">
          <cell r="C48">
            <v>28919050</v>
          </cell>
          <cell r="D48">
            <v>26340.3</v>
          </cell>
          <cell r="E48">
            <v>26340.3</v>
          </cell>
          <cell r="F48">
            <v>0</v>
          </cell>
          <cell r="G48">
            <v>0</v>
          </cell>
          <cell r="H48">
            <v>2435</v>
          </cell>
        </row>
        <row r="49">
          <cell r="C49">
            <v>28916500</v>
          </cell>
          <cell r="D49">
            <v>16898.099999999999</v>
          </cell>
          <cell r="E49">
            <v>16898.099999999999</v>
          </cell>
          <cell r="F49">
            <v>0</v>
          </cell>
          <cell r="G49">
            <v>0</v>
          </cell>
          <cell r="H49">
            <v>764.7</v>
          </cell>
        </row>
        <row r="50">
          <cell r="C50">
            <v>60101900</v>
          </cell>
          <cell r="D50">
            <v>3164.1</v>
          </cell>
          <cell r="E50">
            <v>3164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4320.6</v>
          </cell>
          <cell r="E51">
            <v>44320.6</v>
          </cell>
          <cell r="F51">
            <v>0</v>
          </cell>
          <cell r="G51">
            <v>0</v>
          </cell>
          <cell r="H51">
            <v>1606.6</v>
          </cell>
        </row>
        <row r="52">
          <cell r="C52">
            <v>60103450</v>
          </cell>
          <cell r="D52">
            <v>516.79999999999995</v>
          </cell>
          <cell r="E52">
            <v>516.79999999999995</v>
          </cell>
          <cell r="F52">
            <v>0</v>
          </cell>
          <cell r="G52">
            <v>0</v>
          </cell>
          <cell r="H52">
            <v>464.6</v>
          </cell>
        </row>
        <row r="53">
          <cell r="C53">
            <v>28916900</v>
          </cell>
          <cell r="D53">
            <v>1520.6</v>
          </cell>
          <cell r="E53">
            <v>1520.6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05.8</v>
          </cell>
          <cell r="E54">
            <v>4205.8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5136.8999999999996</v>
          </cell>
          <cell r="E55">
            <v>770</v>
          </cell>
          <cell r="F55">
            <v>4366.8999999999996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275.6</v>
          </cell>
          <cell r="E56">
            <v>3275.6</v>
          </cell>
          <cell r="F56">
            <v>0</v>
          </cell>
          <cell r="G56">
            <v>0</v>
          </cell>
          <cell r="H56">
            <v>220.4</v>
          </cell>
        </row>
        <row r="57">
          <cell r="C57">
            <v>60102500</v>
          </cell>
          <cell r="D57">
            <v>4999.3999999999996</v>
          </cell>
          <cell r="E57">
            <v>4999.3999999999996</v>
          </cell>
          <cell r="F57">
            <v>0</v>
          </cell>
          <cell r="G57">
            <v>0</v>
          </cell>
          <cell r="H57">
            <v>560.20000000000005</v>
          </cell>
        </row>
        <row r="58">
          <cell r="C58">
            <v>28901150</v>
          </cell>
          <cell r="D58">
            <v>7698.4</v>
          </cell>
          <cell r="E58">
            <v>7698.4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7693.9</v>
          </cell>
          <cell r="E59">
            <v>7693.9</v>
          </cell>
          <cell r="F59">
            <v>0</v>
          </cell>
          <cell r="G59">
            <v>0</v>
          </cell>
          <cell r="H59">
            <v>930</v>
          </cell>
        </row>
        <row r="60">
          <cell r="C60">
            <v>60100325</v>
          </cell>
          <cell r="D60">
            <v>6374.7999999999993</v>
          </cell>
          <cell r="E60">
            <v>6374.7999999999993</v>
          </cell>
          <cell r="F60">
            <v>0</v>
          </cell>
          <cell r="G60">
            <v>0</v>
          </cell>
          <cell r="H60">
            <v>1066.2</v>
          </cell>
        </row>
        <row r="61">
          <cell r="C61">
            <v>60101200</v>
          </cell>
          <cell r="D61">
            <v>36300.1</v>
          </cell>
          <cell r="E61">
            <v>36300.1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9981</v>
          </cell>
          <cell r="E62">
            <v>9981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2501.2</v>
          </cell>
          <cell r="E63">
            <v>12501.2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647.7</v>
          </cell>
          <cell r="E64">
            <v>5647.7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899</v>
          </cell>
          <cell r="E65">
            <v>6899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566.6</v>
          </cell>
          <cell r="E66">
            <v>35566.6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56964.6</v>
          </cell>
          <cell r="E68">
            <v>56964.6</v>
          </cell>
          <cell r="F68">
            <v>0</v>
          </cell>
          <cell r="G68">
            <v>0</v>
          </cell>
          <cell r="H68">
            <v>6080.4</v>
          </cell>
        </row>
        <row r="69">
          <cell r="C69">
            <v>28911750</v>
          </cell>
          <cell r="D69">
            <v>3224.8</v>
          </cell>
          <cell r="E69">
            <v>3224.8</v>
          </cell>
          <cell r="F69">
            <v>0</v>
          </cell>
          <cell r="G69">
            <v>0</v>
          </cell>
          <cell r="H69">
            <v>412.4</v>
          </cell>
        </row>
        <row r="70">
          <cell r="C70">
            <v>60102050</v>
          </cell>
          <cell r="D70">
            <v>13152.6</v>
          </cell>
          <cell r="E70">
            <v>13152.6</v>
          </cell>
          <cell r="F70">
            <v>0</v>
          </cell>
          <cell r="G70">
            <v>0</v>
          </cell>
          <cell r="H70">
            <v>1530.9</v>
          </cell>
        </row>
        <row r="71">
          <cell r="C71">
            <v>28908200</v>
          </cell>
          <cell r="D71">
            <v>38920.699999999997</v>
          </cell>
          <cell r="E71">
            <v>38920.699999999997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055.1</v>
          </cell>
          <cell r="E72">
            <v>4055.1</v>
          </cell>
          <cell r="F72">
            <v>0</v>
          </cell>
          <cell r="G72">
            <v>0</v>
          </cell>
          <cell r="H72">
            <v>775.5</v>
          </cell>
        </row>
        <row r="73">
          <cell r="C73">
            <v>28925000</v>
          </cell>
          <cell r="D73">
            <v>1490.6</v>
          </cell>
          <cell r="E73">
            <v>1490.6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500.2</v>
          </cell>
          <cell r="E74">
            <v>4500.2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701</v>
          </cell>
          <cell r="E75">
            <v>2701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305</v>
          </cell>
          <cell r="E76">
            <v>2305</v>
          </cell>
          <cell r="F76">
            <v>0</v>
          </cell>
          <cell r="G76">
            <v>94.4</v>
          </cell>
          <cell r="H76">
            <v>0</v>
          </cell>
        </row>
      </sheetData>
      <sheetData sheetId="12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3088.2</v>
          </cell>
        </row>
        <row r="6">
          <cell r="C6">
            <v>28918400</v>
          </cell>
          <cell r="D6">
            <v>5843.6</v>
          </cell>
        </row>
        <row r="7">
          <cell r="C7">
            <v>28916000</v>
          </cell>
          <cell r="D7">
            <v>3693.6</v>
          </cell>
        </row>
        <row r="8">
          <cell r="C8">
            <v>28915850</v>
          </cell>
          <cell r="D8">
            <v>4703</v>
          </cell>
        </row>
        <row r="9">
          <cell r="C9">
            <v>60103250</v>
          </cell>
          <cell r="D9">
            <v>2686.7</v>
          </cell>
        </row>
        <row r="10">
          <cell r="C10">
            <v>28910000</v>
          </cell>
          <cell r="D10">
            <v>4518.3</v>
          </cell>
        </row>
        <row r="11">
          <cell r="C11">
            <v>28918650</v>
          </cell>
          <cell r="D11">
            <v>9648.7000000000007</v>
          </cell>
        </row>
        <row r="12">
          <cell r="C12">
            <v>60103800</v>
          </cell>
          <cell r="D12">
            <v>3766.3</v>
          </cell>
        </row>
        <row r="13">
          <cell r="C13">
            <v>60102850</v>
          </cell>
          <cell r="D13">
            <v>13666.2</v>
          </cell>
        </row>
        <row r="14">
          <cell r="C14">
            <v>60100275</v>
          </cell>
          <cell r="D14">
            <v>2291.9</v>
          </cell>
        </row>
        <row r="15">
          <cell r="C15">
            <v>28927500</v>
          </cell>
          <cell r="D15">
            <v>6065.4</v>
          </cell>
        </row>
        <row r="16">
          <cell r="C16">
            <v>60103700</v>
          </cell>
          <cell r="D16">
            <v>3568</v>
          </cell>
        </row>
        <row r="17">
          <cell r="C17">
            <v>28901100</v>
          </cell>
          <cell r="D17">
            <v>11584.6</v>
          </cell>
        </row>
        <row r="18">
          <cell r="C18">
            <v>28901015</v>
          </cell>
          <cell r="D18">
            <v>7632.8</v>
          </cell>
        </row>
        <row r="19">
          <cell r="C19">
            <v>28917000</v>
          </cell>
          <cell r="D19">
            <v>4214.3999999999996</v>
          </cell>
        </row>
        <row r="20">
          <cell r="C20">
            <v>28918175</v>
          </cell>
          <cell r="D20">
            <v>1575.8</v>
          </cell>
        </row>
        <row r="21">
          <cell r="C21">
            <v>28916255</v>
          </cell>
          <cell r="D21">
            <v>3716</v>
          </cell>
        </row>
        <row r="22">
          <cell r="C22">
            <v>28922000</v>
          </cell>
          <cell r="D22">
            <v>2786.2</v>
          </cell>
        </row>
        <row r="23">
          <cell r="C23">
            <v>28918080</v>
          </cell>
          <cell r="D23">
            <v>5345.6</v>
          </cell>
        </row>
        <row r="24">
          <cell r="C24">
            <v>28919800</v>
          </cell>
          <cell r="D24">
            <v>83793.399999999994</v>
          </cell>
        </row>
        <row r="25">
          <cell r="C25">
            <v>28902400</v>
          </cell>
          <cell r="D25">
            <v>3954.2</v>
          </cell>
        </row>
        <row r="26">
          <cell r="C26">
            <v>28915800</v>
          </cell>
          <cell r="D26">
            <v>2401.1999999999998</v>
          </cell>
        </row>
        <row r="27">
          <cell r="C27">
            <v>28923075</v>
          </cell>
          <cell r="D27">
            <v>7008</v>
          </cell>
        </row>
        <row r="28">
          <cell r="C28">
            <v>28920300</v>
          </cell>
          <cell r="D28">
            <v>11849.4</v>
          </cell>
        </row>
        <row r="29">
          <cell r="C29">
            <v>28921000</v>
          </cell>
          <cell r="D29">
            <v>4526.3999999999996</v>
          </cell>
        </row>
        <row r="30">
          <cell r="C30">
            <v>28904600</v>
          </cell>
          <cell r="D30">
            <v>22945.399999999998</v>
          </cell>
        </row>
        <row r="31">
          <cell r="C31">
            <v>28916700</v>
          </cell>
          <cell r="D31">
            <v>4143.3</v>
          </cell>
        </row>
        <row r="32">
          <cell r="C32">
            <v>28907750</v>
          </cell>
          <cell r="D32">
            <v>2878.6</v>
          </cell>
        </row>
        <row r="33">
          <cell r="C33">
            <v>28914300</v>
          </cell>
          <cell r="D33">
            <v>4022.2999999999997</v>
          </cell>
        </row>
        <row r="34">
          <cell r="C34">
            <v>28920540</v>
          </cell>
          <cell r="D34">
            <v>29404.399999999998</v>
          </cell>
        </row>
        <row r="35">
          <cell r="C35">
            <v>60103100</v>
          </cell>
          <cell r="D35">
            <v>18982.099999999999</v>
          </cell>
        </row>
        <row r="36">
          <cell r="C36">
            <v>28916100</v>
          </cell>
          <cell r="D36">
            <v>13873.6</v>
          </cell>
        </row>
        <row r="37">
          <cell r="C37">
            <v>28906600</v>
          </cell>
          <cell r="D37">
            <v>3032.7</v>
          </cell>
        </row>
        <row r="38">
          <cell r="C38">
            <v>28918100</v>
          </cell>
          <cell r="D38">
            <v>12477</v>
          </cell>
        </row>
        <row r="39">
          <cell r="C39">
            <v>28905300</v>
          </cell>
          <cell r="D39">
            <v>3434.2</v>
          </cell>
        </row>
        <row r="40">
          <cell r="C40">
            <v>28918000</v>
          </cell>
          <cell r="D40">
            <v>6190.4</v>
          </cell>
        </row>
        <row r="41">
          <cell r="C41">
            <v>28916550</v>
          </cell>
          <cell r="D41">
            <v>5771.2</v>
          </cell>
        </row>
        <row r="42">
          <cell r="C42">
            <v>28901250</v>
          </cell>
          <cell r="D42">
            <v>4029</v>
          </cell>
        </row>
        <row r="43">
          <cell r="C43">
            <v>28900650</v>
          </cell>
          <cell r="D43">
            <v>54655.1</v>
          </cell>
        </row>
        <row r="44">
          <cell r="C44">
            <v>28918200</v>
          </cell>
          <cell r="D44">
            <v>12559.4</v>
          </cell>
        </row>
        <row r="45">
          <cell r="C45">
            <v>28916250</v>
          </cell>
          <cell r="D45">
            <v>2008.5</v>
          </cell>
        </row>
        <row r="46">
          <cell r="C46">
            <v>28920700</v>
          </cell>
          <cell r="D46">
            <v>4952.7</v>
          </cell>
        </row>
        <row r="47">
          <cell r="C47">
            <v>28901600</v>
          </cell>
          <cell r="D47">
            <v>241.5</v>
          </cell>
        </row>
        <row r="48">
          <cell r="C48">
            <v>28919050</v>
          </cell>
          <cell r="D48">
            <v>19564.5</v>
          </cell>
        </row>
        <row r="49">
          <cell r="C49">
            <v>28916500</v>
          </cell>
          <cell r="D49">
            <v>13811</v>
          </cell>
        </row>
        <row r="50">
          <cell r="C50">
            <v>60101900</v>
          </cell>
          <cell r="D50">
            <v>2332.1999999999998</v>
          </cell>
        </row>
        <row r="51">
          <cell r="C51">
            <v>28908450</v>
          </cell>
          <cell r="D51">
            <v>41390.300000000003</v>
          </cell>
        </row>
        <row r="52">
          <cell r="C52">
            <v>60103450</v>
          </cell>
          <cell r="D52">
            <v>393.6</v>
          </cell>
        </row>
        <row r="53">
          <cell r="C53">
            <v>28916900</v>
          </cell>
          <cell r="D53">
            <v>4125.6000000000004</v>
          </cell>
        </row>
        <row r="54">
          <cell r="C54">
            <v>28920615</v>
          </cell>
          <cell r="D54">
            <v>3244.4</v>
          </cell>
        </row>
        <row r="55">
          <cell r="C55">
            <v>28912300</v>
          </cell>
          <cell r="D55">
            <v>933.2</v>
          </cell>
        </row>
        <row r="56">
          <cell r="C56">
            <v>28901190</v>
          </cell>
          <cell r="D56">
            <v>2058.6</v>
          </cell>
        </row>
        <row r="57">
          <cell r="C57">
            <v>60102500</v>
          </cell>
          <cell r="D57">
            <v>3100.2</v>
          </cell>
        </row>
        <row r="58">
          <cell r="C58">
            <v>28901150</v>
          </cell>
          <cell r="D58">
            <v>7235.5</v>
          </cell>
        </row>
        <row r="59">
          <cell r="C59">
            <v>60103600</v>
          </cell>
          <cell r="D59">
            <v>4766.3</v>
          </cell>
        </row>
        <row r="60">
          <cell r="C60">
            <v>60100325</v>
          </cell>
          <cell r="D60">
            <v>2980.9</v>
          </cell>
        </row>
        <row r="61">
          <cell r="C61">
            <v>60101200</v>
          </cell>
          <cell r="D61">
            <v>17881</v>
          </cell>
        </row>
        <row r="62">
          <cell r="C62">
            <v>28914750</v>
          </cell>
          <cell r="D62">
            <v>9635.2999999999993</v>
          </cell>
        </row>
        <row r="63">
          <cell r="C63">
            <v>60102070</v>
          </cell>
          <cell r="D63">
            <v>12025.7</v>
          </cell>
        </row>
        <row r="64">
          <cell r="C64">
            <v>28907555</v>
          </cell>
          <cell r="D64">
            <v>4814</v>
          </cell>
        </row>
        <row r="65">
          <cell r="C65">
            <v>28913600</v>
          </cell>
          <cell r="D65">
            <v>4111.6000000000004</v>
          </cell>
        </row>
        <row r="66">
          <cell r="C66">
            <v>28901950</v>
          </cell>
          <cell r="D66">
            <v>52832</v>
          </cell>
        </row>
        <row r="67">
          <cell r="C67">
            <v>28907575</v>
          </cell>
          <cell r="D67">
            <v>2002.8</v>
          </cell>
        </row>
        <row r="68">
          <cell r="C68">
            <v>28909500</v>
          </cell>
          <cell r="D68">
            <v>51695.9</v>
          </cell>
        </row>
        <row r="69">
          <cell r="C69">
            <v>28911750</v>
          </cell>
          <cell r="D69">
            <v>3555.8</v>
          </cell>
        </row>
        <row r="70">
          <cell r="C70">
            <v>60102050</v>
          </cell>
          <cell r="D70">
            <v>8076.6</v>
          </cell>
        </row>
        <row r="71">
          <cell r="C71">
            <v>28908200</v>
          </cell>
          <cell r="D71">
            <v>38569.9</v>
          </cell>
        </row>
        <row r="72">
          <cell r="C72">
            <v>60100450</v>
          </cell>
          <cell r="D72">
            <v>3515.3</v>
          </cell>
        </row>
        <row r="73">
          <cell r="C73">
            <v>28925000</v>
          </cell>
          <cell r="D73">
            <v>1225</v>
          </cell>
        </row>
        <row r="74">
          <cell r="C74">
            <v>28926000</v>
          </cell>
          <cell r="D74">
            <v>4327.7</v>
          </cell>
        </row>
        <row r="75">
          <cell r="C75">
            <v>28924000</v>
          </cell>
          <cell r="D75">
            <v>2653.2</v>
          </cell>
        </row>
        <row r="76">
          <cell r="C76">
            <v>28927000</v>
          </cell>
          <cell r="D76">
            <v>2086.3000000000002</v>
          </cell>
        </row>
      </sheetData>
      <sheetData sheetId="13" refreshError="1">
        <row r="5">
          <cell r="C5">
            <v>28902710</v>
          </cell>
          <cell r="D5">
            <v>2918.6</v>
          </cell>
        </row>
        <row r="6">
          <cell r="C6">
            <v>28918400</v>
          </cell>
          <cell r="D6">
            <v>5128.3999999999996</v>
          </cell>
        </row>
        <row r="7">
          <cell r="C7">
            <v>28916000</v>
          </cell>
          <cell r="D7">
            <v>3546.6</v>
          </cell>
        </row>
        <row r="8">
          <cell r="C8">
            <v>28915850</v>
          </cell>
          <cell r="D8">
            <v>4814.6000000000004</v>
          </cell>
        </row>
        <row r="9">
          <cell r="C9">
            <v>60103250</v>
          </cell>
          <cell r="D9">
            <v>2437.5</v>
          </cell>
        </row>
        <row r="10">
          <cell r="C10">
            <v>28910000</v>
          </cell>
          <cell r="D10">
            <v>4010</v>
          </cell>
        </row>
        <row r="11">
          <cell r="C11">
            <v>28918650</v>
          </cell>
          <cell r="D11">
            <v>13215</v>
          </cell>
        </row>
        <row r="12">
          <cell r="C12">
            <v>60103800</v>
          </cell>
          <cell r="D12">
            <v>3106.6</v>
          </cell>
        </row>
        <row r="13">
          <cell r="C13">
            <v>60102850</v>
          </cell>
          <cell r="D13">
            <v>12172.5</v>
          </cell>
        </row>
        <row r="14">
          <cell r="C14">
            <v>60100275</v>
          </cell>
          <cell r="D14">
            <v>4852.2</v>
          </cell>
        </row>
        <row r="15">
          <cell r="C15">
            <v>60103700</v>
          </cell>
          <cell r="D15">
            <v>3850.2</v>
          </cell>
        </row>
        <row r="16">
          <cell r="C16">
            <v>28901100</v>
          </cell>
          <cell r="D16">
            <v>10856.4</v>
          </cell>
        </row>
        <row r="17">
          <cell r="C17">
            <v>28901015</v>
          </cell>
          <cell r="D17">
            <v>7279.6</v>
          </cell>
        </row>
        <row r="18">
          <cell r="C18">
            <v>28918175</v>
          </cell>
          <cell r="D18">
            <v>1447.4</v>
          </cell>
        </row>
        <row r="19">
          <cell r="C19">
            <v>28916255</v>
          </cell>
          <cell r="D19">
            <v>3780</v>
          </cell>
        </row>
        <row r="20">
          <cell r="C20">
            <v>28922000</v>
          </cell>
          <cell r="D20">
            <v>3058</v>
          </cell>
        </row>
        <row r="21">
          <cell r="C21">
            <v>28918080</v>
          </cell>
          <cell r="D21">
            <v>8614.7999999999993</v>
          </cell>
        </row>
        <row r="22">
          <cell r="C22">
            <v>28919800</v>
          </cell>
          <cell r="D22">
            <v>97531.4</v>
          </cell>
        </row>
        <row r="23">
          <cell r="C23">
            <v>28902400</v>
          </cell>
          <cell r="D23">
            <v>3672.3</v>
          </cell>
        </row>
        <row r="24">
          <cell r="C24">
            <v>28915800</v>
          </cell>
          <cell r="D24">
            <v>2065.9</v>
          </cell>
        </row>
        <row r="25">
          <cell r="C25">
            <v>28923075</v>
          </cell>
          <cell r="D25">
            <v>7569.4</v>
          </cell>
        </row>
        <row r="26">
          <cell r="C26">
            <v>28917000</v>
          </cell>
          <cell r="D26">
            <v>7154.8</v>
          </cell>
        </row>
        <row r="27">
          <cell r="C27">
            <v>28920300</v>
          </cell>
          <cell r="D27">
            <v>11037.1</v>
          </cell>
        </row>
        <row r="28">
          <cell r="C28">
            <v>28921000</v>
          </cell>
          <cell r="D28">
            <v>3719.8</v>
          </cell>
        </row>
        <row r="29">
          <cell r="C29">
            <v>28904600</v>
          </cell>
          <cell r="D29">
            <v>23651.599999999999</v>
          </cell>
        </row>
        <row r="30">
          <cell r="C30">
            <v>28916700</v>
          </cell>
          <cell r="D30">
            <v>6911.4</v>
          </cell>
        </row>
        <row r="31">
          <cell r="C31">
            <v>28907750</v>
          </cell>
          <cell r="D31">
            <v>6873.2000000000007</v>
          </cell>
        </row>
        <row r="32">
          <cell r="C32">
            <v>28914300</v>
          </cell>
          <cell r="D32">
            <v>5058.8</v>
          </cell>
        </row>
        <row r="33">
          <cell r="C33">
            <v>28920540</v>
          </cell>
          <cell r="D33">
            <v>27262.5</v>
          </cell>
        </row>
        <row r="34">
          <cell r="C34">
            <v>60103100</v>
          </cell>
          <cell r="D34">
            <v>21325.5</v>
          </cell>
        </row>
        <row r="35">
          <cell r="C35">
            <v>28916100</v>
          </cell>
          <cell r="D35">
            <v>11061.099999999999</v>
          </cell>
        </row>
        <row r="36">
          <cell r="C36">
            <v>28906600</v>
          </cell>
          <cell r="D36">
            <v>2701.6</v>
          </cell>
        </row>
        <row r="37">
          <cell r="C37">
            <v>28918100</v>
          </cell>
          <cell r="D37">
            <v>13867.6</v>
          </cell>
        </row>
        <row r="38">
          <cell r="C38">
            <v>28905300</v>
          </cell>
          <cell r="D38">
            <v>4208</v>
          </cell>
        </row>
        <row r="39">
          <cell r="C39">
            <v>28918000</v>
          </cell>
          <cell r="D39">
            <v>5218.2</v>
          </cell>
        </row>
        <row r="40">
          <cell r="C40">
            <v>28916550</v>
          </cell>
          <cell r="D40">
            <v>11109.8</v>
          </cell>
        </row>
        <row r="41">
          <cell r="C41">
            <v>28901250</v>
          </cell>
          <cell r="D41">
            <v>8329.6</v>
          </cell>
        </row>
        <row r="42">
          <cell r="C42">
            <v>28900650</v>
          </cell>
          <cell r="D42">
            <v>63218.8</v>
          </cell>
        </row>
        <row r="43">
          <cell r="C43">
            <v>28918200</v>
          </cell>
          <cell r="D43">
            <v>13498.8</v>
          </cell>
        </row>
        <row r="44">
          <cell r="C44">
            <v>28916250</v>
          </cell>
          <cell r="D44">
            <v>2003.2</v>
          </cell>
        </row>
        <row r="45">
          <cell r="C45">
            <v>28920700</v>
          </cell>
          <cell r="D45">
            <v>5389</v>
          </cell>
        </row>
        <row r="46">
          <cell r="C46">
            <v>28901600</v>
          </cell>
          <cell r="D46">
            <v>319.7</v>
          </cell>
        </row>
        <row r="47">
          <cell r="C47">
            <v>28919050</v>
          </cell>
          <cell r="D47">
            <v>17381.3</v>
          </cell>
        </row>
        <row r="48">
          <cell r="C48">
            <v>28916500</v>
          </cell>
          <cell r="D48">
            <v>14728.1</v>
          </cell>
        </row>
        <row r="49">
          <cell r="C49">
            <v>60101900</v>
          </cell>
          <cell r="D49">
            <v>1776.6</v>
          </cell>
        </row>
        <row r="50">
          <cell r="C50">
            <v>28908450</v>
          </cell>
          <cell r="D50">
            <v>39175.699999999997</v>
          </cell>
        </row>
        <row r="51">
          <cell r="C51">
            <v>60103450</v>
          </cell>
          <cell r="D51">
            <v>527.9</v>
          </cell>
        </row>
        <row r="52">
          <cell r="C52">
            <v>28916900</v>
          </cell>
          <cell r="D52">
            <v>6256</v>
          </cell>
        </row>
        <row r="53">
          <cell r="C53">
            <v>28920615</v>
          </cell>
          <cell r="D53">
            <v>2581.1</v>
          </cell>
        </row>
        <row r="54">
          <cell r="C54">
            <v>28912300</v>
          </cell>
          <cell r="D54">
            <v>26087.8</v>
          </cell>
        </row>
        <row r="55">
          <cell r="C55">
            <v>28901190</v>
          </cell>
          <cell r="D55">
            <v>2241.1999999999998</v>
          </cell>
        </row>
        <row r="56">
          <cell r="C56">
            <v>60102500</v>
          </cell>
          <cell r="D56">
            <v>4715.1000000000004</v>
          </cell>
        </row>
        <row r="57">
          <cell r="C57">
            <v>28901150</v>
          </cell>
          <cell r="D57">
            <v>7417.8</v>
          </cell>
        </row>
        <row r="58">
          <cell r="C58">
            <v>60103600</v>
          </cell>
          <cell r="D58">
            <v>5339</v>
          </cell>
        </row>
        <row r="59">
          <cell r="C59">
            <v>60100325</v>
          </cell>
          <cell r="D59">
            <v>3517.6</v>
          </cell>
        </row>
        <row r="60">
          <cell r="C60">
            <v>60101200</v>
          </cell>
          <cell r="D60">
            <v>21253.8</v>
          </cell>
        </row>
        <row r="61">
          <cell r="C61">
            <v>28914750</v>
          </cell>
          <cell r="D61">
            <v>8339.1</v>
          </cell>
        </row>
        <row r="62">
          <cell r="C62">
            <v>60102070</v>
          </cell>
          <cell r="D62">
            <v>10885.3</v>
          </cell>
        </row>
        <row r="63">
          <cell r="C63">
            <v>28907555</v>
          </cell>
          <cell r="D63">
            <v>4882</v>
          </cell>
        </row>
        <row r="64">
          <cell r="C64">
            <v>28913600</v>
          </cell>
          <cell r="D64">
            <v>6489.4</v>
          </cell>
        </row>
        <row r="65">
          <cell r="C65">
            <v>28901950</v>
          </cell>
          <cell r="D65">
            <v>70426.399999999994</v>
          </cell>
        </row>
        <row r="66">
          <cell r="C66">
            <v>28907575</v>
          </cell>
          <cell r="D66">
            <v>3283.3</v>
          </cell>
        </row>
        <row r="67">
          <cell r="C67">
            <v>28909500</v>
          </cell>
          <cell r="D67">
            <v>51218.400000000001</v>
          </cell>
        </row>
        <row r="68">
          <cell r="C68">
            <v>28911750</v>
          </cell>
          <cell r="D68">
            <v>3883.5</v>
          </cell>
        </row>
        <row r="69">
          <cell r="C69">
            <v>60102050</v>
          </cell>
          <cell r="D69">
            <v>9693.2999999999993</v>
          </cell>
        </row>
        <row r="70">
          <cell r="C70">
            <v>28908200</v>
          </cell>
          <cell r="D70">
            <v>33481.800000000003</v>
          </cell>
        </row>
        <row r="71">
          <cell r="C71">
            <v>60100450</v>
          </cell>
          <cell r="D71">
            <v>4044.1</v>
          </cell>
        </row>
        <row r="72">
          <cell r="C72">
            <v>28925000</v>
          </cell>
          <cell r="D72">
            <v>1526.8</v>
          </cell>
        </row>
        <row r="73">
          <cell r="C73">
            <v>28926000</v>
          </cell>
          <cell r="D73">
            <v>4651.5</v>
          </cell>
        </row>
        <row r="74">
          <cell r="C74">
            <v>28924000</v>
          </cell>
          <cell r="D74">
            <v>2158.9</v>
          </cell>
        </row>
        <row r="75">
          <cell r="C75">
            <v>28927000</v>
          </cell>
          <cell r="D75">
            <v>2487</v>
          </cell>
        </row>
      </sheetData>
      <sheetData sheetId="14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2526.8000000000002</v>
          </cell>
        </row>
        <row r="6">
          <cell r="C6">
            <v>28918400</v>
          </cell>
          <cell r="D6">
            <v>4040.8</v>
          </cell>
        </row>
        <row r="7">
          <cell r="C7">
            <v>28916000</v>
          </cell>
          <cell r="D7">
            <v>2576.6999999999998</v>
          </cell>
        </row>
        <row r="8">
          <cell r="C8">
            <v>28915850</v>
          </cell>
          <cell r="D8">
            <v>3410.8</v>
          </cell>
        </row>
        <row r="9">
          <cell r="C9">
            <v>60103250</v>
          </cell>
          <cell r="D9">
            <v>2168.5</v>
          </cell>
        </row>
        <row r="10">
          <cell r="C10">
            <v>28910000</v>
          </cell>
          <cell r="D10">
            <v>6453.2</v>
          </cell>
        </row>
        <row r="11">
          <cell r="C11">
            <v>28918650</v>
          </cell>
          <cell r="D11">
            <v>12167.7</v>
          </cell>
        </row>
        <row r="12">
          <cell r="C12">
            <v>60103800</v>
          </cell>
          <cell r="D12">
            <v>2517.5</v>
          </cell>
        </row>
        <row r="13">
          <cell r="C13">
            <v>60102850</v>
          </cell>
          <cell r="D13">
            <v>11692.2</v>
          </cell>
        </row>
        <row r="14">
          <cell r="C14">
            <v>60100275</v>
          </cell>
          <cell r="D14">
            <v>2935.4</v>
          </cell>
        </row>
        <row r="15">
          <cell r="C15">
            <v>60103700</v>
          </cell>
          <cell r="D15">
            <v>3187</v>
          </cell>
        </row>
        <row r="16">
          <cell r="C16">
            <v>28901100</v>
          </cell>
          <cell r="D16">
            <v>10089.799999999999</v>
          </cell>
        </row>
        <row r="17">
          <cell r="C17">
            <v>28901015</v>
          </cell>
          <cell r="D17">
            <v>3622.8</v>
          </cell>
        </row>
        <row r="18">
          <cell r="C18">
            <v>28918175</v>
          </cell>
          <cell r="D18">
            <v>1924.1</v>
          </cell>
        </row>
        <row r="19">
          <cell r="C19">
            <v>28916255</v>
          </cell>
          <cell r="D19">
            <v>3805.6</v>
          </cell>
        </row>
        <row r="20">
          <cell r="C20">
            <v>28922000</v>
          </cell>
          <cell r="D20">
            <v>3262.2</v>
          </cell>
        </row>
        <row r="21">
          <cell r="C21">
            <v>28918080</v>
          </cell>
          <cell r="D21">
            <v>5414.4</v>
          </cell>
        </row>
        <row r="22">
          <cell r="C22">
            <v>28919800</v>
          </cell>
          <cell r="D22">
            <v>63793.8</v>
          </cell>
        </row>
        <row r="23">
          <cell r="C23">
            <v>28902400</v>
          </cell>
          <cell r="D23">
            <v>4013.7</v>
          </cell>
        </row>
        <row r="24">
          <cell r="C24">
            <v>28915800</v>
          </cell>
          <cell r="D24">
            <v>1702.2</v>
          </cell>
        </row>
        <row r="25">
          <cell r="C25">
            <v>28923075</v>
          </cell>
          <cell r="D25">
            <v>7673.4</v>
          </cell>
        </row>
        <row r="26">
          <cell r="C26">
            <v>28917000</v>
          </cell>
          <cell r="D26">
            <v>5035</v>
          </cell>
        </row>
        <row r="27">
          <cell r="C27">
            <v>28920300</v>
          </cell>
          <cell r="D27">
            <v>9216.5</v>
          </cell>
        </row>
        <row r="28">
          <cell r="C28">
            <v>28921000</v>
          </cell>
          <cell r="D28">
            <v>3240.4</v>
          </cell>
        </row>
        <row r="29">
          <cell r="C29">
            <v>28904600</v>
          </cell>
          <cell r="D29">
            <v>11816.5</v>
          </cell>
        </row>
        <row r="30">
          <cell r="C30">
            <v>28916700</v>
          </cell>
          <cell r="D30">
            <v>8219.5</v>
          </cell>
        </row>
        <row r="31">
          <cell r="C31">
            <v>28907750</v>
          </cell>
          <cell r="D31">
            <v>6736.1999999999989</v>
          </cell>
        </row>
        <row r="32">
          <cell r="C32">
            <v>28914300</v>
          </cell>
          <cell r="D32">
            <v>4830.2</v>
          </cell>
        </row>
        <row r="33">
          <cell r="C33">
            <v>28920540</v>
          </cell>
          <cell r="D33">
            <v>24726.100000000002</v>
          </cell>
        </row>
        <row r="34">
          <cell r="C34">
            <v>28901150</v>
          </cell>
          <cell r="D34">
            <v>7314.7999999999993</v>
          </cell>
        </row>
        <row r="35">
          <cell r="C35">
            <v>60103100</v>
          </cell>
          <cell r="D35">
            <v>24381</v>
          </cell>
        </row>
        <row r="36">
          <cell r="C36">
            <v>28916100</v>
          </cell>
          <cell r="D36">
            <v>12219.900000000001</v>
          </cell>
        </row>
        <row r="37">
          <cell r="C37">
            <v>28906600</v>
          </cell>
          <cell r="D37">
            <v>2944.8</v>
          </cell>
        </row>
        <row r="38">
          <cell r="C38">
            <v>28918100</v>
          </cell>
          <cell r="D38">
            <v>8316.7999999999993</v>
          </cell>
        </row>
        <row r="39">
          <cell r="C39">
            <v>28905300</v>
          </cell>
          <cell r="D39">
            <v>4200.3999999999996</v>
          </cell>
        </row>
        <row r="40">
          <cell r="C40">
            <v>28918000</v>
          </cell>
          <cell r="D40">
            <v>6226.1</v>
          </cell>
        </row>
        <row r="41">
          <cell r="C41">
            <v>28916550</v>
          </cell>
          <cell r="D41">
            <v>11428.1</v>
          </cell>
        </row>
        <row r="42">
          <cell r="C42">
            <v>28901250</v>
          </cell>
          <cell r="D42">
            <v>10522</v>
          </cell>
        </row>
        <row r="43">
          <cell r="C43">
            <v>28900650</v>
          </cell>
          <cell r="D43">
            <v>61618.1</v>
          </cell>
        </row>
        <row r="44">
          <cell r="C44">
            <v>28918200</v>
          </cell>
          <cell r="D44">
            <v>13094.4</v>
          </cell>
        </row>
        <row r="45">
          <cell r="C45">
            <v>28916250</v>
          </cell>
          <cell r="D45">
            <v>3558.4</v>
          </cell>
        </row>
        <row r="46">
          <cell r="C46">
            <v>28920700</v>
          </cell>
          <cell r="D46">
            <v>5324.4</v>
          </cell>
        </row>
        <row r="47">
          <cell r="C47">
            <v>28901600</v>
          </cell>
          <cell r="D47">
            <v>69.400000000000006</v>
          </cell>
        </row>
        <row r="48">
          <cell r="C48">
            <v>28919050</v>
          </cell>
          <cell r="D48">
            <v>28383.599999999999</v>
          </cell>
        </row>
        <row r="49">
          <cell r="C49">
            <v>28916500</v>
          </cell>
          <cell r="D49">
            <v>16405.400000000001</v>
          </cell>
        </row>
        <row r="50">
          <cell r="C50">
            <v>60101900</v>
          </cell>
          <cell r="D50">
            <v>2085.3000000000002</v>
          </cell>
        </row>
        <row r="51">
          <cell r="C51">
            <v>28908450</v>
          </cell>
          <cell r="D51">
            <v>40836.800000000003</v>
          </cell>
        </row>
        <row r="52">
          <cell r="C52">
            <v>60103450</v>
          </cell>
          <cell r="D52">
            <v>2369.1999999999998</v>
          </cell>
        </row>
        <row r="53">
          <cell r="C53">
            <v>28916900</v>
          </cell>
          <cell r="D53">
            <v>11755</v>
          </cell>
        </row>
        <row r="54">
          <cell r="C54">
            <v>28920615</v>
          </cell>
          <cell r="D54">
            <v>2984</v>
          </cell>
        </row>
        <row r="55">
          <cell r="C55">
            <v>28912300</v>
          </cell>
          <cell r="D55">
            <v>31794.3</v>
          </cell>
        </row>
        <row r="56">
          <cell r="C56">
            <v>28901190</v>
          </cell>
          <cell r="D56">
            <v>628.20000000000005</v>
          </cell>
        </row>
        <row r="57">
          <cell r="C57">
            <v>60102500</v>
          </cell>
          <cell r="D57">
            <v>5567.9</v>
          </cell>
        </row>
        <row r="58">
          <cell r="C58">
            <v>60103600</v>
          </cell>
          <cell r="D58">
            <v>5593.2</v>
          </cell>
        </row>
        <row r="59">
          <cell r="C59">
            <v>60100325</v>
          </cell>
          <cell r="D59">
            <v>4287.7</v>
          </cell>
        </row>
        <row r="60">
          <cell r="C60">
            <v>60101200</v>
          </cell>
          <cell r="D60">
            <v>24593.8</v>
          </cell>
        </row>
        <row r="61">
          <cell r="C61">
            <v>28914750</v>
          </cell>
          <cell r="D61">
            <v>7659.2</v>
          </cell>
        </row>
        <row r="62">
          <cell r="C62">
            <v>60102070</v>
          </cell>
          <cell r="D62">
            <v>12153.6</v>
          </cell>
        </row>
        <row r="63">
          <cell r="C63">
            <v>28907555</v>
          </cell>
          <cell r="D63">
            <v>5361.2</v>
          </cell>
        </row>
        <row r="64">
          <cell r="C64">
            <v>28913600</v>
          </cell>
          <cell r="D64">
            <v>5198.8</v>
          </cell>
        </row>
        <row r="65">
          <cell r="C65">
            <v>28901950</v>
          </cell>
          <cell r="D65">
            <v>67858.7</v>
          </cell>
        </row>
        <row r="66">
          <cell r="C66">
            <v>28907575</v>
          </cell>
          <cell r="D66">
            <v>3182.6</v>
          </cell>
        </row>
        <row r="67">
          <cell r="C67">
            <v>28909500</v>
          </cell>
          <cell r="D67">
            <v>57620.800000000003</v>
          </cell>
        </row>
        <row r="68">
          <cell r="C68">
            <v>28911750</v>
          </cell>
          <cell r="D68">
            <v>1535.1</v>
          </cell>
        </row>
        <row r="69">
          <cell r="C69">
            <v>60102050</v>
          </cell>
          <cell r="D69">
            <v>8656.2999999999993</v>
          </cell>
        </row>
        <row r="70">
          <cell r="C70">
            <v>28908200</v>
          </cell>
          <cell r="D70">
            <v>37086.5</v>
          </cell>
        </row>
        <row r="71">
          <cell r="C71">
            <v>60100450</v>
          </cell>
          <cell r="D71">
            <v>4352.6000000000004</v>
          </cell>
        </row>
        <row r="72">
          <cell r="C72">
            <v>28925000</v>
          </cell>
          <cell r="D72">
            <v>1727.1</v>
          </cell>
        </row>
        <row r="73">
          <cell r="C73">
            <v>28926000</v>
          </cell>
          <cell r="D73">
            <v>4499.6000000000004</v>
          </cell>
        </row>
        <row r="74">
          <cell r="C74">
            <v>28924000</v>
          </cell>
          <cell r="D74">
            <v>1850</v>
          </cell>
        </row>
        <row r="75">
          <cell r="C75">
            <v>28927000</v>
          </cell>
          <cell r="D75">
            <v>2754.1</v>
          </cell>
        </row>
      </sheetData>
      <sheetData sheetId="15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391.6</v>
          </cell>
        </row>
        <row r="6">
          <cell r="C6">
            <v>28918400</v>
          </cell>
          <cell r="D6">
            <v>3303.6</v>
          </cell>
        </row>
        <row r="7">
          <cell r="C7">
            <v>28916000</v>
          </cell>
          <cell r="D7">
            <v>1555.1</v>
          </cell>
        </row>
        <row r="8">
          <cell r="C8">
            <v>28915850</v>
          </cell>
          <cell r="D8">
            <v>4380.8999999999996</v>
          </cell>
        </row>
        <row r="9">
          <cell r="C9">
            <v>60103250</v>
          </cell>
          <cell r="D9">
            <v>1733.1</v>
          </cell>
        </row>
        <row r="10">
          <cell r="C10">
            <v>28910000</v>
          </cell>
          <cell r="D10">
            <v>5155.2</v>
          </cell>
        </row>
        <row r="11">
          <cell r="C11">
            <v>28918650</v>
          </cell>
          <cell r="D11">
            <v>13197.1</v>
          </cell>
        </row>
        <row r="12">
          <cell r="C12">
            <v>60103800</v>
          </cell>
          <cell r="D12">
            <v>1797.8</v>
          </cell>
        </row>
        <row r="13">
          <cell r="C13">
            <v>60102850</v>
          </cell>
          <cell r="D13">
            <v>10301.1</v>
          </cell>
        </row>
        <row r="14">
          <cell r="C14">
            <v>60100275</v>
          </cell>
          <cell r="D14">
            <v>2371.3000000000002</v>
          </cell>
        </row>
        <row r="15">
          <cell r="C15">
            <v>60103700</v>
          </cell>
          <cell r="D15">
            <v>2651.9</v>
          </cell>
        </row>
        <row r="16">
          <cell r="C16">
            <v>28901100</v>
          </cell>
          <cell r="D16">
            <v>7586.8</v>
          </cell>
        </row>
        <row r="17">
          <cell r="C17">
            <v>28901015</v>
          </cell>
          <cell r="D17">
            <v>1108</v>
          </cell>
        </row>
        <row r="18">
          <cell r="C18">
            <v>28918175</v>
          </cell>
          <cell r="D18">
            <v>2136.9</v>
          </cell>
        </row>
        <row r="19">
          <cell r="C19">
            <v>28916255</v>
          </cell>
          <cell r="D19">
            <v>3058</v>
          </cell>
        </row>
        <row r="20">
          <cell r="C20">
            <v>28922000</v>
          </cell>
          <cell r="D20">
            <v>2699.8</v>
          </cell>
        </row>
        <row r="21">
          <cell r="C21">
            <v>28918080</v>
          </cell>
          <cell r="D21">
            <v>5190.7</v>
          </cell>
        </row>
        <row r="22">
          <cell r="C22">
            <v>28919800</v>
          </cell>
          <cell r="D22">
            <v>66727</v>
          </cell>
        </row>
        <row r="23">
          <cell r="C23">
            <v>28902400</v>
          </cell>
          <cell r="D23">
            <v>3553.6</v>
          </cell>
        </row>
        <row r="24">
          <cell r="C24">
            <v>28915800</v>
          </cell>
          <cell r="D24">
            <v>1283.2</v>
          </cell>
        </row>
        <row r="25">
          <cell r="C25">
            <v>28923075</v>
          </cell>
          <cell r="D25">
            <v>5663.4</v>
          </cell>
        </row>
        <row r="26">
          <cell r="C26">
            <v>28917000</v>
          </cell>
          <cell r="D26">
            <v>4074.3</v>
          </cell>
        </row>
        <row r="27">
          <cell r="C27">
            <v>28920300</v>
          </cell>
          <cell r="D27">
            <v>6534.4</v>
          </cell>
        </row>
        <row r="28">
          <cell r="C28">
            <v>28921000</v>
          </cell>
          <cell r="D28">
            <v>1964.6</v>
          </cell>
        </row>
        <row r="29">
          <cell r="C29">
            <v>28904600</v>
          </cell>
          <cell r="D29">
            <v>7847.4</v>
          </cell>
        </row>
        <row r="30">
          <cell r="C30">
            <v>28916700</v>
          </cell>
          <cell r="D30">
            <v>7668.3</v>
          </cell>
        </row>
        <row r="31">
          <cell r="C31">
            <v>28907750</v>
          </cell>
          <cell r="D31">
            <v>5882.2000000000007</v>
          </cell>
        </row>
        <row r="32">
          <cell r="C32">
            <v>28914300</v>
          </cell>
          <cell r="D32">
            <v>4181.8999999999996</v>
          </cell>
        </row>
        <row r="33">
          <cell r="C33">
            <v>28920540</v>
          </cell>
          <cell r="D33">
            <v>21233.3</v>
          </cell>
        </row>
        <row r="34">
          <cell r="C34">
            <v>28901150</v>
          </cell>
          <cell r="D34">
            <v>6704.5999999999995</v>
          </cell>
        </row>
        <row r="35">
          <cell r="C35">
            <v>60103100</v>
          </cell>
          <cell r="D35">
            <v>25151.1</v>
          </cell>
        </row>
        <row r="36">
          <cell r="C36">
            <v>28916100</v>
          </cell>
          <cell r="D36">
            <v>10032.6</v>
          </cell>
        </row>
        <row r="37">
          <cell r="C37">
            <v>28906600</v>
          </cell>
          <cell r="D37">
            <v>2696.5</v>
          </cell>
        </row>
        <row r="38">
          <cell r="C38">
            <v>28918100</v>
          </cell>
          <cell r="D38">
            <v>5680.4</v>
          </cell>
        </row>
        <row r="39">
          <cell r="C39">
            <v>28905300</v>
          </cell>
          <cell r="D39">
            <v>2904.2</v>
          </cell>
        </row>
        <row r="40">
          <cell r="C40">
            <v>60102050</v>
          </cell>
          <cell r="D40">
            <v>7194.5</v>
          </cell>
        </row>
        <row r="41">
          <cell r="C41">
            <v>28918000</v>
          </cell>
          <cell r="D41">
            <v>4065.4</v>
          </cell>
        </row>
        <row r="42">
          <cell r="C42">
            <v>28916550</v>
          </cell>
          <cell r="D42">
            <v>11058.5</v>
          </cell>
        </row>
        <row r="43">
          <cell r="C43">
            <v>28901250</v>
          </cell>
          <cell r="D43">
            <v>9435</v>
          </cell>
        </row>
        <row r="44">
          <cell r="C44">
            <v>28900650</v>
          </cell>
          <cell r="D44">
            <v>66087.199999999997</v>
          </cell>
        </row>
        <row r="45">
          <cell r="C45">
            <v>28918200</v>
          </cell>
          <cell r="D45">
            <v>10756.5</v>
          </cell>
        </row>
        <row r="46">
          <cell r="C46">
            <v>28916250</v>
          </cell>
          <cell r="D46">
            <v>3113.5</v>
          </cell>
        </row>
        <row r="47">
          <cell r="C47">
            <v>28920700</v>
          </cell>
          <cell r="D47">
            <v>4619.3999999999996</v>
          </cell>
        </row>
        <row r="48">
          <cell r="C48">
            <v>28901600</v>
          </cell>
          <cell r="D48">
            <v>0</v>
          </cell>
        </row>
        <row r="49">
          <cell r="C49">
            <v>28919050</v>
          </cell>
          <cell r="D49">
            <v>25796.3</v>
          </cell>
        </row>
        <row r="50">
          <cell r="C50">
            <v>28916500</v>
          </cell>
          <cell r="D50">
            <v>15678.7</v>
          </cell>
        </row>
        <row r="51">
          <cell r="C51">
            <v>60101900</v>
          </cell>
          <cell r="D51">
            <v>1683.1</v>
          </cell>
        </row>
        <row r="52">
          <cell r="C52">
            <v>28908450</v>
          </cell>
          <cell r="D52">
            <v>34582.1</v>
          </cell>
        </row>
        <row r="53">
          <cell r="C53">
            <v>60103450</v>
          </cell>
          <cell r="D53">
            <v>3684.5</v>
          </cell>
        </row>
        <row r="54">
          <cell r="C54">
            <v>28916900</v>
          </cell>
          <cell r="D54">
            <v>6274</v>
          </cell>
        </row>
        <row r="55">
          <cell r="C55">
            <v>28920615</v>
          </cell>
          <cell r="D55">
            <v>1009.4</v>
          </cell>
        </row>
        <row r="56">
          <cell r="C56">
            <v>28912300</v>
          </cell>
          <cell r="D56">
            <v>31409.8</v>
          </cell>
        </row>
        <row r="57">
          <cell r="C57">
            <v>28901190</v>
          </cell>
          <cell r="D57">
            <v>855.4</v>
          </cell>
        </row>
        <row r="58">
          <cell r="C58">
            <v>60102500</v>
          </cell>
          <cell r="D58">
            <v>5315</v>
          </cell>
        </row>
        <row r="59">
          <cell r="C59">
            <v>60103600</v>
          </cell>
          <cell r="D59">
            <v>4531.3</v>
          </cell>
        </row>
        <row r="60">
          <cell r="C60">
            <v>60100325</v>
          </cell>
          <cell r="D60">
            <v>4327</v>
          </cell>
        </row>
        <row r="61">
          <cell r="C61">
            <v>60101200</v>
          </cell>
          <cell r="D61">
            <v>22702.1</v>
          </cell>
        </row>
        <row r="62">
          <cell r="C62">
            <v>28914750</v>
          </cell>
          <cell r="D62">
            <v>6468.8</v>
          </cell>
        </row>
        <row r="63">
          <cell r="C63">
            <v>60102070</v>
          </cell>
          <cell r="D63">
            <v>10178.299999999999</v>
          </cell>
        </row>
        <row r="64">
          <cell r="C64">
            <v>28907555</v>
          </cell>
          <cell r="D64">
            <v>4508.8</v>
          </cell>
        </row>
        <row r="65">
          <cell r="C65">
            <v>28913600</v>
          </cell>
          <cell r="D65">
            <v>4199</v>
          </cell>
        </row>
        <row r="66">
          <cell r="C66">
            <v>28901950</v>
          </cell>
          <cell r="D66">
            <v>70885.7</v>
          </cell>
        </row>
        <row r="67">
          <cell r="C67">
            <v>28907575</v>
          </cell>
          <cell r="D67">
            <v>3408.4</v>
          </cell>
        </row>
        <row r="68">
          <cell r="C68">
            <v>28909500</v>
          </cell>
          <cell r="D68">
            <v>49575.8</v>
          </cell>
        </row>
        <row r="69">
          <cell r="C69">
            <v>28911750</v>
          </cell>
          <cell r="D69">
            <v>877.9</v>
          </cell>
        </row>
        <row r="70">
          <cell r="C70">
            <v>28908200</v>
          </cell>
          <cell r="D70">
            <v>40674.800000000003</v>
          </cell>
        </row>
        <row r="71">
          <cell r="C71">
            <v>60100450</v>
          </cell>
          <cell r="D71">
            <v>3644</v>
          </cell>
        </row>
        <row r="72">
          <cell r="C72">
            <v>28925000</v>
          </cell>
          <cell r="D72">
            <v>1643.6</v>
          </cell>
        </row>
        <row r="73">
          <cell r="C73">
            <v>28926000</v>
          </cell>
          <cell r="D73">
            <v>3580.5</v>
          </cell>
        </row>
        <row r="74">
          <cell r="C74">
            <v>28924000</v>
          </cell>
          <cell r="D74">
            <v>1549.8</v>
          </cell>
        </row>
      </sheetData>
      <sheetData sheetId="16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13.1999999999998</v>
          </cell>
        </row>
        <row r="6">
          <cell r="C6">
            <v>28918400</v>
          </cell>
          <cell r="D6">
            <v>3592.4</v>
          </cell>
        </row>
        <row r="7">
          <cell r="C7">
            <v>28916000</v>
          </cell>
          <cell r="D7">
            <v>1438.6</v>
          </cell>
        </row>
        <row r="8">
          <cell r="C8">
            <v>28915850</v>
          </cell>
          <cell r="D8">
            <v>6081.9</v>
          </cell>
        </row>
        <row r="9">
          <cell r="C9">
            <v>60103250</v>
          </cell>
          <cell r="D9">
            <v>1458.2</v>
          </cell>
        </row>
        <row r="10">
          <cell r="C10">
            <v>28910000</v>
          </cell>
          <cell r="D10">
            <v>5015</v>
          </cell>
        </row>
        <row r="11">
          <cell r="C11">
            <v>28918650</v>
          </cell>
          <cell r="D11">
            <v>12733.6</v>
          </cell>
        </row>
        <row r="12">
          <cell r="C12">
            <v>60103800</v>
          </cell>
          <cell r="D12">
            <v>1484.2</v>
          </cell>
        </row>
        <row r="13">
          <cell r="C13">
            <v>60102850</v>
          </cell>
          <cell r="D13">
            <v>10446.299999999999</v>
          </cell>
        </row>
        <row r="14">
          <cell r="C14">
            <v>60100275</v>
          </cell>
          <cell r="D14">
            <v>2724.6</v>
          </cell>
        </row>
        <row r="15">
          <cell r="C15">
            <v>60103700</v>
          </cell>
          <cell r="D15">
            <v>3398.9</v>
          </cell>
        </row>
        <row r="16">
          <cell r="C16">
            <v>28901100</v>
          </cell>
          <cell r="D16">
            <v>6371.4</v>
          </cell>
        </row>
        <row r="17">
          <cell r="C17">
            <v>28901015</v>
          </cell>
          <cell r="D17">
            <v>45.2</v>
          </cell>
        </row>
        <row r="18">
          <cell r="C18">
            <v>28918175</v>
          </cell>
          <cell r="D18">
            <v>2639.2</v>
          </cell>
        </row>
        <row r="19">
          <cell r="C19">
            <v>28916255</v>
          </cell>
          <cell r="D19">
            <v>3253.1</v>
          </cell>
        </row>
        <row r="20">
          <cell r="C20">
            <v>28922000</v>
          </cell>
          <cell r="D20">
            <v>3067.4</v>
          </cell>
        </row>
        <row r="21">
          <cell r="C21">
            <v>28918080</v>
          </cell>
          <cell r="D21">
            <v>5428.4</v>
          </cell>
        </row>
        <row r="22">
          <cell r="C22">
            <v>28919800</v>
          </cell>
          <cell r="D22">
            <v>71914.600000000006</v>
          </cell>
        </row>
        <row r="23">
          <cell r="C23">
            <v>28902400</v>
          </cell>
          <cell r="D23">
            <v>3382.3</v>
          </cell>
        </row>
        <row r="24">
          <cell r="C24">
            <v>28915800</v>
          </cell>
          <cell r="D24">
            <v>1319.8</v>
          </cell>
        </row>
        <row r="25">
          <cell r="C25">
            <v>28923075</v>
          </cell>
          <cell r="D25">
            <v>6050</v>
          </cell>
        </row>
        <row r="26">
          <cell r="C26">
            <v>28917000</v>
          </cell>
          <cell r="D26">
            <v>3532.1</v>
          </cell>
        </row>
        <row r="27">
          <cell r="C27">
            <v>28920300</v>
          </cell>
          <cell r="D27">
            <v>5892.3</v>
          </cell>
        </row>
        <row r="28">
          <cell r="C28">
            <v>28921000</v>
          </cell>
          <cell r="D28">
            <v>1655.9</v>
          </cell>
        </row>
        <row r="29">
          <cell r="C29">
            <v>28904600</v>
          </cell>
          <cell r="D29">
            <v>5358.2</v>
          </cell>
        </row>
        <row r="30">
          <cell r="C30">
            <v>28916700</v>
          </cell>
          <cell r="D30">
            <v>8455.4</v>
          </cell>
        </row>
        <row r="31">
          <cell r="C31">
            <v>28907750</v>
          </cell>
          <cell r="D31">
            <v>4487.3000000000011</v>
          </cell>
        </row>
        <row r="32">
          <cell r="C32">
            <v>28914300</v>
          </cell>
          <cell r="D32">
            <v>3746.8</v>
          </cell>
        </row>
        <row r="33">
          <cell r="C33">
            <v>28920540</v>
          </cell>
          <cell r="D33">
            <v>20197.2</v>
          </cell>
        </row>
        <row r="34">
          <cell r="C34">
            <v>28901150</v>
          </cell>
          <cell r="D34">
            <v>6626.7</v>
          </cell>
        </row>
        <row r="35">
          <cell r="C35">
            <v>60103100</v>
          </cell>
          <cell r="D35">
            <v>25251.7</v>
          </cell>
        </row>
        <row r="36">
          <cell r="C36">
            <v>28916100</v>
          </cell>
          <cell r="D36">
            <v>11625.7</v>
          </cell>
        </row>
        <row r="37">
          <cell r="C37">
            <v>28906600</v>
          </cell>
          <cell r="D37">
            <v>2285.9</v>
          </cell>
        </row>
        <row r="38">
          <cell r="C38">
            <v>28918100</v>
          </cell>
          <cell r="D38">
            <v>5458</v>
          </cell>
        </row>
        <row r="39">
          <cell r="C39">
            <v>28905300</v>
          </cell>
          <cell r="D39">
            <v>3077.3</v>
          </cell>
        </row>
        <row r="40">
          <cell r="C40">
            <v>60102050</v>
          </cell>
          <cell r="D40">
            <v>8728.6</v>
          </cell>
        </row>
        <row r="41">
          <cell r="C41">
            <v>28918000</v>
          </cell>
          <cell r="D41">
            <v>3055.3</v>
          </cell>
        </row>
        <row r="42">
          <cell r="C42">
            <v>28916550</v>
          </cell>
          <cell r="D42">
            <v>11576</v>
          </cell>
        </row>
        <row r="43">
          <cell r="C43">
            <v>28901250</v>
          </cell>
          <cell r="D43">
            <v>11492</v>
          </cell>
        </row>
        <row r="44">
          <cell r="C44">
            <v>28900650</v>
          </cell>
          <cell r="D44">
            <v>50403.6</v>
          </cell>
        </row>
        <row r="45">
          <cell r="C45">
            <v>28918200</v>
          </cell>
          <cell r="D45">
            <v>11070</v>
          </cell>
        </row>
        <row r="46">
          <cell r="C46">
            <v>28916250</v>
          </cell>
          <cell r="D46">
            <v>3618.4</v>
          </cell>
        </row>
        <row r="47">
          <cell r="C47">
            <v>28920700</v>
          </cell>
          <cell r="D47">
            <v>5050.2</v>
          </cell>
        </row>
        <row r="48">
          <cell r="C48">
            <v>28901600</v>
          </cell>
          <cell r="D48">
            <v>8.1999999999999993</v>
          </cell>
        </row>
        <row r="49">
          <cell r="C49">
            <v>28919050</v>
          </cell>
          <cell r="D49">
            <v>31642.3</v>
          </cell>
        </row>
        <row r="50">
          <cell r="C50">
            <v>28916500</v>
          </cell>
          <cell r="D50">
            <v>18987</v>
          </cell>
        </row>
        <row r="51">
          <cell r="C51">
            <v>60101900</v>
          </cell>
          <cell r="D51">
            <v>2209</v>
          </cell>
        </row>
        <row r="52">
          <cell r="C52">
            <v>28908450</v>
          </cell>
          <cell r="D52">
            <v>40715.699999999997</v>
          </cell>
        </row>
        <row r="53">
          <cell r="C53">
            <v>60103450</v>
          </cell>
          <cell r="D53">
            <v>1956.5</v>
          </cell>
        </row>
        <row r="54">
          <cell r="C54">
            <v>28916900</v>
          </cell>
          <cell r="D54">
            <v>8479.7999999999993</v>
          </cell>
        </row>
        <row r="55">
          <cell r="C55">
            <v>28920615</v>
          </cell>
          <cell r="D55">
            <v>1787.4</v>
          </cell>
        </row>
        <row r="56">
          <cell r="C56">
            <v>28912300</v>
          </cell>
          <cell r="D56">
            <v>30192</v>
          </cell>
        </row>
        <row r="57">
          <cell r="C57">
            <v>28901190</v>
          </cell>
          <cell r="D57">
            <v>458.4</v>
          </cell>
        </row>
        <row r="58">
          <cell r="C58">
            <v>60102500</v>
          </cell>
          <cell r="D58">
            <v>6557</v>
          </cell>
        </row>
        <row r="59">
          <cell r="C59">
            <v>60103600</v>
          </cell>
          <cell r="D59">
            <v>4654.2</v>
          </cell>
        </row>
        <row r="60">
          <cell r="C60">
            <v>60100325</v>
          </cell>
          <cell r="D60">
            <v>5067.5</v>
          </cell>
        </row>
        <row r="61">
          <cell r="C61">
            <v>60101200</v>
          </cell>
          <cell r="D61">
            <v>26668.799999999999</v>
          </cell>
        </row>
        <row r="62">
          <cell r="C62">
            <v>28914750</v>
          </cell>
          <cell r="D62">
            <v>5880.2</v>
          </cell>
        </row>
        <row r="63">
          <cell r="C63">
            <v>60102070</v>
          </cell>
          <cell r="D63">
            <v>10468.1</v>
          </cell>
        </row>
        <row r="64">
          <cell r="C64">
            <v>28907555</v>
          </cell>
          <cell r="D64">
            <v>4374.8</v>
          </cell>
        </row>
        <row r="65">
          <cell r="C65">
            <v>28913600</v>
          </cell>
          <cell r="D65">
            <v>4781.3999999999996</v>
          </cell>
        </row>
        <row r="66">
          <cell r="C66">
            <v>28901950</v>
          </cell>
          <cell r="D66">
            <v>70071.199999999997</v>
          </cell>
        </row>
        <row r="67">
          <cell r="C67">
            <v>28907575</v>
          </cell>
          <cell r="D67">
            <v>3482.8</v>
          </cell>
        </row>
        <row r="68">
          <cell r="C68">
            <v>28909500</v>
          </cell>
          <cell r="D68">
            <v>45216.6</v>
          </cell>
        </row>
        <row r="69">
          <cell r="C69">
            <v>28911750</v>
          </cell>
          <cell r="D69">
            <v>1160.9000000000001</v>
          </cell>
        </row>
        <row r="70">
          <cell r="C70">
            <v>28908200</v>
          </cell>
          <cell r="D70">
            <v>40623.9</v>
          </cell>
        </row>
        <row r="71">
          <cell r="C71">
            <v>60100450</v>
          </cell>
          <cell r="D71">
            <v>5158.3</v>
          </cell>
        </row>
        <row r="72">
          <cell r="C72">
            <v>28925000</v>
          </cell>
          <cell r="D72">
            <v>1686.5</v>
          </cell>
        </row>
        <row r="73">
          <cell r="C73">
            <v>28926000</v>
          </cell>
          <cell r="D73">
            <v>3365.4</v>
          </cell>
        </row>
        <row r="74">
          <cell r="C74">
            <v>28924000</v>
          </cell>
          <cell r="D74">
            <v>1558.9</v>
          </cell>
        </row>
      </sheetData>
      <sheetData sheetId="17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06.4</v>
          </cell>
        </row>
        <row r="6">
          <cell r="C6">
            <v>28918400</v>
          </cell>
          <cell r="D6">
            <v>2557.8000000000002</v>
          </cell>
        </row>
        <row r="7">
          <cell r="C7">
            <v>28916000</v>
          </cell>
          <cell r="D7">
            <v>1459.2</v>
          </cell>
        </row>
        <row r="8">
          <cell r="C8">
            <v>28915850</v>
          </cell>
          <cell r="D8">
            <v>7032.8</v>
          </cell>
        </row>
        <row r="9">
          <cell r="C9">
            <v>60103250</v>
          </cell>
          <cell r="D9">
            <v>1464.3</v>
          </cell>
        </row>
        <row r="10">
          <cell r="C10">
            <v>28910000</v>
          </cell>
          <cell r="D10">
            <v>2526.9</v>
          </cell>
        </row>
        <row r="11">
          <cell r="C11">
            <v>28918650</v>
          </cell>
          <cell r="D11">
            <v>15086</v>
          </cell>
        </row>
        <row r="12">
          <cell r="C12">
            <v>60103800</v>
          </cell>
          <cell r="D12">
            <v>1447.4</v>
          </cell>
        </row>
        <row r="13">
          <cell r="C13">
            <v>60102850</v>
          </cell>
          <cell r="D13">
            <v>9748.2000000000007</v>
          </cell>
        </row>
        <row r="14">
          <cell r="C14">
            <v>60100275</v>
          </cell>
          <cell r="D14">
            <v>2766.1</v>
          </cell>
        </row>
        <row r="15">
          <cell r="C15">
            <v>60103700</v>
          </cell>
          <cell r="D15">
            <v>2875.1</v>
          </cell>
        </row>
        <row r="16">
          <cell r="C16">
            <v>28901100</v>
          </cell>
          <cell r="D16">
            <v>5557.7</v>
          </cell>
        </row>
        <row r="17">
          <cell r="C17">
            <v>28901015</v>
          </cell>
          <cell r="D17">
            <v>32.200000000000003</v>
          </cell>
        </row>
        <row r="18">
          <cell r="C18">
            <v>28918175</v>
          </cell>
          <cell r="D18">
            <v>1988.4</v>
          </cell>
        </row>
        <row r="19">
          <cell r="C19">
            <v>28916255</v>
          </cell>
          <cell r="D19">
            <v>2805.4</v>
          </cell>
        </row>
        <row r="20">
          <cell r="C20">
            <v>28922000</v>
          </cell>
          <cell r="D20">
            <v>2548.1</v>
          </cell>
        </row>
        <row r="21">
          <cell r="C21">
            <v>28918080</v>
          </cell>
          <cell r="D21">
            <v>3914.5</v>
          </cell>
        </row>
        <row r="22">
          <cell r="C22">
            <v>28919800</v>
          </cell>
          <cell r="D22">
            <v>67433.2</v>
          </cell>
        </row>
        <row r="23">
          <cell r="C23">
            <v>28902400</v>
          </cell>
          <cell r="D23">
            <v>2970.7</v>
          </cell>
        </row>
        <row r="24">
          <cell r="C24">
            <v>28915800</v>
          </cell>
          <cell r="D24">
            <v>1407.6</v>
          </cell>
        </row>
        <row r="25">
          <cell r="C25">
            <v>28923075</v>
          </cell>
          <cell r="D25">
            <v>5502.8</v>
          </cell>
        </row>
        <row r="26">
          <cell r="C26">
            <v>28917000</v>
          </cell>
          <cell r="D26">
            <v>4783.2</v>
          </cell>
        </row>
        <row r="27">
          <cell r="C27">
            <v>28920300</v>
          </cell>
          <cell r="D27">
            <v>5851.5</v>
          </cell>
        </row>
        <row r="28">
          <cell r="C28">
            <v>28921000</v>
          </cell>
          <cell r="D28">
            <v>1645.5</v>
          </cell>
        </row>
        <row r="29">
          <cell r="C29">
            <v>28904600</v>
          </cell>
          <cell r="D29">
            <v>5869.9</v>
          </cell>
        </row>
        <row r="30">
          <cell r="C30">
            <v>28916700</v>
          </cell>
          <cell r="D30">
            <v>5706.5</v>
          </cell>
        </row>
        <row r="31">
          <cell r="C31">
            <v>28907750</v>
          </cell>
          <cell r="D31">
            <v>4334</v>
          </cell>
        </row>
        <row r="32">
          <cell r="C32">
            <v>28914300</v>
          </cell>
          <cell r="D32">
            <v>3917.4</v>
          </cell>
        </row>
        <row r="33">
          <cell r="C33">
            <v>28920540</v>
          </cell>
          <cell r="D33">
            <v>20453.7</v>
          </cell>
        </row>
        <row r="34">
          <cell r="C34">
            <v>28901150</v>
          </cell>
          <cell r="D34">
            <v>6561</v>
          </cell>
        </row>
        <row r="35">
          <cell r="C35">
            <v>60103100</v>
          </cell>
          <cell r="D35">
            <v>22926.9</v>
          </cell>
        </row>
        <row r="36">
          <cell r="C36">
            <v>28916100</v>
          </cell>
          <cell r="D36">
            <v>10785.8</v>
          </cell>
        </row>
        <row r="37">
          <cell r="C37">
            <v>28906600</v>
          </cell>
          <cell r="D37">
            <v>2102.3000000000002</v>
          </cell>
        </row>
        <row r="38">
          <cell r="C38">
            <v>28918100</v>
          </cell>
          <cell r="D38">
            <v>4236</v>
          </cell>
        </row>
        <row r="39">
          <cell r="C39">
            <v>28905300</v>
          </cell>
          <cell r="D39">
            <v>3523</v>
          </cell>
        </row>
        <row r="40">
          <cell r="C40">
            <v>60102050</v>
          </cell>
          <cell r="D40">
            <v>7115.0999999999995</v>
          </cell>
        </row>
        <row r="41">
          <cell r="C41">
            <v>28918000</v>
          </cell>
          <cell r="D41">
            <v>4390</v>
          </cell>
        </row>
        <row r="42">
          <cell r="C42">
            <v>28916550</v>
          </cell>
          <cell r="D42">
            <v>11076.6</v>
          </cell>
        </row>
        <row r="43">
          <cell r="C43">
            <v>28901250</v>
          </cell>
          <cell r="D43">
            <v>7693.6</v>
          </cell>
        </row>
        <row r="44">
          <cell r="C44">
            <v>28900650</v>
          </cell>
          <cell r="D44">
            <v>58713.7</v>
          </cell>
        </row>
        <row r="45">
          <cell r="C45">
            <v>28918200</v>
          </cell>
          <cell r="D45">
            <v>10499.4</v>
          </cell>
        </row>
        <row r="46">
          <cell r="C46">
            <v>28916250</v>
          </cell>
          <cell r="D46">
            <v>3135.2</v>
          </cell>
        </row>
        <row r="47">
          <cell r="C47">
            <v>28920700</v>
          </cell>
          <cell r="D47">
            <v>4612.1000000000004</v>
          </cell>
        </row>
        <row r="48">
          <cell r="C48">
            <v>28901600</v>
          </cell>
          <cell r="D48">
            <v>4.2</v>
          </cell>
        </row>
        <row r="49">
          <cell r="C49">
            <v>28919050</v>
          </cell>
          <cell r="D49">
            <v>33177</v>
          </cell>
        </row>
        <row r="50">
          <cell r="C50">
            <v>28916500</v>
          </cell>
          <cell r="D50">
            <v>16424</v>
          </cell>
        </row>
        <row r="51">
          <cell r="C51">
            <v>60101900</v>
          </cell>
          <cell r="D51">
            <v>1587</v>
          </cell>
        </row>
        <row r="52">
          <cell r="C52">
            <v>28908450</v>
          </cell>
          <cell r="D52">
            <v>40207.4</v>
          </cell>
        </row>
        <row r="53">
          <cell r="C53">
            <v>60103450</v>
          </cell>
          <cell r="D53">
            <v>799.8</v>
          </cell>
        </row>
        <row r="54">
          <cell r="C54">
            <v>28916900</v>
          </cell>
          <cell r="D54">
            <v>6829.7</v>
          </cell>
        </row>
        <row r="55">
          <cell r="C55">
            <v>28920615</v>
          </cell>
          <cell r="D55">
            <v>1380.2</v>
          </cell>
        </row>
        <row r="56">
          <cell r="C56">
            <v>28912300</v>
          </cell>
          <cell r="D56">
            <v>29671.4</v>
          </cell>
        </row>
        <row r="57">
          <cell r="C57">
            <v>28901190</v>
          </cell>
          <cell r="D57">
            <v>318.8</v>
          </cell>
        </row>
        <row r="58">
          <cell r="C58">
            <v>60102500</v>
          </cell>
          <cell r="D58">
            <v>5160.3</v>
          </cell>
        </row>
        <row r="59">
          <cell r="C59">
            <v>60103600</v>
          </cell>
          <cell r="D59">
            <v>4622</v>
          </cell>
        </row>
        <row r="60">
          <cell r="C60">
            <v>60100325</v>
          </cell>
          <cell r="D60">
            <v>3728.1</v>
          </cell>
        </row>
        <row r="61">
          <cell r="C61">
            <v>60101200</v>
          </cell>
          <cell r="D61">
            <v>20154.3</v>
          </cell>
        </row>
        <row r="62">
          <cell r="C62">
            <v>28914750</v>
          </cell>
          <cell r="D62">
            <v>6009.6</v>
          </cell>
        </row>
        <row r="63">
          <cell r="C63">
            <v>60102070</v>
          </cell>
          <cell r="D63">
            <v>8211</v>
          </cell>
        </row>
        <row r="64">
          <cell r="C64">
            <v>28907555</v>
          </cell>
          <cell r="D64">
            <v>4614.7</v>
          </cell>
        </row>
        <row r="65">
          <cell r="C65">
            <v>28913600</v>
          </cell>
          <cell r="D65">
            <v>3397.1</v>
          </cell>
        </row>
        <row r="66">
          <cell r="C66">
            <v>28901950</v>
          </cell>
          <cell r="D66">
            <v>61888</v>
          </cell>
        </row>
        <row r="67">
          <cell r="C67">
            <v>28907575</v>
          </cell>
          <cell r="D67">
            <v>2385</v>
          </cell>
        </row>
        <row r="68">
          <cell r="C68">
            <v>28909500</v>
          </cell>
          <cell r="D68">
            <v>45668.7</v>
          </cell>
        </row>
        <row r="69">
          <cell r="C69">
            <v>28911750</v>
          </cell>
          <cell r="D69">
            <v>1422.4</v>
          </cell>
        </row>
        <row r="70">
          <cell r="C70">
            <v>28908200</v>
          </cell>
          <cell r="D70">
            <v>38100.5</v>
          </cell>
        </row>
        <row r="71">
          <cell r="C71">
            <v>60100450</v>
          </cell>
          <cell r="D71">
            <v>3975</v>
          </cell>
        </row>
        <row r="72">
          <cell r="C72">
            <v>28925000</v>
          </cell>
          <cell r="D72">
            <v>1293.3</v>
          </cell>
        </row>
        <row r="73">
          <cell r="C73">
            <v>28926000</v>
          </cell>
          <cell r="D73">
            <v>3479.6</v>
          </cell>
        </row>
        <row r="74">
          <cell r="C74">
            <v>28924000</v>
          </cell>
          <cell r="D74">
            <v>1526.8</v>
          </cell>
        </row>
      </sheetData>
      <sheetData sheetId="18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2710</v>
          </cell>
          <cell r="D3">
            <v>2321.4</v>
          </cell>
          <cell r="E3">
            <v>0</v>
          </cell>
          <cell r="F3">
            <v>2321.4</v>
          </cell>
          <cell r="G3">
            <v>204.4</v>
          </cell>
        </row>
        <row r="4">
          <cell r="C4">
            <v>28918400</v>
          </cell>
          <cell r="D4">
            <v>2943</v>
          </cell>
          <cell r="E4">
            <v>0</v>
          </cell>
          <cell r="F4">
            <v>2943</v>
          </cell>
          <cell r="G4">
            <v>320</v>
          </cell>
        </row>
        <row r="5">
          <cell r="C5">
            <v>28916000</v>
          </cell>
          <cell r="D5">
            <v>1537.3</v>
          </cell>
          <cell r="E5">
            <v>1537.3</v>
          </cell>
          <cell r="F5">
            <v>0</v>
          </cell>
          <cell r="G5">
            <v>195</v>
          </cell>
        </row>
        <row r="6">
          <cell r="C6">
            <v>28915850</v>
          </cell>
          <cell r="D6">
            <v>4400.2</v>
          </cell>
          <cell r="E6">
            <v>4400.2</v>
          </cell>
          <cell r="F6">
            <v>0</v>
          </cell>
          <cell r="G6">
            <v>763.4</v>
          </cell>
        </row>
        <row r="7">
          <cell r="C7">
            <v>60103250</v>
          </cell>
          <cell r="D7">
            <v>1798.5</v>
          </cell>
          <cell r="E7">
            <v>1798.5</v>
          </cell>
          <cell r="F7">
            <v>0</v>
          </cell>
          <cell r="G7">
            <v>148.6</v>
          </cell>
        </row>
        <row r="8">
          <cell r="C8">
            <v>28910000</v>
          </cell>
          <cell r="D8">
            <v>2471.9</v>
          </cell>
          <cell r="E8">
            <v>2471.9</v>
          </cell>
          <cell r="F8">
            <v>0</v>
          </cell>
          <cell r="G8">
            <v>331</v>
          </cell>
        </row>
        <row r="9">
          <cell r="C9">
            <v>28918650</v>
          </cell>
          <cell r="D9">
            <v>15180.7</v>
          </cell>
          <cell r="E9">
            <v>15180.7</v>
          </cell>
          <cell r="F9">
            <v>0</v>
          </cell>
          <cell r="G9">
            <v>1754.4</v>
          </cell>
        </row>
        <row r="10">
          <cell r="C10">
            <v>60103800</v>
          </cell>
          <cell r="D10">
            <v>1499.8</v>
          </cell>
          <cell r="E10">
            <v>1499.8</v>
          </cell>
          <cell r="F10">
            <v>0</v>
          </cell>
          <cell r="G10">
            <v>594.9</v>
          </cell>
        </row>
        <row r="11">
          <cell r="C11">
            <v>28918175</v>
          </cell>
          <cell r="D11">
            <v>1966.3</v>
          </cell>
          <cell r="E11">
            <v>1966.3</v>
          </cell>
          <cell r="F11">
            <v>0</v>
          </cell>
          <cell r="G11">
            <v>323.8</v>
          </cell>
        </row>
        <row r="12">
          <cell r="C12">
            <v>60102850</v>
          </cell>
          <cell r="D12">
            <v>9774</v>
          </cell>
          <cell r="E12">
            <v>0</v>
          </cell>
          <cell r="F12">
            <v>9774</v>
          </cell>
          <cell r="G12">
            <v>638.4</v>
          </cell>
        </row>
        <row r="13">
          <cell r="C13">
            <v>60100275</v>
          </cell>
          <cell r="D13">
            <v>3131.7</v>
          </cell>
          <cell r="E13">
            <v>3131.7</v>
          </cell>
          <cell r="F13">
            <v>0</v>
          </cell>
          <cell r="G13">
            <v>651.29999999999995</v>
          </cell>
        </row>
        <row r="14">
          <cell r="C14">
            <v>60103700</v>
          </cell>
          <cell r="D14">
            <v>3807.9</v>
          </cell>
          <cell r="E14">
            <v>3084</v>
          </cell>
          <cell r="F14">
            <v>723.9</v>
          </cell>
          <cell r="G14">
            <v>769.2</v>
          </cell>
        </row>
        <row r="15">
          <cell r="C15">
            <v>28901100</v>
          </cell>
          <cell r="D15">
            <v>5966.4</v>
          </cell>
          <cell r="E15">
            <v>5295</v>
          </cell>
          <cell r="F15">
            <v>671.4</v>
          </cell>
          <cell r="G15">
            <v>1093.5999999999999</v>
          </cell>
        </row>
        <row r="16">
          <cell r="C16">
            <v>28901015</v>
          </cell>
          <cell r="D16">
            <v>32.200000000000003</v>
          </cell>
          <cell r="E16">
            <v>32.200000000000003</v>
          </cell>
          <cell r="F16">
            <v>0</v>
          </cell>
          <cell r="G16">
            <v>923.4</v>
          </cell>
        </row>
        <row r="17">
          <cell r="C17">
            <v>28916255</v>
          </cell>
          <cell r="D17">
            <v>3028</v>
          </cell>
          <cell r="E17">
            <v>3028</v>
          </cell>
          <cell r="F17">
            <v>0</v>
          </cell>
          <cell r="G17">
            <v>502.2</v>
          </cell>
        </row>
        <row r="18">
          <cell r="C18">
            <v>28922000</v>
          </cell>
          <cell r="D18">
            <v>3539</v>
          </cell>
          <cell r="E18">
            <v>3414</v>
          </cell>
          <cell r="F18">
            <v>125</v>
          </cell>
          <cell r="G18">
            <v>215.6</v>
          </cell>
        </row>
        <row r="19">
          <cell r="C19">
            <v>28918080</v>
          </cell>
          <cell r="D19">
            <v>4913.1000000000004</v>
          </cell>
          <cell r="E19">
            <v>4913.1000000000004</v>
          </cell>
          <cell r="F19">
            <v>0</v>
          </cell>
          <cell r="G19">
            <v>575.20000000000005</v>
          </cell>
        </row>
        <row r="20">
          <cell r="C20">
            <v>28919800</v>
          </cell>
          <cell r="D20">
            <v>64297.1</v>
          </cell>
          <cell r="E20">
            <v>64297.1</v>
          </cell>
          <cell r="F20">
            <v>0</v>
          </cell>
          <cell r="G20">
            <v>4586.3999999999996</v>
          </cell>
        </row>
        <row r="21">
          <cell r="C21">
            <v>28902400</v>
          </cell>
          <cell r="D21">
            <v>3501.1</v>
          </cell>
          <cell r="E21">
            <v>3501.1</v>
          </cell>
          <cell r="F21">
            <v>0</v>
          </cell>
          <cell r="G21">
            <v>442</v>
          </cell>
        </row>
        <row r="22">
          <cell r="C22">
            <v>28915800</v>
          </cell>
          <cell r="D22">
            <v>1361.5</v>
          </cell>
          <cell r="E22">
            <v>1361.5</v>
          </cell>
          <cell r="F22">
            <v>0</v>
          </cell>
          <cell r="G22">
            <v>119.8</v>
          </cell>
        </row>
        <row r="23">
          <cell r="C23">
            <v>28923075</v>
          </cell>
          <cell r="D23">
            <v>5925.4</v>
          </cell>
          <cell r="E23">
            <v>0</v>
          </cell>
          <cell r="F23">
            <v>5925.4</v>
          </cell>
          <cell r="G23">
            <v>417</v>
          </cell>
        </row>
        <row r="24">
          <cell r="C24">
            <v>28917000</v>
          </cell>
          <cell r="D24">
            <v>4273.6000000000004</v>
          </cell>
          <cell r="E24">
            <v>3986.0000000000005</v>
          </cell>
          <cell r="F24">
            <v>287.60000000000002</v>
          </cell>
          <cell r="G24">
            <v>476.8</v>
          </cell>
        </row>
        <row r="25">
          <cell r="C25">
            <v>28920300</v>
          </cell>
          <cell r="D25">
            <v>5722.8</v>
          </cell>
          <cell r="E25">
            <v>5722.8</v>
          </cell>
          <cell r="F25">
            <v>0</v>
          </cell>
          <cell r="G25">
            <v>612.6</v>
          </cell>
        </row>
        <row r="26">
          <cell r="C26">
            <v>28921000</v>
          </cell>
          <cell r="D26">
            <v>1906</v>
          </cell>
          <cell r="E26">
            <v>1906</v>
          </cell>
          <cell r="F26">
            <v>0</v>
          </cell>
          <cell r="G26">
            <v>302</v>
          </cell>
        </row>
        <row r="27">
          <cell r="C27">
            <v>28904600</v>
          </cell>
          <cell r="D27">
            <v>8499.7999999999993</v>
          </cell>
          <cell r="E27">
            <v>8499.7999999999993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7550.2</v>
          </cell>
          <cell r="E28">
            <v>7550.2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513.6</v>
          </cell>
          <cell r="E29">
            <v>3452.4</v>
          </cell>
          <cell r="F29">
            <v>61.2</v>
          </cell>
          <cell r="G29">
            <v>200</v>
          </cell>
        </row>
        <row r="30">
          <cell r="C30">
            <v>28914300</v>
          </cell>
          <cell r="D30">
            <v>4123.3</v>
          </cell>
          <cell r="E30">
            <v>4123.3</v>
          </cell>
          <cell r="F30">
            <v>0</v>
          </cell>
          <cell r="G30">
            <v>10</v>
          </cell>
        </row>
        <row r="31">
          <cell r="C31">
            <v>28920540</v>
          </cell>
          <cell r="D31">
            <v>20174.800000000003</v>
          </cell>
          <cell r="E31">
            <v>20174.800000000003</v>
          </cell>
          <cell r="F31">
            <v>0</v>
          </cell>
          <cell r="G31">
            <v>700</v>
          </cell>
        </row>
        <row r="32">
          <cell r="C32">
            <v>28901150</v>
          </cell>
          <cell r="D32">
            <v>6746.6999999999989</v>
          </cell>
          <cell r="E32">
            <v>6746.6999999999989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233.8</v>
          </cell>
          <cell r="E33">
            <v>22770</v>
          </cell>
          <cell r="F33">
            <v>463.8</v>
          </cell>
          <cell r="G33">
            <v>900</v>
          </cell>
        </row>
        <row r="34">
          <cell r="C34">
            <v>28916100</v>
          </cell>
          <cell r="D34">
            <v>11365.3</v>
          </cell>
          <cell r="E34">
            <v>11365.3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79.4</v>
          </cell>
          <cell r="E35">
            <v>0</v>
          </cell>
          <cell r="F35">
            <v>2179.4</v>
          </cell>
          <cell r="G35">
            <v>200</v>
          </cell>
        </row>
        <row r="36">
          <cell r="C36">
            <v>28918100</v>
          </cell>
          <cell r="D36">
            <v>5770</v>
          </cell>
          <cell r="E36">
            <v>5770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3637.2</v>
          </cell>
          <cell r="E37">
            <v>3637.2</v>
          </cell>
          <cell r="F37">
            <v>0</v>
          </cell>
          <cell r="G37">
            <v>20</v>
          </cell>
        </row>
        <row r="38">
          <cell r="C38">
            <v>60102050</v>
          </cell>
          <cell r="D38">
            <v>10128.1</v>
          </cell>
          <cell r="E38">
            <v>10128.1</v>
          </cell>
          <cell r="F38">
            <v>0</v>
          </cell>
          <cell r="G38">
            <v>900</v>
          </cell>
        </row>
        <row r="39">
          <cell r="C39">
            <v>28918000</v>
          </cell>
          <cell r="D39">
            <v>3988.2</v>
          </cell>
          <cell r="E39">
            <v>3988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10378.200000000001</v>
          </cell>
          <cell r="E40">
            <v>10378.200000000001</v>
          </cell>
          <cell r="F40">
            <v>0</v>
          </cell>
          <cell r="G40">
            <v>160</v>
          </cell>
        </row>
        <row r="41">
          <cell r="C41">
            <v>28901250</v>
          </cell>
          <cell r="D41">
            <v>9834.7999999999993</v>
          </cell>
          <cell r="E41">
            <v>0</v>
          </cell>
          <cell r="F41">
            <v>9834.7999999999993</v>
          </cell>
        </row>
        <row r="42">
          <cell r="C42">
            <v>28900650</v>
          </cell>
          <cell r="D42">
            <v>57153.9</v>
          </cell>
          <cell r="E42">
            <v>56853.9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0039</v>
          </cell>
          <cell r="E43">
            <v>10039</v>
          </cell>
          <cell r="F43">
            <v>0</v>
          </cell>
        </row>
        <row r="44">
          <cell r="C44">
            <v>28916250</v>
          </cell>
          <cell r="D44">
            <v>3570</v>
          </cell>
          <cell r="E44">
            <v>3570</v>
          </cell>
          <cell r="F44">
            <v>0</v>
          </cell>
        </row>
        <row r="45">
          <cell r="C45">
            <v>28920700</v>
          </cell>
          <cell r="D45">
            <v>4566</v>
          </cell>
          <cell r="E45">
            <v>4566</v>
          </cell>
          <cell r="F45">
            <v>0</v>
          </cell>
        </row>
        <row r="46">
          <cell r="C46">
            <v>28901600</v>
          </cell>
          <cell r="D46">
            <v>0</v>
          </cell>
          <cell r="E46">
            <v>0</v>
          </cell>
          <cell r="F46">
            <v>0</v>
          </cell>
        </row>
        <row r="47">
          <cell r="C47">
            <v>28919050</v>
          </cell>
          <cell r="D47">
            <v>31141.4</v>
          </cell>
          <cell r="E47">
            <v>31141.4</v>
          </cell>
          <cell r="F47">
            <v>0</v>
          </cell>
        </row>
        <row r="48">
          <cell r="C48">
            <v>28916500</v>
          </cell>
          <cell r="D48">
            <v>18290.099999999999</v>
          </cell>
          <cell r="E48">
            <v>18290.099999999999</v>
          </cell>
          <cell r="F48">
            <v>0</v>
          </cell>
        </row>
        <row r="49">
          <cell r="C49">
            <v>60101900</v>
          </cell>
          <cell r="D49">
            <v>1758.6</v>
          </cell>
          <cell r="E49">
            <v>1758.6</v>
          </cell>
          <cell r="F49">
            <v>0</v>
          </cell>
        </row>
        <row r="50">
          <cell r="C50">
            <v>28908450</v>
          </cell>
          <cell r="D50">
            <v>36560</v>
          </cell>
          <cell r="E50">
            <v>36560</v>
          </cell>
          <cell r="F50">
            <v>0</v>
          </cell>
        </row>
        <row r="51">
          <cell r="C51">
            <v>60103450</v>
          </cell>
          <cell r="D51">
            <v>249.6</v>
          </cell>
          <cell r="E51">
            <v>249.6</v>
          </cell>
          <cell r="F51">
            <v>0</v>
          </cell>
        </row>
        <row r="52">
          <cell r="C52">
            <v>28916900</v>
          </cell>
          <cell r="D52">
            <v>1618.8</v>
          </cell>
          <cell r="E52">
            <v>1618.8</v>
          </cell>
          <cell r="F52">
            <v>0</v>
          </cell>
        </row>
        <row r="53">
          <cell r="C53">
            <v>28920615</v>
          </cell>
          <cell r="D53">
            <v>1907.2</v>
          </cell>
          <cell r="E53">
            <v>1907.2</v>
          </cell>
          <cell r="F53">
            <v>0</v>
          </cell>
        </row>
        <row r="54">
          <cell r="C54">
            <v>28912300</v>
          </cell>
          <cell r="D54">
            <v>29025.200000000001</v>
          </cell>
          <cell r="E54">
            <v>29025.200000000001</v>
          </cell>
          <cell r="F54">
            <v>0</v>
          </cell>
        </row>
        <row r="55">
          <cell r="C55">
            <v>28901190</v>
          </cell>
          <cell r="D55">
            <v>1037.8</v>
          </cell>
          <cell r="E55">
            <v>1037.8</v>
          </cell>
          <cell r="F55">
            <v>0</v>
          </cell>
        </row>
        <row r="56">
          <cell r="C56">
            <v>60102500</v>
          </cell>
          <cell r="D56">
            <v>6003.2</v>
          </cell>
          <cell r="E56">
            <v>6003.2</v>
          </cell>
          <cell r="F56">
            <v>0</v>
          </cell>
        </row>
        <row r="57">
          <cell r="C57">
            <v>60103600</v>
          </cell>
          <cell r="D57">
            <v>4801.8999999999996</v>
          </cell>
          <cell r="E57">
            <v>4801.8999999999996</v>
          </cell>
          <cell r="F57">
            <v>0</v>
          </cell>
        </row>
        <row r="58">
          <cell r="C58">
            <v>60100325</v>
          </cell>
          <cell r="D58">
            <v>4876.3999999999996</v>
          </cell>
          <cell r="E58">
            <v>4876.3999999999996</v>
          </cell>
          <cell r="F58">
            <v>0</v>
          </cell>
        </row>
        <row r="59">
          <cell r="C59">
            <v>60101200</v>
          </cell>
          <cell r="D59">
            <v>26775.8</v>
          </cell>
          <cell r="E59">
            <v>26775.8</v>
          </cell>
          <cell r="F59">
            <v>0</v>
          </cell>
        </row>
        <row r="60">
          <cell r="C60">
            <v>28914750</v>
          </cell>
          <cell r="D60">
            <v>6037.5</v>
          </cell>
          <cell r="E60">
            <v>6037.5</v>
          </cell>
          <cell r="F60">
            <v>0</v>
          </cell>
        </row>
        <row r="61">
          <cell r="C61">
            <v>60102070</v>
          </cell>
          <cell r="D61">
            <v>10275</v>
          </cell>
          <cell r="E61">
            <v>10275</v>
          </cell>
          <cell r="F61">
            <v>0</v>
          </cell>
        </row>
        <row r="62">
          <cell r="C62">
            <v>28907555</v>
          </cell>
          <cell r="D62">
            <v>4954.3999999999996</v>
          </cell>
          <cell r="E62">
            <v>4954.3999999999996</v>
          </cell>
          <cell r="F62">
            <v>0</v>
          </cell>
        </row>
        <row r="63">
          <cell r="C63">
            <v>28913600</v>
          </cell>
          <cell r="D63">
            <v>8228.6</v>
          </cell>
          <cell r="E63">
            <v>8228.6</v>
          </cell>
          <cell r="F63">
            <v>0</v>
          </cell>
        </row>
        <row r="64">
          <cell r="C64">
            <v>28901950</v>
          </cell>
          <cell r="D64">
            <v>69360.399999999994</v>
          </cell>
          <cell r="E64">
            <v>69360.399999999994</v>
          </cell>
          <cell r="F64">
            <v>0</v>
          </cell>
        </row>
        <row r="65">
          <cell r="C65">
            <v>28907575</v>
          </cell>
          <cell r="D65">
            <v>3607.6</v>
          </cell>
          <cell r="E65">
            <v>3607.6</v>
          </cell>
          <cell r="F65">
            <v>0</v>
          </cell>
        </row>
        <row r="66">
          <cell r="C66">
            <v>28909500</v>
          </cell>
          <cell r="D66">
            <v>52559.6</v>
          </cell>
          <cell r="E66">
            <v>52559.6</v>
          </cell>
          <cell r="F66">
            <v>0</v>
          </cell>
        </row>
        <row r="67">
          <cell r="C67">
            <v>28911750</v>
          </cell>
          <cell r="D67">
            <v>1511.8</v>
          </cell>
          <cell r="E67">
            <v>1511.8</v>
          </cell>
          <cell r="F67">
            <v>0</v>
          </cell>
        </row>
        <row r="68">
          <cell r="C68">
            <v>28903950</v>
          </cell>
          <cell r="D68">
            <v>731.4</v>
          </cell>
          <cell r="E68">
            <v>731.4</v>
          </cell>
          <cell r="F68">
            <v>0</v>
          </cell>
        </row>
        <row r="69">
          <cell r="C69">
            <v>28908200</v>
          </cell>
          <cell r="D69">
            <v>41281.800000000003</v>
          </cell>
          <cell r="E69">
            <v>41281.800000000003</v>
          </cell>
          <cell r="F69">
            <v>0</v>
          </cell>
        </row>
        <row r="70">
          <cell r="C70">
            <v>60100450</v>
          </cell>
          <cell r="D70">
            <v>4693.6000000000004</v>
          </cell>
          <cell r="E70">
            <v>4693.6000000000004</v>
          </cell>
          <cell r="F70">
            <v>0</v>
          </cell>
        </row>
        <row r="71">
          <cell r="C71">
            <v>28925000</v>
          </cell>
          <cell r="D71">
            <v>1085</v>
          </cell>
          <cell r="E71">
            <v>1085</v>
          </cell>
          <cell r="F71">
            <v>0</v>
          </cell>
        </row>
        <row r="72">
          <cell r="C72">
            <v>28926000</v>
          </cell>
          <cell r="D72">
            <v>3297.5</v>
          </cell>
          <cell r="E72">
            <v>3297.5</v>
          </cell>
          <cell r="F72">
            <v>0</v>
          </cell>
        </row>
        <row r="73">
          <cell r="C73">
            <v>28924000</v>
          </cell>
          <cell r="D73">
            <v>1618.7</v>
          </cell>
          <cell r="E73">
            <v>1618.7</v>
          </cell>
          <cell r="F73">
            <v>0</v>
          </cell>
        </row>
      </sheetData>
      <sheetData sheetId="19" refreshError="1">
        <row r="4">
          <cell r="C4" t="str">
            <v>Customer</v>
          </cell>
          <cell r="D4" t="str">
            <v>in Dths</v>
          </cell>
          <cell r="E4" t="str">
            <v>Nominations</v>
          </cell>
          <cell r="F4" t="str">
            <v>PGA Gas</v>
          </cell>
          <cell r="G4" t="str">
            <v>Firm Demand Charge</v>
          </cell>
        </row>
        <row r="5">
          <cell r="C5">
            <v>28902710</v>
          </cell>
          <cell r="D5">
            <v>2493.4</v>
          </cell>
          <cell r="E5">
            <v>0</v>
          </cell>
          <cell r="F5">
            <v>2493.4</v>
          </cell>
          <cell r="G5">
            <v>204.4</v>
          </cell>
        </row>
        <row r="6">
          <cell r="C6">
            <v>28918400</v>
          </cell>
          <cell r="D6">
            <v>3057.4</v>
          </cell>
          <cell r="E6">
            <v>0</v>
          </cell>
          <cell r="F6">
            <v>3057.4</v>
          </cell>
          <cell r="G6">
            <v>320</v>
          </cell>
        </row>
        <row r="7">
          <cell r="C7">
            <v>28916000</v>
          </cell>
          <cell r="D7">
            <v>1912.6</v>
          </cell>
          <cell r="E7">
            <v>1912.6</v>
          </cell>
          <cell r="F7">
            <v>0</v>
          </cell>
          <cell r="G7">
            <v>195</v>
          </cell>
        </row>
        <row r="8">
          <cell r="C8">
            <v>28915850</v>
          </cell>
          <cell r="D8">
            <v>3365.6</v>
          </cell>
          <cell r="E8">
            <v>3198</v>
          </cell>
          <cell r="F8">
            <v>167.6</v>
          </cell>
          <cell r="G8">
            <v>763.4</v>
          </cell>
        </row>
        <row r="9">
          <cell r="C9">
            <v>60103250</v>
          </cell>
          <cell r="D9">
            <v>2149.1999999999998</v>
          </cell>
          <cell r="E9">
            <v>2149.1999999999998</v>
          </cell>
          <cell r="F9">
            <v>0</v>
          </cell>
          <cell r="G9">
            <v>148.6</v>
          </cell>
        </row>
        <row r="10">
          <cell r="C10">
            <v>28910000</v>
          </cell>
          <cell r="D10">
            <v>5002.6000000000004</v>
          </cell>
          <cell r="E10">
            <v>5002.6000000000004</v>
          </cell>
          <cell r="F10">
            <v>0</v>
          </cell>
          <cell r="G10">
            <v>331</v>
          </cell>
        </row>
        <row r="11">
          <cell r="C11">
            <v>28918650</v>
          </cell>
          <cell r="D11">
            <v>20491.2</v>
          </cell>
          <cell r="E11">
            <v>20020</v>
          </cell>
          <cell r="F11">
            <v>471.2</v>
          </cell>
          <cell r="G11">
            <v>1754.4</v>
          </cell>
        </row>
        <row r="12">
          <cell r="C12">
            <v>60103800</v>
          </cell>
          <cell r="D12">
            <v>1960.3</v>
          </cell>
          <cell r="E12">
            <v>1960.3</v>
          </cell>
          <cell r="F12">
            <v>0</v>
          </cell>
          <cell r="G12">
            <v>594.9</v>
          </cell>
        </row>
        <row r="13">
          <cell r="C13">
            <v>28918175</v>
          </cell>
          <cell r="D13">
            <v>2647.8</v>
          </cell>
          <cell r="E13">
            <v>2612</v>
          </cell>
          <cell r="F13">
            <v>35.799999999999997</v>
          </cell>
          <cell r="G13">
            <v>323.8</v>
          </cell>
        </row>
        <row r="14">
          <cell r="C14">
            <v>60102850</v>
          </cell>
          <cell r="D14">
            <v>10032.299999999999</v>
          </cell>
          <cell r="E14">
            <v>0</v>
          </cell>
          <cell r="F14">
            <v>10032.299999999999</v>
          </cell>
          <cell r="G14">
            <v>638.4</v>
          </cell>
        </row>
        <row r="15">
          <cell r="C15">
            <v>60100275</v>
          </cell>
          <cell r="D15">
            <v>2911.1</v>
          </cell>
          <cell r="E15">
            <v>2911.1</v>
          </cell>
          <cell r="F15">
            <v>0</v>
          </cell>
          <cell r="G15">
            <v>651.29999999999995</v>
          </cell>
        </row>
        <row r="16">
          <cell r="C16">
            <v>60103700</v>
          </cell>
          <cell r="D16">
            <v>5100.3999999999996</v>
          </cell>
          <cell r="E16">
            <v>3678.9999999999995</v>
          </cell>
          <cell r="F16">
            <v>1421.4</v>
          </cell>
          <cell r="G16">
            <v>769.2</v>
          </cell>
        </row>
        <row r="17">
          <cell r="C17">
            <v>28901100</v>
          </cell>
          <cell r="D17">
            <v>8622.2000000000007</v>
          </cell>
          <cell r="E17">
            <v>8622.2000000000007</v>
          </cell>
          <cell r="F17">
            <v>0</v>
          </cell>
          <cell r="G17">
            <v>1093.5999999999999</v>
          </cell>
        </row>
        <row r="18">
          <cell r="C18">
            <v>28901015</v>
          </cell>
          <cell r="D18">
            <v>805.7</v>
          </cell>
          <cell r="E18">
            <v>805.7</v>
          </cell>
          <cell r="F18">
            <v>0</v>
          </cell>
          <cell r="G18">
            <v>923.4</v>
          </cell>
        </row>
        <row r="19">
          <cell r="C19">
            <v>28916255</v>
          </cell>
          <cell r="D19">
            <v>3318.1</v>
          </cell>
          <cell r="E19">
            <v>3318.1</v>
          </cell>
          <cell r="F19">
            <v>0</v>
          </cell>
          <cell r="G19">
            <v>502.2</v>
          </cell>
        </row>
        <row r="20">
          <cell r="C20">
            <v>28922000</v>
          </cell>
          <cell r="D20">
            <v>3193.4</v>
          </cell>
          <cell r="E20">
            <v>3104</v>
          </cell>
          <cell r="F20">
            <v>89.4</v>
          </cell>
          <cell r="G20">
            <v>214.6</v>
          </cell>
        </row>
        <row r="21">
          <cell r="C21">
            <v>28918080</v>
          </cell>
          <cell r="D21">
            <v>5335.2</v>
          </cell>
          <cell r="E21">
            <v>5335.2</v>
          </cell>
          <cell r="F21">
            <v>0</v>
          </cell>
          <cell r="G21">
            <v>575.20000000000005</v>
          </cell>
        </row>
        <row r="22">
          <cell r="C22">
            <v>28919800</v>
          </cell>
          <cell r="D22">
            <v>69569.399999999994</v>
          </cell>
          <cell r="E22">
            <v>67420</v>
          </cell>
          <cell r="F22">
            <v>2149.4</v>
          </cell>
          <cell r="G22">
            <v>4586.3999999999996</v>
          </cell>
        </row>
        <row r="23">
          <cell r="C23">
            <v>28902400</v>
          </cell>
          <cell r="D23">
            <v>3469</v>
          </cell>
          <cell r="E23">
            <v>3469</v>
          </cell>
          <cell r="F23">
            <v>0</v>
          </cell>
          <cell r="G23">
            <v>442</v>
          </cell>
        </row>
        <row r="24">
          <cell r="C24">
            <v>28915800</v>
          </cell>
          <cell r="D24">
            <v>1533.2</v>
          </cell>
          <cell r="E24">
            <v>1533.2</v>
          </cell>
          <cell r="F24">
            <v>0</v>
          </cell>
          <cell r="G24">
            <v>119.8</v>
          </cell>
        </row>
        <row r="25">
          <cell r="C25">
            <v>28923075</v>
          </cell>
          <cell r="D25">
            <v>6297.4</v>
          </cell>
          <cell r="E25">
            <v>0</v>
          </cell>
          <cell r="F25">
            <v>6297.4</v>
          </cell>
          <cell r="G25">
            <v>417</v>
          </cell>
        </row>
        <row r="26">
          <cell r="C26">
            <v>28917000</v>
          </cell>
          <cell r="D26">
            <v>4497.8999999999996</v>
          </cell>
          <cell r="E26">
            <v>4497.8999999999996</v>
          </cell>
          <cell r="F26">
            <v>0</v>
          </cell>
          <cell r="G26">
            <v>476.8</v>
          </cell>
        </row>
        <row r="27">
          <cell r="C27">
            <v>28920300</v>
          </cell>
          <cell r="D27">
            <v>6113.5</v>
          </cell>
          <cell r="E27">
            <v>6113.5</v>
          </cell>
          <cell r="F27">
            <v>0</v>
          </cell>
          <cell r="G27">
            <v>612.6</v>
          </cell>
        </row>
        <row r="28">
          <cell r="C28">
            <v>28921000</v>
          </cell>
          <cell r="D28">
            <v>2751.5</v>
          </cell>
          <cell r="E28">
            <v>2751.5</v>
          </cell>
          <cell r="F28">
            <v>0</v>
          </cell>
          <cell r="G28">
            <v>302</v>
          </cell>
        </row>
        <row r="29">
          <cell r="C29">
            <v>28904600</v>
          </cell>
          <cell r="D29">
            <v>8161</v>
          </cell>
          <cell r="E29">
            <v>8161</v>
          </cell>
          <cell r="F29">
            <v>0</v>
          </cell>
          <cell r="G29">
            <v>1400</v>
          </cell>
        </row>
        <row r="30">
          <cell r="C30">
            <v>28916700</v>
          </cell>
          <cell r="D30">
            <v>6593</v>
          </cell>
          <cell r="E30">
            <v>6450</v>
          </cell>
          <cell r="F30">
            <v>143</v>
          </cell>
          <cell r="G30">
            <v>42</v>
          </cell>
        </row>
        <row r="31">
          <cell r="C31">
            <v>28907750</v>
          </cell>
          <cell r="D31">
            <v>5788.4</v>
          </cell>
          <cell r="E31">
            <v>5697</v>
          </cell>
          <cell r="F31">
            <v>91.4</v>
          </cell>
          <cell r="G31">
            <v>200</v>
          </cell>
        </row>
        <row r="32">
          <cell r="C32">
            <v>28914300</v>
          </cell>
          <cell r="D32">
            <v>4989</v>
          </cell>
          <cell r="E32">
            <v>4989</v>
          </cell>
          <cell r="F32">
            <v>0</v>
          </cell>
          <cell r="G32">
            <v>10</v>
          </cell>
        </row>
        <row r="33">
          <cell r="C33">
            <v>28920540</v>
          </cell>
          <cell r="D33">
            <v>22355.100000000002</v>
          </cell>
          <cell r="E33">
            <v>22355.100000000002</v>
          </cell>
          <cell r="F33">
            <v>0</v>
          </cell>
          <cell r="G33">
            <v>700</v>
          </cell>
        </row>
        <row r="34">
          <cell r="C34">
            <v>28901150</v>
          </cell>
          <cell r="D34">
            <v>8133.2</v>
          </cell>
          <cell r="E34">
            <v>6800</v>
          </cell>
          <cell r="F34">
            <v>1333.2</v>
          </cell>
          <cell r="G34">
            <v>600</v>
          </cell>
        </row>
        <row r="35">
          <cell r="C35">
            <v>60103100</v>
          </cell>
          <cell r="D35">
            <v>24864.7</v>
          </cell>
          <cell r="E35">
            <v>22270</v>
          </cell>
          <cell r="F35">
            <v>2594.6999999999998</v>
          </cell>
          <cell r="G35">
            <v>900</v>
          </cell>
        </row>
        <row r="36">
          <cell r="C36">
            <v>28916100</v>
          </cell>
          <cell r="D36">
            <v>12354.099999999999</v>
          </cell>
          <cell r="E36">
            <v>12354.099999999999</v>
          </cell>
          <cell r="F36">
            <v>0</v>
          </cell>
          <cell r="G36">
            <v>200</v>
          </cell>
        </row>
        <row r="37">
          <cell r="C37">
            <v>28906600</v>
          </cell>
          <cell r="D37">
            <v>2476.4</v>
          </cell>
          <cell r="E37">
            <v>0</v>
          </cell>
          <cell r="F37">
            <v>2476.4</v>
          </cell>
          <cell r="G37">
            <v>200</v>
          </cell>
        </row>
        <row r="38">
          <cell r="C38">
            <v>28918100</v>
          </cell>
          <cell r="D38">
            <v>6088.1</v>
          </cell>
          <cell r="E38">
            <v>6088.1</v>
          </cell>
          <cell r="F38">
            <v>0</v>
          </cell>
          <cell r="G38">
            <v>1400</v>
          </cell>
        </row>
        <row r="39">
          <cell r="C39">
            <v>28905300</v>
          </cell>
          <cell r="D39">
            <v>3901.8</v>
          </cell>
          <cell r="E39">
            <v>3901.8</v>
          </cell>
          <cell r="F39">
            <v>0</v>
          </cell>
          <cell r="G39">
            <v>20</v>
          </cell>
        </row>
        <row r="40">
          <cell r="C40">
            <v>60102050</v>
          </cell>
          <cell r="D40">
            <v>10133.899999999998</v>
          </cell>
          <cell r="E40">
            <v>10133.899999999998</v>
          </cell>
          <cell r="F40">
            <v>0</v>
          </cell>
          <cell r="G40">
            <v>900</v>
          </cell>
        </row>
        <row r="41">
          <cell r="C41">
            <v>28918000</v>
          </cell>
          <cell r="D41">
            <v>3685</v>
          </cell>
          <cell r="E41">
            <v>3685</v>
          </cell>
          <cell r="F41">
            <v>0</v>
          </cell>
          <cell r="G41">
            <v>500</v>
          </cell>
        </row>
        <row r="42">
          <cell r="C42">
            <v>28916550</v>
          </cell>
          <cell r="D42">
            <v>10165.799999999999</v>
          </cell>
          <cell r="E42">
            <v>9975</v>
          </cell>
          <cell r="F42">
            <v>190.8</v>
          </cell>
          <cell r="G42">
            <v>160</v>
          </cell>
        </row>
        <row r="43">
          <cell r="C43">
            <v>28901250</v>
          </cell>
          <cell r="D43">
            <v>10059.6</v>
          </cell>
          <cell r="E43">
            <v>0</v>
          </cell>
          <cell r="F43">
            <v>10059.6</v>
          </cell>
        </row>
        <row r="44">
          <cell r="C44">
            <v>28900650</v>
          </cell>
          <cell r="D44">
            <v>57536.7</v>
          </cell>
          <cell r="E44">
            <v>57226.7</v>
          </cell>
          <cell r="F44">
            <v>310</v>
          </cell>
          <cell r="G44">
            <v>10</v>
          </cell>
        </row>
        <row r="45">
          <cell r="C45">
            <v>28918200</v>
          </cell>
          <cell r="D45">
            <v>10926.7</v>
          </cell>
          <cell r="E45">
            <v>10926.7</v>
          </cell>
          <cell r="F45">
            <v>0</v>
          </cell>
        </row>
        <row r="46">
          <cell r="C46">
            <v>28916250</v>
          </cell>
          <cell r="D46">
            <v>4357</v>
          </cell>
          <cell r="E46">
            <v>4357</v>
          </cell>
          <cell r="F46">
            <v>0</v>
          </cell>
        </row>
        <row r="47">
          <cell r="C47">
            <v>28920700</v>
          </cell>
          <cell r="D47">
            <v>5070.3999999999996</v>
          </cell>
          <cell r="E47">
            <v>5070.3999999999996</v>
          </cell>
          <cell r="F47">
            <v>0</v>
          </cell>
        </row>
        <row r="48">
          <cell r="C48">
            <v>2890160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28919050</v>
          </cell>
          <cell r="D49">
            <v>22521.599999999999</v>
          </cell>
          <cell r="E49">
            <v>22521.599999999999</v>
          </cell>
          <cell r="F49">
            <v>0</v>
          </cell>
        </row>
        <row r="50">
          <cell r="C50">
            <v>28916500</v>
          </cell>
          <cell r="D50">
            <v>18292.2</v>
          </cell>
          <cell r="E50">
            <v>18292.2</v>
          </cell>
          <cell r="F50">
            <v>0</v>
          </cell>
        </row>
        <row r="51">
          <cell r="C51">
            <v>60101900</v>
          </cell>
          <cell r="D51">
            <v>1905</v>
          </cell>
          <cell r="E51">
            <v>1905</v>
          </cell>
          <cell r="F51">
            <v>0</v>
          </cell>
        </row>
        <row r="52">
          <cell r="C52">
            <v>28908450</v>
          </cell>
          <cell r="D52">
            <v>38881.5</v>
          </cell>
          <cell r="E52">
            <v>38881.5</v>
          </cell>
          <cell r="F52">
            <v>0</v>
          </cell>
        </row>
        <row r="53">
          <cell r="C53">
            <v>60103450</v>
          </cell>
          <cell r="D53">
            <v>280.3</v>
          </cell>
          <cell r="E53">
            <v>280.3</v>
          </cell>
          <cell r="F53">
            <v>0</v>
          </cell>
        </row>
        <row r="54">
          <cell r="C54">
            <v>28916900</v>
          </cell>
          <cell r="D54">
            <v>1178.8</v>
          </cell>
          <cell r="E54">
            <v>1178.8</v>
          </cell>
          <cell r="F54">
            <v>0</v>
          </cell>
        </row>
        <row r="55">
          <cell r="C55">
            <v>28920615</v>
          </cell>
          <cell r="D55">
            <v>1755.3</v>
          </cell>
          <cell r="E55">
            <v>1755.3</v>
          </cell>
          <cell r="F55">
            <v>0</v>
          </cell>
        </row>
        <row r="56">
          <cell r="C56">
            <v>28912300</v>
          </cell>
          <cell r="D56">
            <v>33125.800000000003</v>
          </cell>
          <cell r="E56">
            <v>30335.000000000004</v>
          </cell>
          <cell r="F56">
            <v>2790.8</v>
          </cell>
        </row>
        <row r="57">
          <cell r="C57">
            <v>28901190</v>
          </cell>
          <cell r="D57">
            <v>982.8</v>
          </cell>
          <cell r="E57">
            <v>982.8</v>
          </cell>
          <cell r="F57">
            <v>0</v>
          </cell>
        </row>
        <row r="58">
          <cell r="C58">
            <v>60102500</v>
          </cell>
          <cell r="D58">
            <v>5796</v>
          </cell>
          <cell r="E58">
            <v>5796</v>
          </cell>
          <cell r="F58">
            <v>0</v>
          </cell>
        </row>
        <row r="59">
          <cell r="C59">
            <v>60103600</v>
          </cell>
          <cell r="D59">
            <v>5055.3</v>
          </cell>
          <cell r="E59">
            <v>5055.3</v>
          </cell>
          <cell r="F59">
            <v>0</v>
          </cell>
        </row>
        <row r="60">
          <cell r="C60">
            <v>60100325</v>
          </cell>
          <cell r="D60">
            <v>4768.8999999999996</v>
          </cell>
          <cell r="E60">
            <v>4768.8999999999996</v>
          </cell>
          <cell r="F60">
            <v>0</v>
          </cell>
        </row>
        <row r="61">
          <cell r="C61">
            <v>60101200</v>
          </cell>
          <cell r="D61">
            <v>23972.799999999999</v>
          </cell>
          <cell r="E61">
            <v>23972.799999999999</v>
          </cell>
          <cell r="F61">
            <v>0</v>
          </cell>
        </row>
        <row r="62">
          <cell r="C62">
            <v>28914750</v>
          </cell>
          <cell r="D62">
            <v>6766.7</v>
          </cell>
          <cell r="E62">
            <v>6766.7</v>
          </cell>
          <cell r="F62">
            <v>0</v>
          </cell>
        </row>
        <row r="63">
          <cell r="C63">
            <v>60102070</v>
          </cell>
          <cell r="D63">
            <v>9179.2000000000007</v>
          </cell>
          <cell r="E63">
            <v>9179.2000000000007</v>
          </cell>
          <cell r="F63">
            <v>0</v>
          </cell>
        </row>
        <row r="64">
          <cell r="C64">
            <v>28907555</v>
          </cell>
          <cell r="D64">
            <v>5085.2</v>
          </cell>
          <cell r="E64">
            <v>5085.2</v>
          </cell>
          <cell r="F64">
            <v>0</v>
          </cell>
        </row>
        <row r="65">
          <cell r="C65">
            <v>28913600</v>
          </cell>
          <cell r="D65">
            <v>8793.7999999999993</v>
          </cell>
          <cell r="E65">
            <v>8793.7999999999993</v>
          </cell>
          <cell r="F65">
            <v>0</v>
          </cell>
        </row>
        <row r="66">
          <cell r="C66">
            <v>28901950</v>
          </cell>
          <cell r="D66">
            <v>74668.3</v>
          </cell>
          <cell r="E66">
            <v>74668.3</v>
          </cell>
          <cell r="F66">
            <v>0</v>
          </cell>
        </row>
        <row r="67">
          <cell r="C67">
            <v>28907575</v>
          </cell>
          <cell r="D67">
            <v>1121.8</v>
          </cell>
          <cell r="E67">
            <v>1121.8</v>
          </cell>
          <cell r="F67">
            <v>0</v>
          </cell>
        </row>
        <row r="68">
          <cell r="C68">
            <v>28909500</v>
          </cell>
          <cell r="D68">
            <v>60289.3</v>
          </cell>
          <cell r="E68">
            <v>60289.3</v>
          </cell>
          <cell r="F68">
            <v>0</v>
          </cell>
        </row>
        <row r="69">
          <cell r="C69">
            <v>28911750</v>
          </cell>
          <cell r="D69">
            <v>1357.2</v>
          </cell>
          <cell r="E69">
            <v>1357.2</v>
          </cell>
          <cell r="F69">
            <v>0</v>
          </cell>
        </row>
        <row r="70">
          <cell r="C70">
            <v>28903950</v>
          </cell>
          <cell r="D70">
            <v>1041.5999999999999</v>
          </cell>
          <cell r="E70">
            <v>1041.5999999999999</v>
          </cell>
          <cell r="F70">
            <v>0</v>
          </cell>
        </row>
        <row r="71">
          <cell r="C71">
            <v>28908200</v>
          </cell>
          <cell r="D71">
            <v>42395.9</v>
          </cell>
          <cell r="E71">
            <v>42395.9</v>
          </cell>
          <cell r="F71">
            <v>0</v>
          </cell>
        </row>
        <row r="72">
          <cell r="C72">
            <v>60100450</v>
          </cell>
          <cell r="D72">
            <v>4261</v>
          </cell>
          <cell r="E72">
            <v>4261</v>
          </cell>
          <cell r="F72">
            <v>0</v>
          </cell>
        </row>
        <row r="73">
          <cell r="C73">
            <v>28925000</v>
          </cell>
          <cell r="D73">
            <v>848.9</v>
          </cell>
          <cell r="E73">
            <v>848.9</v>
          </cell>
          <cell r="F73">
            <v>0</v>
          </cell>
        </row>
        <row r="74">
          <cell r="C74">
            <v>28924000</v>
          </cell>
          <cell r="D74">
            <v>1780</v>
          </cell>
          <cell r="E74">
            <v>1780</v>
          </cell>
          <cell r="F74">
            <v>0</v>
          </cell>
        </row>
      </sheetData>
      <sheetData sheetId="20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1015</v>
          </cell>
          <cell r="D3">
            <v>1471.5</v>
          </cell>
          <cell r="E3">
            <v>1471.5</v>
          </cell>
          <cell r="F3">
            <v>0</v>
          </cell>
          <cell r="G3">
            <v>923.4</v>
          </cell>
        </row>
        <row r="4">
          <cell r="C4">
            <v>28901100</v>
          </cell>
          <cell r="D4">
            <v>8898.4</v>
          </cell>
          <cell r="E4">
            <v>8333</v>
          </cell>
          <cell r="F4">
            <v>565.4</v>
          </cell>
          <cell r="G4">
            <v>1093.5999999999999</v>
          </cell>
        </row>
        <row r="5">
          <cell r="C5">
            <v>28902400</v>
          </cell>
          <cell r="D5">
            <v>3667.8</v>
          </cell>
          <cell r="E5">
            <v>3565</v>
          </cell>
          <cell r="F5">
            <v>102.8</v>
          </cell>
          <cell r="G5">
            <v>442</v>
          </cell>
        </row>
        <row r="6">
          <cell r="C6">
            <v>28902710</v>
          </cell>
          <cell r="D6">
            <v>2466.6</v>
          </cell>
          <cell r="E6">
            <v>0</v>
          </cell>
          <cell r="F6">
            <v>2466.6</v>
          </cell>
          <cell r="G6">
            <v>204.4</v>
          </cell>
        </row>
        <row r="7">
          <cell r="C7">
            <v>28910000</v>
          </cell>
          <cell r="D7">
            <v>3415</v>
          </cell>
          <cell r="E7">
            <v>3415</v>
          </cell>
          <cell r="F7">
            <v>0</v>
          </cell>
          <cell r="G7">
            <v>331</v>
          </cell>
        </row>
        <row r="8">
          <cell r="C8">
            <v>28915800</v>
          </cell>
          <cell r="D8">
            <v>1650.3</v>
          </cell>
          <cell r="E8">
            <v>1650.3</v>
          </cell>
          <cell r="F8">
            <v>0</v>
          </cell>
          <cell r="G8">
            <v>119.8</v>
          </cell>
        </row>
        <row r="9">
          <cell r="C9">
            <v>28915850</v>
          </cell>
          <cell r="D9">
            <v>2832.6</v>
          </cell>
          <cell r="E9">
            <v>2832.6</v>
          </cell>
          <cell r="F9">
            <v>0</v>
          </cell>
          <cell r="G9">
            <v>763.4</v>
          </cell>
        </row>
        <row r="10">
          <cell r="C10">
            <v>28916000</v>
          </cell>
          <cell r="D10">
            <v>1907.3</v>
          </cell>
          <cell r="E10">
            <v>1900</v>
          </cell>
          <cell r="F10">
            <v>7.3</v>
          </cell>
          <cell r="G10">
            <v>195</v>
          </cell>
        </row>
        <row r="11">
          <cell r="C11">
            <v>28916255</v>
          </cell>
          <cell r="D11">
            <v>3308.9</v>
          </cell>
          <cell r="E11">
            <v>3308.9</v>
          </cell>
          <cell r="F11">
            <v>0</v>
          </cell>
          <cell r="G11">
            <v>502.2</v>
          </cell>
        </row>
        <row r="12">
          <cell r="C12">
            <v>28917000</v>
          </cell>
          <cell r="D12">
            <v>4452.8</v>
          </cell>
          <cell r="E12">
            <v>4452.8</v>
          </cell>
          <cell r="F12">
            <v>0</v>
          </cell>
          <cell r="G12">
            <v>653.6</v>
          </cell>
        </row>
        <row r="13">
          <cell r="C13">
            <v>28918080</v>
          </cell>
          <cell r="D13">
            <v>4580.8</v>
          </cell>
          <cell r="E13">
            <v>4580.8</v>
          </cell>
          <cell r="F13">
            <v>0</v>
          </cell>
          <cell r="G13">
            <v>575.20000000000005</v>
          </cell>
        </row>
        <row r="14">
          <cell r="C14">
            <v>28918175</v>
          </cell>
          <cell r="D14">
            <v>2333</v>
          </cell>
          <cell r="E14">
            <v>-6832.7999999999993</v>
          </cell>
          <cell r="F14">
            <v>9165.7999999999993</v>
          </cell>
          <cell r="G14">
            <v>323.8</v>
          </cell>
        </row>
        <row r="15">
          <cell r="C15">
            <v>28918400</v>
          </cell>
          <cell r="D15">
            <v>2680.4</v>
          </cell>
          <cell r="E15">
            <v>0</v>
          </cell>
          <cell r="F15">
            <v>2680.4</v>
          </cell>
          <cell r="G15">
            <v>320</v>
          </cell>
        </row>
        <row r="16">
          <cell r="C16">
            <v>28918650</v>
          </cell>
          <cell r="D16">
            <v>15613.7</v>
          </cell>
          <cell r="E16">
            <v>15613.7</v>
          </cell>
          <cell r="F16">
            <v>0</v>
          </cell>
          <cell r="G16">
            <v>1754.4</v>
          </cell>
        </row>
        <row r="17">
          <cell r="C17">
            <v>28919800</v>
          </cell>
          <cell r="D17">
            <v>55025.9</v>
          </cell>
          <cell r="E17">
            <v>55025.9</v>
          </cell>
          <cell r="F17">
            <v>0</v>
          </cell>
          <cell r="G17">
            <v>4586.3999999999996</v>
          </cell>
        </row>
        <row r="18">
          <cell r="C18">
            <v>28920300</v>
          </cell>
          <cell r="D18">
            <v>4275.8</v>
          </cell>
          <cell r="E18">
            <v>4275.8</v>
          </cell>
          <cell r="F18">
            <v>0</v>
          </cell>
          <cell r="G18">
            <v>612.6</v>
          </cell>
        </row>
        <row r="19">
          <cell r="C19">
            <v>28921000</v>
          </cell>
          <cell r="D19">
            <v>2875.6</v>
          </cell>
          <cell r="E19">
            <v>2633</v>
          </cell>
          <cell r="F19">
            <v>242.6</v>
          </cell>
          <cell r="G19">
            <v>302</v>
          </cell>
        </row>
        <row r="20">
          <cell r="C20">
            <v>28922000</v>
          </cell>
          <cell r="D20">
            <v>2838.8</v>
          </cell>
          <cell r="E20">
            <v>2604</v>
          </cell>
          <cell r="F20">
            <v>234.8</v>
          </cell>
          <cell r="G20">
            <v>220.6</v>
          </cell>
        </row>
        <row r="21">
          <cell r="C21">
            <v>28923075</v>
          </cell>
          <cell r="D21">
            <v>5378</v>
          </cell>
          <cell r="E21">
            <v>0</v>
          </cell>
          <cell r="F21">
            <v>5378</v>
          </cell>
          <cell r="G21">
            <v>417</v>
          </cell>
        </row>
        <row r="22">
          <cell r="C22">
            <v>60100275</v>
          </cell>
          <cell r="D22">
            <v>2791.5</v>
          </cell>
          <cell r="E22">
            <v>2791.5</v>
          </cell>
          <cell r="F22">
            <v>0</v>
          </cell>
          <cell r="G22">
            <v>651.29999999999995</v>
          </cell>
        </row>
        <row r="23">
          <cell r="C23">
            <v>60102850</v>
          </cell>
          <cell r="D23">
            <v>10194.9</v>
          </cell>
          <cell r="E23">
            <v>0</v>
          </cell>
          <cell r="F23">
            <v>10194.9</v>
          </cell>
          <cell r="G23">
            <v>638.4</v>
          </cell>
        </row>
        <row r="24">
          <cell r="C24">
            <v>60103250</v>
          </cell>
          <cell r="D24">
            <v>2003.5</v>
          </cell>
          <cell r="E24">
            <v>2003.5</v>
          </cell>
          <cell r="F24">
            <v>0</v>
          </cell>
          <cell r="G24">
            <v>148.6</v>
          </cell>
        </row>
        <row r="25">
          <cell r="C25">
            <v>60103700</v>
          </cell>
          <cell r="D25">
            <v>3659</v>
          </cell>
          <cell r="E25">
            <v>3659</v>
          </cell>
          <cell r="F25">
            <v>0</v>
          </cell>
          <cell r="G25">
            <v>769.2</v>
          </cell>
        </row>
        <row r="26">
          <cell r="C26">
            <v>60103800</v>
          </cell>
          <cell r="D26">
            <v>1698.6</v>
          </cell>
          <cell r="E26">
            <v>1635</v>
          </cell>
          <cell r="F26">
            <v>63.6</v>
          </cell>
          <cell r="G26">
            <v>594.9</v>
          </cell>
        </row>
        <row r="27">
          <cell r="C27">
            <v>28904600</v>
          </cell>
          <cell r="D27">
            <v>9523.4</v>
          </cell>
          <cell r="E27">
            <v>9523.4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6333.3</v>
          </cell>
          <cell r="E28">
            <v>6333.3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787.9</v>
          </cell>
          <cell r="E29">
            <v>3787.9</v>
          </cell>
          <cell r="F29">
            <v>0</v>
          </cell>
          <cell r="G29">
            <v>200</v>
          </cell>
        </row>
        <row r="30">
          <cell r="C30">
            <v>28914300</v>
          </cell>
          <cell r="D30">
            <v>5001.8</v>
          </cell>
          <cell r="E30">
            <v>4984</v>
          </cell>
          <cell r="F30">
            <v>17.8</v>
          </cell>
          <cell r="G30">
            <v>10</v>
          </cell>
        </row>
        <row r="31">
          <cell r="C31">
            <v>28920540</v>
          </cell>
          <cell r="D31">
            <v>22471.1</v>
          </cell>
          <cell r="E31">
            <v>22031</v>
          </cell>
          <cell r="F31">
            <v>440.1</v>
          </cell>
          <cell r="G31">
            <v>700</v>
          </cell>
        </row>
        <row r="32">
          <cell r="C32">
            <v>28901150</v>
          </cell>
          <cell r="D32">
            <v>6984.1</v>
          </cell>
          <cell r="E32">
            <v>6984.1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037.699999999997</v>
          </cell>
          <cell r="E33">
            <v>21351.999999999996</v>
          </cell>
          <cell r="F33">
            <v>1685.7</v>
          </cell>
          <cell r="G33">
            <v>900</v>
          </cell>
        </row>
        <row r="34">
          <cell r="C34">
            <v>28916100</v>
          </cell>
          <cell r="D34">
            <v>12244.099999999999</v>
          </cell>
          <cell r="E34">
            <v>12244.099999999999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68.9</v>
          </cell>
          <cell r="E35">
            <v>0</v>
          </cell>
          <cell r="F35">
            <v>2168.9</v>
          </cell>
          <cell r="G35">
            <v>200</v>
          </cell>
        </row>
        <row r="36">
          <cell r="C36">
            <v>28918100</v>
          </cell>
          <cell r="D36">
            <v>6465.5</v>
          </cell>
          <cell r="E36">
            <v>6465.5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4432</v>
          </cell>
          <cell r="E37">
            <v>4309</v>
          </cell>
          <cell r="F37">
            <v>123</v>
          </cell>
          <cell r="G37">
            <v>20</v>
          </cell>
        </row>
        <row r="38">
          <cell r="C38">
            <v>60102050</v>
          </cell>
          <cell r="D38">
            <v>10898.4</v>
          </cell>
          <cell r="E38">
            <v>10476</v>
          </cell>
          <cell r="F38">
            <v>422.4</v>
          </cell>
          <cell r="G38">
            <v>900</v>
          </cell>
        </row>
        <row r="39">
          <cell r="C39">
            <v>28918000</v>
          </cell>
          <cell r="D39">
            <v>3855.2</v>
          </cell>
          <cell r="E39">
            <v>3855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9178.6</v>
          </cell>
          <cell r="E40">
            <v>8793</v>
          </cell>
          <cell r="F40">
            <v>385.6</v>
          </cell>
          <cell r="G40">
            <v>160</v>
          </cell>
        </row>
        <row r="41">
          <cell r="C41">
            <v>28901250</v>
          </cell>
          <cell r="D41">
            <v>9147.7999999999993</v>
          </cell>
          <cell r="E41">
            <v>9147.7999999999993</v>
          </cell>
          <cell r="F41">
            <v>0</v>
          </cell>
        </row>
        <row r="42">
          <cell r="C42">
            <v>28900650</v>
          </cell>
          <cell r="D42">
            <v>64928.2</v>
          </cell>
          <cell r="E42">
            <v>64628.2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1766.8</v>
          </cell>
          <cell r="E43">
            <v>11766.8</v>
          </cell>
          <cell r="F43">
            <v>0</v>
          </cell>
        </row>
        <row r="44">
          <cell r="C44">
            <v>28916250</v>
          </cell>
          <cell r="D44">
            <v>2385.5</v>
          </cell>
          <cell r="E44">
            <v>2385.5</v>
          </cell>
          <cell r="F44">
            <v>0</v>
          </cell>
        </row>
        <row r="45">
          <cell r="C45">
            <v>28920700</v>
          </cell>
          <cell r="D45">
            <v>4831.3999999999996</v>
          </cell>
          <cell r="E45">
            <v>4831.3999999999996</v>
          </cell>
          <cell r="F45">
            <v>0</v>
          </cell>
        </row>
        <row r="46">
          <cell r="C46">
            <v>28901600</v>
          </cell>
          <cell r="D46">
            <v>30.1</v>
          </cell>
          <cell r="E46">
            <v>30.1</v>
          </cell>
          <cell r="F46">
            <v>0</v>
          </cell>
        </row>
        <row r="47">
          <cell r="C47">
            <v>28919050</v>
          </cell>
          <cell r="D47">
            <v>23314.1</v>
          </cell>
          <cell r="E47">
            <v>23314.1</v>
          </cell>
          <cell r="F47">
            <v>0</v>
          </cell>
        </row>
        <row r="48">
          <cell r="C48">
            <v>28916500</v>
          </cell>
          <cell r="D48">
            <v>18648.2</v>
          </cell>
          <cell r="E48">
            <v>18648.2</v>
          </cell>
          <cell r="F48">
            <v>0</v>
          </cell>
        </row>
        <row r="49">
          <cell r="C49">
            <v>60101900</v>
          </cell>
          <cell r="D49">
            <v>1953.7</v>
          </cell>
          <cell r="E49">
            <v>1953.7</v>
          </cell>
          <cell r="F49">
            <v>0</v>
          </cell>
        </row>
        <row r="50">
          <cell r="C50">
            <v>28908450</v>
          </cell>
          <cell r="D50">
            <v>36923.5</v>
          </cell>
          <cell r="E50">
            <v>36923.5</v>
          </cell>
          <cell r="F50">
            <v>0</v>
          </cell>
        </row>
        <row r="51">
          <cell r="C51">
            <v>60103450</v>
          </cell>
          <cell r="D51">
            <v>372.1</v>
          </cell>
          <cell r="E51">
            <v>372.1</v>
          </cell>
          <cell r="F51">
            <v>0</v>
          </cell>
        </row>
        <row r="52">
          <cell r="C52">
            <v>28916900</v>
          </cell>
          <cell r="D52">
            <v>3526.4</v>
          </cell>
          <cell r="E52">
            <v>3526.4</v>
          </cell>
          <cell r="F52">
            <v>0</v>
          </cell>
        </row>
        <row r="53">
          <cell r="C53">
            <v>28920615</v>
          </cell>
          <cell r="D53">
            <v>1380.5</v>
          </cell>
          <cell r="E53">
            <v>1380.5</v>
          </cell>
          <cell r="F53">
            <v>0</v>
          </cell>
        </row>
        <row r="54">
          <cell r="C54">
            <v>28912300</v>
          </cell>
          <cell r="D54">
            <v>29709</v>
          </cell>
          <cell r="E54">
            <v>29709</v>
          </cell>
          <cell r="F54">
            <v>0</v>
          </cell>
        </row>
        <row r="55">
          <cell r="C55">
            <v>28901190</v>
          </cell>
          <cell r="D55">
            <v>2690.6</v>
          </cell>
          <cell r="E55">
            <v>2690.6</v>
          </cell>
          <cell r="F55">
            <v>0</v>
          </cell>
        </row>
        <row r="56">
          <cell r="C56">
            <v>60102500</v>
          </cell>
          <cell r="D56">
            <v>5562</v>
          </cell>
          <cell r="E56">
            <v>5562</v>
          </cell>
          <cell r="F56">
            <v>0</v>
          </cell>
        </row>
        <row r="57">
          <cell r="C57">
            <v>60103600</v>
          </cell>
          <cell r="D57">
            <v>5012.7</v>
          </cell>
          <cell r="E57">
            <v>5012.7</v>
          </cell>
          <cell r="F57">
            <v>0</v>
          </cell>
        </row>
        <row r="58">
          <cell r="C58">
            <v>60100325</v>
          </cell>
          <cell r="D58">
            <v>4237</v>
          </cell>
          <cell r="E58">
            <v>4237</v>
          </cell>
          <cell r="F58">
            <v>0</v>
          </cell>
        </row>
        <row r="59">
          <cell r="C59">
            <v>60101200</v>
          </cell>
          <cell r="D59">
            <v>23046.2</v>
          </cell>
          <cell r="E59">
            <v>23046.2</v>
          </cell>
          <cell r="F59">
            <v>0</v>
          </cell>
        </row>
        <row r="60">
          <cell r="C60">
            <v>28914750</v>
          </cell>
          <cell r="D60">
            <v>6738.3</v>
          </cell>
          <cell r="E60">
            <v>6738.3</v>
          </cell>
          <cell r="F60">
            <v>0</v>
          </cell>
        </row>
        <row r="61">
          <cell r="C61">
            <v>60102070</v>
          </cell>
          <cell r="D61">
            <v>7741.8</v>
          </cell>
          <cell r="E61">
            <v>7741.8</v>
          </cell>
          <cell r="F61">
            <v>0</v>
          </cell>
        </row>
        <row r="62">
          <cell r="C62">
            <v>28907555</v>
          </cell>
          <cell r="D62">
            <v>4924.2</v>
          </cell>
          <cell r="E62">
            <v>4924.2</v>
          </cell>
          <cell r="F62">
            <v>0</v>
          </cell>
        </row>
        <row r="63">
          <cell r="C63">
            <v>28913600</v>
          </cell>
          <cell r="D63">
            <v>8963</v>
          </cell>
          <cell r="E63">
            <v>8963</v>
          </cell>
          <cell r="F63">
            <v>0</v>
          </cell>
        </row>
        <row r="64">
          <cell r="C64">
            <v>28901950</v>
          </cell>
          <cell r="D64">
            <v>68799.5</v>
          </cell>
          <cell r="E64">
            <v>68799.5</v>
          </cell>
          <cell r="F64">
            <v>0</v>
          </cell>
        </row>
        <row r="65">
          <cell r="C65">
            <v>28907575</v>
          </cell>
          <cell r="D65">
            <v>8</v>
          </cell>
          <cell r="E65">
            <v>8</v>
          </cell>
          <cell r="F65">
            <v>0</v>
          </cell>
        </row>
        <row r="66">
          <cell r="C66">
            <v>28909500</v>
          </cell>
          <cell r="D66">
            <v>80601</v>
          </cell>
          <cell r="E66">
            <v>80601</v>
          </cell>
          <cell r="F66">
            <v>0</v>
          </cell>
        </row>
        <row r="67">
          <cell r="C67">
            <v>28911750</v>
          </cell>
          <cell r="D67">
            <v>1462.7</v>
          </cell>
          <cell r="E67">
            <v>1462.7</v>
          </cell>
          <cell r="F67">
            <v>0</v>
          </cell>
        </row>
        <row r="68">
          <cell r="C68">
            <v>28903950</v>
          </cell>
          <cell r="D68">
            <v>1525.8</v>
          </cell>
          <cell r="E68">
            <v>1525.8</v>
          </cell>
          <cell r="F68">
            <v>0</v>
          </cell>
        </row>
        <row r="69">
          <cell r="C69">
            <v>28908200</v>
          </cell>
          <cell r="D69">
            <v>41481.1</v>
          </cell>
          <cell r="E69">
            <v>41481.1</v>
          </cell>
          <cell r="F69">
            <v>0</v>
          </cell>
        </row>
        <row r="70">
          <cell r="C70">
            <v>60100450</v>
          </cell>
          <cell r="D70">
            <v>3790.8</v>
          </cell>
          <cell r="E70">
            <v>3790.8</v>
          </cell>
          <cell r="F70">
            <v>0</v>
          </cell>
        </row>
        <row r="71">
          <cell r="C71">
            <v>28925000</v>
          </cell>
          <cell r="D71">
            <v>1189</v>
          </cell>
          <cell r="E71">
            <v>1189</v>
          </cell>
          <cell r="F71">
            <v>0</v>
          </cell>
        </row>
        <row r="72">
          <cell r="C72">
            <v>28924000</v>
          </cell>
          <cell r="D72">
            <v>1870.4</v>
          </cell>
          <cell r="E72">
            <v>1870.4</v>
          </cell>
          <cell r="F72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andbox (2)"/>
      <sheetName val="FERCs Rollup (2)"/>
      <sheetName val="For I State"/>
      <sheetName val="By FERC"/>
      <sheetName val="Payroll"/>
      <sheetName val="Page 114 to 117"/>
      <sheetName val="Data"/>
      <sheetName val="With Subtotals"/>
      <sheetName val="Sandbox"/>
      <sheetName val="Sheet3"/>
      <sheetName val="Pivot Sandbox"/>
      <sheetName val="FERCs Rollup"/>
      <sheetName val="FERCS - Unrol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 Maintenance"/>
      <sheetName val="Validation Checks"/>
      <sheetName val="Main Index"/>
      <sheetName val="Blank (2)"/>
      <sheetName val="Consolidated Index"/>
      <sheetName val="Consolidated Inc Stmt"/>
      <sheetName val="Consolidated Bal Sht"/>
      <sheetName val="Consolidated Capitalization"/>
      <sheetName val="Consolidated PIC on FS"/>
      <sheetName val="Consolidated PIC"/>
      <sheetName val="Consolidated RE"/>
      <sheetName val="Consolidated OCI"/>
      <sheetName val="Blank (5)"/>
      <sheetName val="Consolidating Index"/>
      <sheetName val="Consolidating Inc Stmt Month"/>
      <sheetName val="Consolidating Inc Stmt Qtr"/>
      <sheetName val="Consolidating Inc Stmt YTD"/>
      <sheetName val="Adjust."/>
      <sheetName val="Consolidating Bal Sht"/>
      <sheetName val="Consolidating PIC Month"/>
      <sheetName val="Consolidating PIC Qtr"/>
      <sheetName val="Consolidating PIC YTD"/>
      <sheetName val="Consolidating OCI Month"/>
      <sheetName val="Consolidating OCI Qtr"/>
      <sheetName val="Consolidating OCI YTD"/>
      <sheetName val="Consolidating RE Month"/>
      <sheetName val="Consolidating RE Qtr"/>
      <sheetName val="Consolidating RE YTD"/>
      <sheetName val="Blank (3)"/>
      <sheetName val="OEV Consolidating Index"/>
      <sheetName val="OEV Consding Inc Stmt Month"/>
      <sheetName val="OEV Consding Inc Stmt Qtr"/>
      <sheetName val="OEV Consding Inc Stmt YTD"/>
      <sheetName val="OEV Consding Bal Sht"/>
      <sheetName val="OEV Consding PIC Month"/>
      <sheetName val="OEV Consding PIC Qtr"/>
      <sheetName val="OEV Consding PIC YTD"/>
      <sheetName val="OEV Consding OCI Month"/>
      <sheetName val="OEV Consding OCI Qtr"/>
      <sheetName val="OEV Consding OCI YTD"/>
      <sheetName val="OEV Consding RE Month"/>
      <sheetName val="OEV Consding RE Qtr"/>
      <sheetName val="OEV Consding RE YTD"/>
      <sheetName val="Blank"/>
    </sheetNames>
    <sheetDataSet>
      <sheetData sheetId="0">
        <row r="2">
          <cell r="C2" t="str">
            <v>June 30, 2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10579575.140000001</v>
          </cell>
        </row>
        <row r="13">
          <cell r="B13" t="str">
            <v>121110</v>
          </cell>
          <cell r="D13" t="str">
            <v>Transfer of Cash</v>
          </cell>
          <cell r="F13">
            <v>-89761.66</v>
          </cell>
          <cell r="H13">
            <v>-1994256.04</v>
          </cell>
        </row>
        <row r="14">
          <cell r="B14" t="str">
            <v>121111</v>
          </cell>
          <cell r="D14" t="str">
            <v>BANK OF AMERICA-ATLANTA (8588)</v>
          </cell>
          <cell r="F14">
            <v>-726289.05</v>
          </cell>
          <cell r="H14">
            <v>-3992864.89</v>
          </cell>
        </row>
        <row r="15">
          <cell r="B15" t="str">
            <v>121112</v>
          </cell>
          <cell r="D15" t="str">
            <v>WACHOVIA BANK OG GA - ATL</v>
          </cell>
          <cell r="F15">
            <v>0</v>
          </cell>
          <cell r="H15">
            <v>3584.51</v>
          </cell>
        </row>
        <row r="16">
          <cell r="B16" t="str">
            <v>121113</v>
          </cell>
          <cell r="D16" t="str">
            <v>SUNTRUST BANK - ATLANTA</v>
          </cell>
          <cell r="F16">
            <v>34120.29</v>
          </cell>
          <cell r="H16">
            <v>0</v>
          </cell>
        </row>
        <row r="17">
          <cell r="B17" t="str">
            <v>121116</v>
          </cell>
          <cell r="D17" t="str">
            <v>BK OF AMERICA-TEXAS - CONCENTR</v>
          </cell>
          <cell r="F17">
            <v>-79228.53</v>
          </cell>
          <cell r="H17">
            <v>-2094851.01</v>
          </cell>
        </row>
        <row r="18">
          <cell r="B18" t="str">
            <v>121117</v>
          </cell>
          <cell r="D18" t="str">
            <v>BK OF AMERICA- TEXAS -RETURNED</v>
          </cell>
          <cell r="F18">
            <v>12352.16</v>
          </cell>
          <cell r="H18">
            <v>-14808.89</v>
          </cell>
        </row>
        <row r="19">
          <cell r="B19" t="str">
            <v>121120</v>
          </cell>
          <cell r="D19" t="str">
            <v>WACHOVIA - RETURNED CHECKS</v>
          </cell>
          <cell r="F19">
            <v>-1464.13</v>
          </cell>
          <cell r="H19">
            <v>3630.87</v>
          </cell>
        </row>
        <row r="20">
          <cell r="B20" t="str">
            <v>121139</v>
          </cell>
          <cell r="D20" t="str">
            <v>FEDERAL PAYMENT SYSTEM</v>
          </cell>
          <cell r="F20">
            <v>186678.01</v>
          </cell>
          <cell r="H20">
            <v>0</v>
          </cell>
        </row>
        <row r="21">
          <cell r="B21" t="str">
            <v>121141</v>
          </cell>
          <cell r="D21" t="str">
            <v>TAX ACCT ZBA</v>
          </cell>
          <cell r="F21">
            <v>-1017237.27</v>
          </cell>
          <cell r="H21">
            <v>-2417837.3199999998</v>
          </cell>
        </row>
        <row r="22">
          <cell r="B22" t="str">
            <v>121142</v>
          </cell>
          <cell r="D22" t="str">
            <v>RIGHT-OF-WAY</v>
          </cell>
          <cell r="F22">
            <v>7000</v>
          </cell>
          <cell r="H22">
            <v>-36939.26</v>
          </cell>
        </row>
        <row r="23">
          <cell r="B23" t="str">
            <v>121163</v>
          </cell>
          <cell r="D23" t="str">
            <v>BK OF AMERICA-Cust Refund Acct</v>
          </cell>
          <cell r="F23">
            <v>-10742.78</v>
          </cell>
          <cell r="H23">
            <v>-11611.4</v>
          </cell>
        </row>
        <row r="24">
          <cell r="B24" t="str">
            <v>121182</v>
          </cell>
          <cell r="D24" t="str">
            <v>MGP Macon Cleanup</v>
          </cell>
          <cell r="F24">
            <v>336984</v>
          </cell>
          <cell r="H24">
            <v>0</v>
          </cell>
        </row>
        <row r="25">
          <cell r="B25" t="str">
            <v>121200</v>
          </cell>
          <cell r="D25" t="str">
            <v>Petty Cash</v>
          </cell>
          <cell r="F25">
            <v>0</v>
          </cell>
          <cell r="H25">
            <v>-560</v>
          </cell>
        </row>
        <row r="26">
          <cell r="B26" t="str">
            <v>121204</v>
          </cell>
          <cell r="D26" t="str">
            <v>AGLC - Payroll Account</v>
          </cell>
          <cell r="F26">
            <v>-31717.17</v>
          </cell>
          <cell r="H26">
            <v>16478.400000000001</v>
          </cell>
        </row>
        <row r="27">
          <cell r="B27" t="str">
            <v>121230</v>
          </cell>
          <cell r="D27" t="str">
            <v>Payroll Funds-Special</v>
          </cell>
          <cell r="F27">
            <v>-59477.38</v>
          </cell>
          <cell r="H27">
            <v>-57733.43</v>
          </cell>
        </row>
        <row r="28">
          <cell r="B28" t="str">
            <v>121300</v>
          </cell>
          <cell r="D28" t="str">
            <v>Mutual Savings CU-VISA-AGLC</v>
          </cell>
          <cell r="F28">
            <v>13791.29</v>
          </cell>
          <cell r="H28">
            <v>8336.1299999999992</v>
          </cell>
        </row>
        <row r="29">
          <cell r="B29" t="str">
            <v>122000</v>
          </cell>
          <cell r="D29" t="str">
            <v>DP Cash Chattanooga</v>
          </cell>
          <cell r="F29">
            <v>0</v>
          </cell>
          <cell r="H29">
            <v>-24405.03</v>
          </cell>
        </row>
        <row r="30">
          <cell r="B30" t="str">
            <v>122702</v>
          </cell>
          <cell r="D30" t="str">
            <v>Wachovia AGSC Gen Disburse</v>
          </cell>
          <cell r="F30">
            <v>-203512.57</v>
          </cell>
          <cell r="H30">
            <v>0</v>
          </cell>
        </row>
        <row r="31">
          <cell r="B31" t="str">
            <v>122704</v>
          </cell>
          <cell r="D31" t="str">
            <v>Wachovia AGLC Right of Way</v>
          </cell>
          <cell r="F31">
            <v>-85696.34</v>
          </cell>
          <cell r="H31">
            <v>0</v>
          </cell>
        </row>
        <row r="32">
          <cell r="B32" t="str">
            <v>122800</v>
          </cell>
          <cell r="D32" t="str">
            <v>DP Cash Atlanta</v>
          </cell>
          <cell r="F32">
            <v>0</v>
          </cell>
          <cell r="H32">
            <v>34262.22</v>
          </cell>
        </row>
        <row r="33">
          <cell r="D33" t="str">
            <v>Cash &amp; Cash Equivalents</v>
          </cell>
          <cell r="F33">
            <v>-1714201.13</v>
          </cell>
          <cell r="H33">
            <v>1.0477378964424133E-9</v>
          </cell>
        </row>
        <row r="34">
          <cell r="B34" t="str">
            <v>132200</v>
          </cell>
          <cell r="D34" t="str">
            <v>Accts Receivable - Sales</v>
          </cell>
          <cell r="F34">
            <v>58175.49</v>
          </cell>
          <cell r="H34">
            <v>70212.09</v>
          </cell>
        </row>
        <row r="35">
          <cell r="B35" t="str">
            <v>132205</v>
          </cell>
          <cell r="D35" t="str">
            <v>AR - Pooler/Marketer</v>
          </cell>
          <cell r="F35">
            <v>4159544.51</v>
          </cell>
          <cell r="H35">
            <v>23018413.960000001</v>
          </cell>
        </row>
        <row r="36">
          <cell r="B36" t="str">
            <v>132300</v>
          </cell>
          <cell r="D36" t="str">
            <v>A/R Gas-GA Region 1</v>
          </cell>
          <cell r="F36">
            <v>6264.37</v>
          </cell>
          <cell r="H36">
            <v>9074.9599999999991</v>
          </cell>
        </row>
        <row r="37">
          <cell r="B37" t="str">
            <v>132400</v>
          </cell>
          <cell r="D37" t="str">
            <v>A/R Gas-GA Region 2</v>
          </cell>
          <cell r="F37">
            <v>5605</v>
          </cell>
          <cell r="H37">
            <v>12733.44</v>
          </cell>
        </row>
        <row r="38">
          <cell r="B38" t="str">
            <v>132500</v>
          </cell>
          <cell r="D38" t="str">
            <v>A/R Gas-GA Region 3</v>
          </cell>
          <cell r="F38">
            <v>16514.3</v>
          </cell>
          <cell r="H38">
            <v>28681.66</v>
          </cell>
        </row>
        <row r="39">
          <cell r="B39" t="str">
            <v>132600</v>
          </cell>
          <cell r="D39" t="str">
            <v>A/R Gas-GA Region 4</v>
          </cell>
          <cell r="F39">
            <v>11077.32</v>
          </cell>
          <cell r="H39">
            <v>10728.16</v>
          </cell>
        </row>
        <row r="40">
          <cell r="B40" t="str">
            <v>132610</v>
          </cell>
          <cell r="D40" t="str">
            <v>A/R Home Leak Repairs</v>
          </cell>
          <cell r="F40">
            <v>18548.599999999999</v>
          </cell>
          <cell r="H40">
            <v>107587.91</v>
          </cell>
        </row>
        <row r="41">
          <cell r="B41" t="str">
            <v>132620</v>
          </cell>
          <cell r="D41" t="str">
            <v>Encroachment to Right-of-Ways</v>
          </cell>
          <cell r="F41">
            <v>7960</v>
          </cell>
          <cell r="H41">
            <v>7960</v>
          </cell>
        </row>
        <row r="42">
          <cell r="B42" t="str">
            <v>132650</v>
          </cell>
          <cell r="D42" t="str">
            <v>A/R Leased Equipment Gas</v>
          </cell>
          <cell r="F42">
            <v>0</v>
          </cell>
          <cell r="H42">
            <v>1077.0999999999999</v>
          </cell>
        </row>
        <row r="43">
          <cell r="B43" t="str">
            <v>132750</v>
          </cell>
          <cell r="D43" t="str">
            <v>A/R Energy Wise Loans</v>
          </cell>
          <cell r="F43">
            <v>139.75</v>
          </cell>
          <cell r="H43">
            <v>-2171.61</v>
          </cell>
        </row>
        <row r="44">
          <cell r="B44" t="str">
            <v>132900</v>
          </cell>
          <cell r="D44" t="str">
            <v>Unpostable Cash</v>
          </cell>
          <cell r="F44">
            <v>-23986.28</v>
          </cell>
          <cell r="H44">
            <v>-21614.33</v>
          </cell>
        </row>
        <row r="45">
          <cell r="B45" t="str">
            <v>132950</v>
          </cell>
          <cell r="D45" t="str">
            <v>Misc Adjustments-Gas</v>
          </cell>
          <cell r="F45">
            <v>-3817.27</v>
          </cell>
          <cell r="H45">
            <v>-10543.67</v>
          </cell>
        </row>
        <row r="46">
          <cell r="B46" t="str">
            <v>132951</v>
          </cell>
          <cell r="D46" t="str">
            <v>A/R Misc Billing</v>
          </cell>
          <cell r="F46">
            <v>557853.18000000005</v>
          </cell>
          <cell r="H46">
            <v>7488</v>
          </cell>
        </row>
        <row r="47">
          <cell r="B47" t="str">
            <v>132955</v>
          </cell>
          <cell r="D47" t="str">
            <v>A/R NGV Gas</v>
          </cell>
          <cell r="F47">
            <v>399569.66</v>
          </cell>
          <cell r="H47">
            <v>215096.28</v>
          </cell>
        </row>
        <row r="48">
          <cell r="B48" t="str">
            <v>132956</v>
          </cell>
          <cell r="D48" t="str">
            <v>A/R Fuel Net</v>
          </cell>
          <cell r="F48">
            <v>-70199.92</v>
          </cell>
          <cell r="H48">
            <v>-78142.14</v>
          </cell>
        </row>
        <row r="49">
          <cell r="B49" t="str">
            <v>132960</v>
          </cell>
          <cell r="D49" t="str">
            <v>A/R Commodity</v>
          </cell>
          <cell r="F49">
            <v>1173</v>
          </cell>
          <cell r="H49">
            <v>0</v>
          </cell>
        </row>
        <row r="50">
          <cell r="B50" t="str">
            <v>132961</v>
          </cell>
          <cell r="D50" t="str">
            <v>A/R Commodity-Atl Gas Light Sv</v>
          </cell>
          <cell r="F50">
            <v>-7488</v>
          </cell>
          <cell r="H50">
            <v>0</v>
          </cell>
        </row>
        <row r="51">
          <cell r="B51" t="str">
            <v>133220</v>
          </cell>
          <cell r="D51" t="str">
            <v>A/R Mdse-Metro Region</v>
          </cell>
          <cell r="F51">
            <v>358.41</v>
          </cell>
          <cell r="H51">
            <v>357.6</v>
          </cell>
        </row>
        <row r="52">
          <cell r="B52" t="str">
            <v>133320</v>
          </cell>
          <cell r="D52" t="str">
            <v>A/R Mdse-GA Region 1</v>
          </cell>
          <cell r="F52">
            <v>84.16</v>
          </cell>
          <cell r="H52">
            <v>83.26</v>
          </cell>
        </row>
        <row r="53">
          <cell r="B53" t="str">
            <v>133420</v>
          </cell>
          <cell r="D53" t="str">
            <v>A/R Mdse-GA Region 2</v>
          </cell>
          <cell r="F53">
            <v>53.49</v>
          </cell>
          <cell r="H53">
            <v>53.49</v>
          </cell>
        </row>
        <row r="54">
          <cell r="B54" t="str">
            <v>133520</v>
          </cell>
          <cell r="D54" t="str">
            <v>A/R Mdse-GA Region 3</v>
          </cell>
          <cell r="F54">
            <v>328.59</v>
          </cell>
          <cell r="H54">
            <v>530.72</v>
          </cell>
        </row>
        <row r="55">
          <cell r="B55" t="str">
            <v>133620</v>
          </cell>
          <cell r="D55" t="str">
            <v>A/R Mdse-GA Region 4</v>
          </cell>
          <cell r="F55">
            <v>-27.52</v>
          </cell>
          <cell r="H55">
            <v>-27.52</v>
          </cell>
        </row>
        <row r="56">
          <cell r="B56" t="str">
            <v>134051</v>
          </cell>
          <cell r="D56" t="str">
            <v>Cash Posting Clearing</v>
          </cell>
          <cell r="F56">
            <v>-142526.28</v>
          </cell>
          <cell r="H56">
            <v>0</v>
          </cell>
        </row>
        <row r="57">
          <cell r="B57" t="str">
            <v>134053</v>
          </cell>
          <cell r="D57" t="str">
            <v>AGSC Cash Clearing - Miscellan</v>
          </cell>
          <cell r="F57">
            <v>-187845.58</v>
          </cell>
          <cell r="H57">
            <v>0</v>
          </cell>
        </row>
        <row r="58">
          <cell r="B58" t="str">
            <v>134100</v>
          </cell>
          <cell r="D58" t="str">
            <v>Accts Receivable - Employee</v>
          </cell>
          <cell r="F58">
            <v>-443.38</v>
          </cell>
          <cell r="H58">
            <v>-18972.86</v>
          </cell>
        </row>
        <row r="59">
          <cell r="B59" t="str">
            <v>134200</v>
          </cell>
          <cell r="D59" t="str">
            <v>A/R Misc</v>
          </cell>
          <cell r="F59">
            <v>-141380.54999999999</v>
          </cell>
          <cell r="H59">
            <v>-680273.07</v>
          </cell>
        </row>
        <row r="60">
          <cell r="B60" t="str">
            <v>134205</v>
          </cell>
          <cell r="D60" t="str">
            <v>A/R Revenue-New Bus Develop</v>
          </cell>
          <cell r="F60">
            <v>512276.03</v>
          </cell>
          <cell r="H60">
            <v>384376.53</v>
          </cell>
        </row>
        <row r="61">
          <cell r="B61" t="str">
            <v>134240</v>
          </cell>
          <cell r="D61" t="str">
            <v>State Taxes Receivable</v>
          </cell>
          <cell r="F61">
            <v>8464.49</v>
          </cell>
          <cell r="H61">
            <v>8464.49</v>
          </cell>
        </row>
        <row r="62">
          <cell r="B62" t="str">
            <v>134610</v>
          </cell>
          <cell r="D62" t="str">
            <v>Accts Rec - Damage Mains</v>
          </cell>
          <cell r="F62">
            <v>2648759.7999999998</v>
          </cell>
          <cell r="H62">
            <v>2228357.14</v>
          </cell>
        </row>
        <row r="63">
          <cell r="B63" t="str">
            <v>139100</v>
          </cell>
          <cell r="D63" t="str">
            <v>Provision for Uncollectibles</v>
          </cell>
          <cell r="F63">
            <v>-216685.53</v>
          </cell>
          <cell r="G63" t="str">
            <v>T-5</v>
          </cell>
          <cell r="H63">
            <v>-161809.16</v>
          </cell>
          <cell r="I63" t="str">
            <v>T-5</v>
          </cell>
        </row>
        <row r="64">
          <cell r="B64" t="str">
            <v>139150</v>
          </cell>
          <cell r="D64" t="str">
            <v>Prov Uncoll Accts-Mktr/Pooler</v>
          </cell>
          <cell r="F64">
            <v>-1990706.91</v>
          </cell>
          <cell r="G64" t="str">
            <v>T-5</v>
          </cell>
          <cell r="H64">
            <v>-5662141.4299999997</v>
          </cell>
          <cell r="I64" t="str">
            <v>T-5</v>
          </cell>
        </row>
        <row r="65">
          <cell r="B65" t="str">
            <v>139160</v>
          </cell>
          <cell r="D65" t="str">
            <v>Net Chargeoffs - Poolers</v>
          </cell>
          <cell r="F65">
            <v>-522.02</v>
          </cell>
          <cell r="G65" t="str">
            <v>T-5</v>
          </cell>
          <cell r="H65">
            <v>-1101.52</v>
          </cell>
          <cell r="I65" t="str">
            <v>T-5</v>
          </cell>
        </row>
        <row r="66">
          <cell r="B66" t="str">
            <v>139200</v>
          </cell>
          <cell r="D66" t="str">
            <v>Reserve for Uncollectible Acct</v>
          </cell>
          <cell r="F66">
            <v>-28446.66</v>
          </cell>
          <cell r="G66" t="str">
            <v>T-5</v>
          </cell>
          <cell r="H66">
            <v>-25862.25</v>
          </cell>
          <cell r="I66" t="str">
            <v>T-5</v>
          </cell>
        </row>
        <row r="67">
          <cell r="B67" t="str">
            <v>139610</v>
          </cell>
          <cell r="D67" t="str">
            <v>Provn for Uncoll - Damage Main</v>
          </cell>
          <cell r="F67">
            <v>-841851.38</v>
          </cell>
          <cell r="G67" t="str">
            <v>T-5</v>
          </cell>
          <cell r="H67">
            <v>-610922.09</v>
          </cell>
          <cell r="I67" t="str">
            <v>T-5</v>
          </cell>
        </row>
        <row r="68">
          <cell r="D68" t="str">
            <v>Receivables</v>
          </cell>
          <cell r="F68">
            <v>4756822.87</v>
          </cell>
          <cell r="H68">
            <v>18837695.140000008</v>
          </cell>
        </row>
        <row r="69">
          <cell r="B69" t="str">
            <v>135110</v>
          </cell>
          <cell r="D69" t="str">
            <v>Notes - AGLR/AGLT</v>
          </cell>
          <cell r="F69">
            <v>-14890668.99</v>
          </cell>
          <cell r="H69">
            <v>-24239114.93</v>
          </cell>
        </row>
        <row r="70">
          <cell r="B70" t="str">
            <v>135450</v>
          </cell>
          <cell r="D70" t="str">
            <v>Interco Funding-Unrestricted</v>
          </cell>
          <cell r="F70">
            <v>-43218171.140000001</v>
          </cell>
          <cell r="H70">
            <v>-80274702.560000002</v>
          </cell>
        </row>
        <row r="71">
          <cell r="B71" t="str">
            <v>135451</v>
          </cell>
          <cell r="D71" t="str">
            <v>Interco Funding - Restricted</v>
          </cell>
          <cell r="F71">
            <v>-11370585.98</v>
          </cell>
          <cell r="H71">
            <v>0</v>
          </cell>
        </row>
        <row r="72">
          <cell r="B72" t="str">
            <v>135460</v>
          </cell>
          <cell r="D72" t="str">
            <v>Interco Int on Restrict Fund</v>
          </cell>
          <cell r="F72">
            <v>0</v>
          </cell>
          <cell r="H72">
            <v>265178.55</v>
          </cell>
        </row>
        <row r="73">
          <cell r="B73" t="str">
            <v>135462</v>
          </cell>
          <cell r="D73" t="str">
            <v>IC Interest Receiv - AGLC/AGLR</v>
          </cell>
          <cell r="F73">
            <v>0</v>
          </cell>
          <cell r="H73">
            <v>0.49</v>
          </cell>
        </row>
        <row r="74">
          <cell r="B74" t="str">
            <v>136070</v>
          </cell>
          <cell r="D74" t="str">
            <v>Accts Receivable - Assoc Comp</v>
          </cell>
          <cell r="F74">
            <v>-377607.88</v>
          </cell>
          <cell r="H74">
            <v>59969946.119999997</v>
          </cell>
        </row>
        <row r="75">
          <cell r="B75" t="str">
            <v>136071</v>
          </cell>
          <cell r="D75" t="str">
            <v>A/R Assoc Co - I/U Transfers</v>
          </cell>
          <cell r="F75">
            <v>721376.85</v>
          </cell>
          <cell r="H75">
            <v>6740982.7199999997</v>
          </cell>
        </row>
        <row r="76">
          <cell r="B76" t="str">
            <v>136072</v>
          </cell>
          <cell r="D76" t="str">
            <v>I/C - In-Transit</v>
          </cell>
          <cell r="F76">
            <v>0</v>
          </cell>
          <cell r="H76">
            <v>-20942.919999999998</v>
          </cell>
        </row>
        <row r="77">
          <cell r="B77" t="str">
            <v>136073</v>
          </cell>
          <cell r="D77" t="str">
            <v>Intercompany Chargebacks</v>
          </cell>
          <cell r="F77">
            <v>-8623032.0500000007</v>
          </cell>
          <cell r="H77">
            <v>-7262024.25</v>
          </cell>
        </row>
        <row r="78">
          <cell r="B78" t="str">
            <v>136900</v>
          </cell>
          <cell r="D78" t="str">
            <v>A/R-Chattanooga 1</v>
          </cell>
          <cell r="F78">
            <v>0</v>
          </cell>
          <cell r="H78">
            <v>1696.13</v>
          </cell>
        </row>
        <row r="79">
          <cell r="B79" t="str">
            <v>136990</v>
          </cell>
          <cell r="D79" t="str">
            <v>Intercompany Transfers - Debit</v>
          </cell>
          <cell r="F79">
            <v>77758689.189999998</v>
          </cell>
          <cell r="H79">
            <v>169216192.91</v>
          </cell>
        </row>
        <row r="80">
          <cell r="D80" t="str">
            <v>Intercompany Receivables</v>
          </cell>
          <cell r="F80">
            <v>0</v>
          </cell>
          <cell r="H80">
            <v>124397212.25999998</v>
          </cell>
        </row>
        <row r="81">
          <cell r="B81" t="str">
            <v>132100</v>
          </cell>
          <cell r="D81" t="str">
            <v>A/R Unbilled Revenue</v>
          </cell>
          <cell r="F81">
            <v>-13684.74</v>
          </cell>
          <cell r="H81">
            <v>0</v>
          </cell>
        </row>
        <row r="82">
          <cell r="D82" t="str">
            <v>A/R Unbilled Revenue</v>
          </cell>
          <cell r="F82">
            <v>-13684.74</v>
          </cell>
          <cell r="H82">
            <v>0</v>
          </cell>
        </row>
        <row r="83">
          <cell r="B83" t="str">
            <v>145300</v>
          </cell>
          <cell r="D83" t="str">
            <v>Materials and Operating Suppli</v>
          </cell>
          <cell r="F83">
            <v>4175480.59</v>
          </cell>
          <cell r="H83">
            <v>4507770.67</v>
          </cell>
        </row>
        <row r="84">
          <cell r="B84" t="str">
            <v>145330</v>
          </cell>
          <cell r="D84" t="str">
            <v>Vehicle Parts and Supplies</v>
          </cell>
          <cell r="F84">
            <v>7148.85</v>
          </cell>
          <cell r="H84">
            <v>7081.01</v>
          </cell>
        </row>
        <row r="85">
          <cell r="B85" t="str">
            <v>145340</v>
          </cell>
          <cell r="D85" t="str">
            <v>Stationery Supplies</v>
          </cell>
          <cell r="F85">
            <v>26946.560000000001</v>
          </cell>
          <cell r="H85">
            <v>26946.560000000001</v>
          </cell>
        </row>
        <row r="86">
          <cell r="B86" t="str">
            <v>145350</v>
          </cell>
          <cell r="D86" t="str">
            <v>Air Condition Parts</v>
          </cell>
          <cell r="F86">
            <v>48043.8</v>
          </cell>
          <cell r="H86">
            <v>48043.8</v>
          </cell>
        </row>
        <row r="87">
          <cell r="B87" t="str">
            <v>145360</v>
          </cell>
          <cell r="D87" t="str">
            <v>CNG Refueling Supplies</v>
          </cell>
          <cell r="F87">
            <v>166275.26</v>
          </cell>
          <cell r="H87">
            <v>166275.26</v>
          </cell>
        </row>
        <row r="88">
          <cell r="B88" t="str">
            <v>145420</v>
          </cell>
          <cell r="D88" t="str">
            <v>Appliance Parts Inventory</v>
          </cell>
          <cell r="F88">
            <v>2832.56</v>
          </cell>
          <cell r="H88">
            <v>2906.72</v>
          </cell>
        </row>
        <row r="89">
          <cell r="B89" t="str">
            <v>145600</v>
          </cell>
          <cell r="D89" t="str">
            <v>Inventory Suspense</v>
          </cell>
          <cell r="F89">
            <v>176049.4</v>
          </cell>
          <cell r="H89">
            <v>165568.32999999999</v>
          </cell>
        </row>
        <row r="90">
          <cell r="B90" t="str">
            <v>145785</v>
          </cell>
          <cell r="D90" t="str">
            <v>Marketers Accessible Ret Strg</v>
          </cell>
          <cell r="F90">
            <v>58060172.32</v>
          </cell>
          <cell r="G90" t="str">
            <v>T-30.1</v>
          </cell>
          <cell r="H90">
            <v>58116948.890000001</v>
          </cell>
          <cell r="I90" t="str">
            <v>T-30.1</v>
          </cell>
        </row>
        <row r="91">
          <cell r="B91" t="str">
            <v>145786</v>
          </cell>
          <cell r="D91" t="str">
            <v>MARS 2</v>
          </cell>
          <cell r="F91">
            <v>35541250.759999998</v>
          </cell>
          <cell r="G91" t="str">
            <v>T-30.1</v>
          </cell>
          <cell r="H91">
            <v>33837237.509999998</v>
          </cell>
          <cell r="I91" t="str">
            <v>T-30.1</v>
          </cell>
        </row>
        <row r="92">
          <cell r="B92" t="str">
            <v>145910</v>
          </cell>
          <cell r="D92" t="str">
            <v>LNG Peaking Inventory-Atlanta</v>
          </cell>
          <cell r="F92">
            <v>0.21</v>
          </cell>
          <cell r="G92" t="str">
            <v>T-30.1</v>
          </cell>
          <cell r="H92">
            <v>0.21</v>
          </cell>
          <cell r="I92" t="str">
            <v>T-30.1</v>
          </cell>
        </row>
        <row r="93">
          <cell r="D93" t="str">
            <v>Inventories</v>
          </cell>
          <cell r="F93">
            <v>98204200.309999987</v>
          </cell>
          <cell r="H93">
            <v>96878778.959999993</v>
          </cell>
        </row>
        <row r="94">
          <cell r="B94" t="str">
            <v>162204</v>
          </cell>
          <cell r="D94" t="str">
            <v>Deferred Gas Costs-Commod</v>
          </cell>
          <cell r="F94">
            <v>13357.89</v>
          </cell>
          <cell r="G94" t="str">
            <v>T-39</v>
          </cell>
          <cell r="H94">
            <v>228.42</v>
          </cell>
          <cell r="I94" t="str">
            <v>T-39</v>
          </cell>
        </row>
        <row r="95">
          <cell r="B95" t="str">
            <v>162205</v>
          </cell>
          <cell r="D95" t="str">
            <v>Deferred Gas Cost-Demand</v>
          </cell>
          <cell r="F95">
            <v>342214.3</v>
          </cell>
          <cell r="H95">
            <v>0</v>
          </cell>
        </row>
        <row r="96">
          <cell r="D96" t="str">
            <v>Deferred Purchased Gas Adj</v>
          </cell>
          <cell r="F96">
            <v>355572.19</v>
          </cell>
          <cell r="H96">
            <v>228.42</v>
          </cell>
        </row>
        <row r="97">
          <cell r="B97" t="str">
            <v>157100</v>
          </cell>
          <cell r="D97" t="str">
            <v>Insurance Prepayments</v>
          </cell>
          <cell r="F97">
            <v>79604.63</v>
          </cell>
          <cell r="H97">
            <v>1100</v>
          </cell>
        </row>
        <row r="98">
          <cell r="B98" t="str">
            <v>157400</v>
          </cell>
          <cell r="D98" t="str">
            <v>Prepayments - Other</v>
          </cell>
          <cell r="F98">
            <v>1592.78</v>
          </cell>
          <cell r="H98">
            <v>14394.28</v>
          </cell>
        </row>
        <row r="99">
          <cell r="B99" t="str">
            <v>157401</v>
          </cell>
          <cell r="D99" t="str">
            <v>Percent of Completion Asset</v>
          </cell>
          <cell r="F99">
            <v>0</v>
          </cell>
          <cell r="H99">
            <v>36664.5</v>
          </cell>
        </row>
        <row r="100">
          <cell r="B100" t="str">
            <v>157450</v>
          </cell>
          <cell r="D100" t="str">
            <v>Prepaid Taxes</v>
          </cell>
          <cell r="F100">
            <v>26880.61</v>
          </cell>
          <cell r="H100">
            <v>26880.61</v>
          </cell>
        </row>
        <row r="101">
          <cell r="B101" t="str">
            <v>158000</v>
          </cell>
          <cell r="D101" t="str">
            <v>Misc/Other Current Assets</v>
          </cell>
          <cell r="F101">
            <v>11248660.289999999</v>
          </cell>
          <cell r="H101">
            <v>10166622.98</v>
          </cell>
        </row>
        <row r="102">
          <cell r="D102" t="str">
            <v>Other Current Assets</v>
          </cell>
          <cell r="F102">
            <v>11356738.309999999</v>
          </cell>
          <cell r="H102">
            <v>10245662.370000001</v>
          </cell>
        </row>
        <row r="103">
          <cell r="D103" t="str">
            <v xml:space="preserve">  Total Current Assets</v>
          </cell>
          <cell r="F103">
            <v>112945447.80999999</v>
          </cell>
          <cell r="H103">
            <v>250359577.14999995</v>
          </cell>
        </row>
        <row r="104">
          <cell r="B104" t="str">
            <v>111015</v>
          </cell>
          <cell r="D104" t="str">
            <v>Investment AGL Rome Holdings</v>
          </cell>
          <cell r="F104">
            <v>1058447.52</v>
          </cell>
          <cell r="H104">
            <v>1058447.52</v>
          </cell>
        </row>
        <row r="105">
          <cell r="D105" t="str">
            <v>Investment &amp; Equity in Assoc</v>
          </cell>
          <cell r="F105">
            <v>1058447.52</v>
          </cell>
          <cell r="H105">
            <v>1058447.52</v>
          </cell>
        </row>
        <row r="106">
          <cell r="C106" t="str">
            <v>Property, Plant &amp; Equipment</v>
          </cell>
        </row>
        <row r="107">
          <cell r="B107" t="str">
            <v>100100</v>
          </cell>
          <cell r="D107" t="str">
            <v>Property and Plant in Service</v>
          </cell>
          <cell r="F107">
            <v>2287211125.8099999</v>
          </cell>
          <cell r="H107">
            <v>2270116967.3099999</v>
          </cell>
        </row>
        <row r="108">
          <cell r="B108" t="str">
            <v>100140</v>
          </cell>
          <cell r="D108" t="str">
            <v>Plant In Svc-Adds To Leased Pr</v>
          </cell>
          <cell r="F108">
            <v>6096086.0700000003</v>
          </cell>
          <cell r="H108">
            <v>6096086.0700000003</v>
          </cell>
        </row>
        <row r="109">
          <cell r="B109" t="str">
            <v>107020</v>
          </cell>
          <cell r="D109" t="str">
            <v>Leased NGV Refuel Appliance</v>
          </cell>
          <cell r="F109">
            <v>8406.43</v>
          </cell>
          <cell r="H109">
            <v>8406.43</v>
          </cell>
        </row>
        <row r="110">
          <cell r="D110" t="str">
            <v>Regulated Assets</v>
          </cell>
          <cell r="F110">
            <v>2293315618.3099999</v>
          </cell>
          <cell r="H110">
            <v>2276221459.8099999</v>
          </cell>
        </row>
        <row r="111">
          <cell r="B111" t="str">
            <v>100120</v>
          </cell>
          <cell r="D111" t="str">
            <v>Construction Work in Progress</v>
          </cell>
          <cell r="F111">
            <v>86315384.209999993</v>
          </cell>
          <cell r="H111">
            <v>73379011.75</v>
          </cell>
        </row>
        <row r="112">
          <cell r="B112" t="str">
            <v>100121</v>
          </cell>
          <cell r="D112" t="str">
            <v>Capitalized Payroll - Utility</v>
          </cell>
          <cell r="F112">
            <v>18879.97</v>
          </cell>
          <cell r="H112">
            <v>116610.4</v>
          </cell>
        </row>
        <row r="113">
          <cell r="D113" t="str">
            <v>Regulated Capital Projects</v>
          </cell>
          <cell r="F113">
            <v>86334264.179999992</v>
          </cell>
          <cell r="H113">
            <v>73495622.150000006</v>
          </cell>
        </row>
        <row r="114">
          <cell r="B114" t="str">
            <v>101000</v>
          </cell>
          <cell r="D114" t="str">
            <v>Contribution for Constr-Res</v>
          </cell>
          <cell r="F114">
            <v>-9334809.9900000002</v>
          </cell>
          <cell r="G114" t="str">
            <v>A-11</v>
          </cell>
          <cell r="H114">
            <v>-8418328.0899999999</v>
          </cell>
          <cell r="I114" t="str">
            <v>A-11</v>
          </cell>
        </row>
        <row r="115">
          <cell r="B115" t="str">
            <v>101100</v>
          </cell>
          <cell r="D115" t="str">
            <v>Contribution for Constr-Nonres</v>
          </cell>
          <cell r="F115">
            <v>-6647037.3200000003</v>
          </cell>
          <cell r="G115" t="str">
            <v>A-11</v>
          </cell>
          <cell r="H115">
            <v>-6222067.7999999998</v>
          </cell>
          <cell r="I115" t="str">
            <v>A-11</v>
          </cell>
        </row>
        <row r="116">
          <cell r="B116" t="str">
            <v>101120</v>
          </cell>
          <cell r="D116" t="str">
            <v>Contribution for DOT</v>
          </cell>
          <cell r="F116">
            <v>-1130924.52</v>
          </cell>
          <cell r="G116" t="str">
            <v>A-11</v>
          </cell>
          <cell r="H116">
            <v>-1064848.8799999999</v>
          </cell>
          <cell r="I116" t="str">
            <v>A-11</v>
          </cell>
        </row>
        <row r="117">
          <cell r="B117" t="str">
            <v>101130</v>
          </cell>
          <cell r="D117" t="str">
            <v>Contrib for Reloc of Facil</v>
          </cell>
          <cell r="F117">
            <v>-479195.82</v>
          </cell>
          <cell r="G117" t="str">
            <v>A-11</v>
          </cell>
          <cell r="H117">
            <v>-316228.34999999998</v>
          </cell>
          <cell r="I117" t="str">
            <v>A-11</v>
          </cell>
        </row>
        <row r="118">
          <cell r="B118" t="str">
            <v>101200</v>
          </cell>
          <cell r="D118" t="str">
            <v>Contribution for Constr 6</v>
          </cell>
          <cell r="F118">
            <v>-9594526.3100000005</v>
          </cell>
          <cell r="G118" t="str">
            <v>A-11</v>
          </cell>
          <cell r="H118">
            <v>-9594526.3100000005</v>
          </cell>
          <cell r="I118" t="str">
            <v>A-11</v>
          </cell>
        </row>
        <row r="119">
          <cell r="B119" t="str">
            <v>101300</v>
          </cell>
          <cell r="D119" t="str">
            <v>Contribution for Constr 7</v>
          </cell>
          <cell r="F119">
            <v>-1062460.83</v>
          </cell>
          <cell r="G119" t="str">
            <v>A-11</v>
          </cell>
          <cell r="H119">
            <v>-878060.83</v>
          </cell>
          <cell r="I119" t="str">
            <v>A-11</v>
          </cell>
        </row>
        <row r="120">
          <cell r="B120" t="str">
            <v>101400</v>
          </cell>
          <cell r="D120" t="str">
            <v>Contribution for Constr 8</v>
          </cell>
          <cell r="F120">
            <v>-1816921.33</v>
          </cell>
          <cell r="G120" t="str">
            <v>A-11</v>
          </cell>
          <cell r="H120">
            <v>-1816921.33</v>
          </cell>
          <cell r="I120" t="str">
            <v>A-11</v>
          </cell>
        </row>
        <row r="121">
          <cell r="B121" t="str">
            <v>101500</v>
          </cell>
          <cell r="D121" t="str">
            <v>Contribution for Constr 9</v>
          </cell>
          <cell r="F121">
            <v>-4774840.22</v>
          </cell>
          <cell r="G121" t="str">
            <v>A-11</v>
          </cell>
          <cell r="H121">
            <v>-4774840.22</v>
          </cell>
          <cell r="I121" t="str">
            <v>A-11</v>
          </cell>
        </row>
        <row r="122">
          <cell r="B122" t="str">
            <v>101600</v>
          </cell>
          <cell r="D122" t="str">
            <v>Contribution for Constr 10</v>
          </cell>
          <cell r="F122">
            <v>-1007749.5</v>
          </cell>
          <cell r="G122" t="str">
            <v>A-11</v>
          </cell>
          <cell r="H122">
            <v>-1007749.5</v>
          </cell>
          <cell r="I122" t="str">
            <v>A-11</v>
          </cell>
        </row>
        <row r="123">
          <cell r="B123" t="str">
            <v>101900</v>
          </cell>
          <cell r="D123" t="str">
            <v>Contribution For Const</v>
          </cell>
          <cell r="F123">
            <v>-10944145.66</v>
          </cell>
          <cell r="G123" t="str">
            <v>A-11</v>
          </cell>
          <cell r="H123">
            <v>-10944145.66</v>
          </cell>
          <cell r="I123" t="str">
            <v>A-11</v>
          </cell>
        </row>
        <row r="124">
          <cell r="D124" t="str">
            <v>Contribution in Aid of Const</v>
          </cell>
          <cell r="F124">
            <v>-46792611.5</v>
          </cell>
          <cell r="H124">
            <v>-45037716.969999999</v>
          </cell>
        </row>
        <row r="125">
          <cell r="B125" t="str">
            <v>100200</v>
          </cell>
          <cell r="D125" t="str">
            <v>Utility Plant in Service-Gas</v>
          </cell>
          <cell r="F125">
            <v>-772235270.45000005</v>
          </cell>
          <cell r="H125">
            <v>-757141021.94000006</v>
          </cell>
        </row>
        <row r="126">
          <cell r="B126" t="str">
            <v>100210</v>
          </cell>
          <cell r="D126" t="str">
            <v>Transportation Equipment</v>
          </cell>
          <cell r="F126">
            <v>-15138988.560000001</v>
          </cell>
          <cell r="H126">
            <v>-15548208.140000001</v>
          </cell>
        </row>
        <row r="127">
          <cell r="B127" t="str">
            <v>100220</v>
          </cell>
          <cell r="D127" t="str">
            <v>Retirement Work in Progress</v>
          </cell>
          <cell r="F127">
            <v>5063368.8899999997</v>
          </cell>
          <cell r="H127">
            <v>5467636.1200000001</v>
          </cell>
        </row>
        <row r="128">
          <cell r="B128" t="str">
            <v>100230</v>
          </cell>
          <cell r="D128" t="str">
            <v>Reserve For Dep Leas Prop</v>
          </cell>
          <cell r="F128">
            <v>-5116918.29</v>
          </cell>
          <cell r="H128">
            <v>-5087733.3499999996</v>
          </cell>
        </row>
        <row r="129">
          <cell r="D129" t="str">
            <v>Accumulated Depr - Regulated</v>
          </cell>
          <cell r="F129">
            <v>-787427808.40999997</v>
          </cell>
          <cell r="H129">
            <v>-772309327.31000006</v>
          </cell>
        </row>
        <row r="130">
          <cell r="D130" t="str">
            <v xml:space="preserve">  Total Regulated Assets-Net</v>
          </cell>
          <cell r="F130">
            <v>1545429462.5799999</v>
          </cell>
          <cell r="H130">
            <v>1532370037.6800003</v>
          </cell>
        </row>
        <row r="131">
          <cell r="D131" t="str">
            <v>Nonregulated Assets</v>
          </cell>
          <cell r="F131">
            <v>0</v>
          </cell>
          <cell r="H131">
            <v>0</v>
          </cell>
        </row>
        <row r="132">
          <cell r="D132" t="str">
            <v>Nonregulated Capital Projects</v>
          </cell>
          <cell r="F132">
            <v>0</v>
          </cell>
          <cell r="H132">
            <v>0</v>
          </cell>
        </row>
        <row r="133">
          <cell r="D133" t="str">
            <v>Accumulated Depr - Nonregulated</v>
          </cell>
          <cell r="F133">
            <v>0</v>
          </cell>
          <cell r="H133">
            <v>0</v>
          </cell>
        </row>
        <row r="134">
          <cell r="D134" t="str">
            <v xml:space="preserve">  Total Nonregulated Assets-Net</v>
          </cell>
          <cell r="F134">
            <v>0</v>
          </cell>
          <cell r="H134">
            <v>0</v>
          </cell>
        </row>
        <row r="135">
          <cell r="D135" t="str">
            <v xml:space="preserve">  Total Property Plant &amp; Equipment</v>
          </cell>
          <cell r="F135">
            <v>1545429462.5799999</v>
          </cell>
          <cell r="H135">
            <v>1532370037.6800003</v>
          </cell>
        </row>
        <row r="136">
          <cell r="C136" t="str">
            <v>Deferred Debits and Other Assets</v>
          </cell>
        </row>
        <row r="137">
          <cell r="B137" t="str">
            <v>162300</v>
          </cell>
          <cell r="D137" t="str">
            <v>Unrec Envir Resp Costs</v>
          </cell>
          <cell r="F137">
            <v>171032522</v>
          </cell>
          <cell r="G137" t="str">
            <v>T-11</v>
          </cell>
          <cell r="H137">
            <v>171032522</v>
          </cell>
          <cell r="I137" t="str">
            <v>T-11</v>
          </cell>
        </row>
        <row r="138">
          <cell r="B138" t="str">
            <v>162382</v>
          </cell>
          <cell r="D138" t="str">
            <v>UERC Unamort 7/93-6/94</v>
          </cell>
          <cell r="F138">
            <v>-7.0000000000000007E-2</v>
          </cell>
          <cell r="G138" t="str">
            <v>T-11</v>
          </cell>
          <cell r="H138">
            <v>-7.0000000000000007E-2</v>
          </cell>
          <cell r="I138" t="str">
            <v>T-11</v>
          </cell>
        </row>
        <row r="139">
          <cell r="B139" t="str">
            <v>162383</v>
          </cell>
          <cell r="D139" t="str">
            <v>UERC Unamort 7/94-6/95</v>
          </cell>
          <cell r="F139">
            <v>0.01</v>
          </cell>
          <cell r="G139" t="str">
            <v>T-11</v>
          </cell>
          <cell r="H139">
            <v>0.01</v>
          </cell>
          <cell r="I139" t="str">
            <v>T-11</v>
          </cell>
        </row>
        <row r="140">
          <cell r="B140" t="str">
            <v>162384</v>
          </cell>
          <cell r="D140" t="str">
            <v>UERC Unamort 7/95-6/96</v>
          </cell>
          <cell r="F140">
            <v>-0.1</v>
          </cell>
          <cell r="G140" t="str">
            <v>T-11</v>
          </cell>
          <cell r="H140">
            <v>-0.1</v>
          </cell>
          <cell r="I140" t="str">
            <v>T-11</v>
          </cell>
        </row>
        <row r="141">
          <cell r="B141" t="str">
            <v>162385</v>
          </cell>
          <cell r="D141" t="str">
            <v>UERC Unamort 7/96-6/97</v>
          </cell>
          <cell r="F141">
            <v>24376.7</v>
          </cell>
          <cell r="G141" t="str">
            <v>T-11</v>
          </cell>
          <cell r="H141">
            <v>1127900.8500000001</v>
          </cell>
          <cell r="I141" t="str">
            <v>T-11</v>
          </cell>
        </row>
        <row r="142">
          <cell r="B142" t="str">
            <v>162386</v>
          </cell>
          <cell r="D142" t="str">
            <v>UERC Unamort 7/97-6/98</v>
          </cell>
          <cell r="F142">
            <v>3838286.97</v>
          </cell>
          <cell r="G142" t="str">
            <v>T-11</v>
          </cell>
          <cell r="H142">
            <v>7358503.4000000004</v>
          </cell>
          <cell r="I142" t="str">
            <v>T-11</v>
          </cell>
        </row>
        <row r="143">
          <cell r="B143" t="str">
            <v>162387</v>
          </cell>
          <cell r="D143" t="str">
            <v>UERC Unamort 7/98-6/99</v>
          </cell>
          <cell r="F143">
            <v>9341129.2699999996</v>
          </cell>
          <cell r="G143" t="str">
            <v>T-11</v>
          </cell>
          <cell r="H143">
            <v>13571716.859999999</v>
          </cell>
          <cell r="I143" t="str">
            <v>T-11</v>
          </cell>
        </row>
        <row r="144">
          <cell r="B144" t="str">
            <v>162388</v>
          </cell>
          <cell r="D144" t="str">
            <v>MGP Outsource Expense</v>
          </cell>
          <cell r="F144">
            <v>35675974.609999999</v>
          </cell>
          <cell r="G144" t="str">
            <v>T-11</v>
          </cell>
          <cell r="H144">
            <v>28978766.670000002</v>
          </cell>
          <cell r="I144" t="str">
            <v>T-11</v>
          </cell>
        </row>
        <row r="145">
          <cell r="B145" t="str">
            <v>162389</v>
          </cell>
          <cell r="D145" t="str">
            <v>UERC Unamort. 7/1999 - 6/2000</v>
          </cell>
          <cell r="F145">
            <v>10296426.73</v>
          </cell>
          <cell r="G145" t="str">
            <v>T-11</v>
          </cell>
          <cell r="H145">
            <v>13344039.16</v>
          </cell>
          <cell r="I145" t="str">
            <v>T-11</v>
          </cell>
        </row>
        <row r="146">
          <cell r="B146" t="str">
            <v>162390</v>
          </cell>
          <cell r="D146" t="str">
            <v>Recovery from Ratepayers</v>
          </cell>
          <cell r="F146">
            <v>12092391.939999999</v>
          </cell>
          <cell r="G146" t="str">
            <v>T-11</v>
          </cell>
          <cell r="H146">
            <v>-844722.55</v>
          </cell>
          <cell r="I146" t="str">
            <v>T-11</v>
          </cell>
        </row>
        <row r="147">
          <cell r="B147" t="str">
            <v>162391</v>
          </cell>
          <cell r="D147" t="str">
            <v>UERC Unamort 7/2000 - 6/2001</v>
          </cell>
          <cell r="F147">
            <v>-431417.56</v>
          </cell>
          <cell r="G147" t="str">
            <v>T-11</v>
          </cell>
          <cell r="H147">
            <v>0</v>
          </cell>
          <cell r="I147" t="str">
            <v>T-11</v>
          </cell>
        </row>
        <row r="148">
          <cell r="B148" t="str">
            <v>162610</v>
          </cell>
          <cell r="D148" t="str">
            <v>Program Management Cleanup Exp</v>
          </cell>
          <cell r="F148">
            <v>367892.62</v>
          </cell>
          <cell r="G148" t="str">
            <v>T-11</v>
          </cell>
          <cell r="H148">
            <v>616734.41</v>
          </cell>
          <cell r="I148" t="str">
            <v>T-11</v>
          </cell>
        </row>
        <row r="149">
          <cell r="B149" t="str">
            <v>162611</v>
          </cell>
          <cell r="D149" t="str">
            <v>Contractor Expense</v>
          </cell>
          <cell r="F149">
            <v>339131.61</v>
          </cell>
          <cell r="G149" t="str">
            <v>T-11</v>
          </cell>
          <cell r="H149">
            <v>1479932.99</v>
          </cell>
          <cell r="I149" t="str">
            <v>T-11</v>
          </cell>
        </row>
        <row r="150">
          <cell r="B150" t="str">
            <v>162612</v>
          </cell>
          <cell r="D150" t="str">
            <v>Consultant Expense</v>
          </cell>
          <cell r="F150">
            <v>-249638.36</v>
          </cell>
          <cell r="G150" t="str">
            <v>T-11</v>
          </cell>
          <cell r="H150">
            <v>-499355.97</v>
          </cell>
          <cell r="I150" t="str">
            <v>T-11</v>
          </cell>
        </row>
        <row r="151">
          <cell r="B151" t="str">
            <v>162613</v>
          </cell>
          <cell r="D151" t="str">
            <v>Legal Environmental/Regulatory</v>
          </cell>
          <cell r="F151">
            <v>13098.91</v>
          </cell>
          <cell r="G151" t="str">
            <v>T-11</v>
          </cell>
          <cell r="H151">
            <v>162077.93</v>
          </cell>
          <cell r="I151" t="str">
            <v>T-11</v>
          </cell>
        </row>
        <row r="152">
          <cell r="B152" t="str">
            <v>162614</v>
          </cell>
          <cell r="D152" t="str">
            <v>Legal Litigation Expense</v>
          </cell>
          <cell r="F152">
            <v>291192.71000000002</v>
          </cell>
          <cell r="G152" t="str">
            <v>T-11</v>
          </cell>
          <cell r="H152">
            <v>349572.59</v>
          </cell>
          <cell r="I152" t="str">
            <v>T-11</v>
          </cell>
        </row>
        <row r="153">
          <cell r="B153" t="str">
            <v>162615</v>
          </cell>
          <cell r="D153" t="str">
            <v>Legal Expense</v>
          </cell>
          <cell r="F153">
            <v>464399.7</v>
          </cell>
          <cell r="G153" t="str">
            <v>T-11</v>
          </cell>
          <cell r="H153">
            <v>550656.36</v>
          </cell>
          <cell r="I153" t="str">
            <v>T-11</v>
          </cell>
        </row>
        <row r="154">
          <cell r="B154" t="str">
            <v>162616</v>
          </cell>
          <cell r="D154" t="str">
            <v>PropertyAcquisition/Settlement</v>
          </cell>
          <cell r="F154">
            <v>147565.51</v>
          </cell>
          <cell r="G154" t="str">
            <v>T-11</v>
          </cell>
          <cell r="H154">
            <v>2464644.91</v>
          </cell>
          <cell r="I154" t="str">
            <v>T-11</v>
          </cell>
        </row>
        <row r="155">
          <cell r="D155" t="str">
            <v>Unrecovered Envir Response Costs</v>
          </cell>
          <cell r="F155">
            <v>243243333.19999996</v>
          </cell>
          <cell r="H155">
            <v>239692989.45000002</v>
          </cell>
        </row>
        <row r="156">
          <cell r="D156" t="str">
            <v>Investment in Joint Ventures</v>
          </cell>
          <cell r="F156">
            <v>0</v>
          </cell>
          <cell r="H156">
            <v>0</v>
          </cell>
        </row>
        <row r="157">
          <cell r="D157" t="str">
            <v>Unrecovered Integrated Resource Plan</v>
          </cell>
          <cell r="F157">
            <v>0</v>
          </cell>
          <cell r="H157">
            <v>0</v>
          </cell>
        </row>
        <row r="158">
          <cell r="B158" t="str">
            <v>162800</v>
          </cell>
          <cell r="D158" t="str">
            <v>Unrecovered Postretirement Ben</v>
          </cell>
          <cell r="F158">
            <v>7098009</v>
          </cell>
          <cell r="G158" t="str">
            <v>T-42</v>
          </cell>
          <cell r="H158">
            <v>7250208</v>
          </cell>
          <cell r="I158" t="str">
            <v>T-42</v>
          </cell>
        </row>
        <row r="159">
          <cell r="D159" t="str">
            <v>Unrecovered Postretirement Benefits</v>
          </cell>
          <cell r="F159">
            <v>7098009</v>
          </cell>
          <cell r="H159">
            <v>7250208</v>
          </cell>
        </row>
        <row r="160">
          <cell r="D160" t="str">
            <v>Intercompany Notes Receivables</v>
          </cell>
          <cell r="F160">
            <v>0</v>
          </cell>
          <cell r="H160">
            <v>0</v>
          </cell>
        </row>
        <row r="161">
          <cell r="B161" t="str">
            <v>157200</v>
          </cell>
          <cell r="D161" t="str">
            <v>Pension Asset</v>
          </cell>
          <cell r="F161">
            <v>-3107019.66</v>
          </cell>
          <cell r="H161">
            <v>0</v>
          </cell>
        </row>
        <row r="162">
          <cell r="D162" t="str">
            <v>Prepaid Pension Cost</v>
          </cell>
          <cell r="F162">
            <v>-3107019.66</v>
          </cell>
          <cell r="H162">
            <v>0</v>
          </cell>
        </row>
        <row r="163">
          <cell r="D163" t="str">
            <v>Unamortized Cost to Repurchase LTD</v>
          </cell>
          <cell r="F163">
            <v>0</v>
          </cell>
          <cell r="H163">
            <v>0</v>
          </cell>
        </row>
        <row r="164">
          <cell r="B164" t="str">
            <v>161300</v>
          </cell>
          <cell r="D164" t="str">
            <v>Unamort Debt Discount and Exp</v>
          </cell>
          <cell r="F164">
            <v>2591141.0699999998</v>
          </cell>
          <cell r="H164">
            <v>2660916.06</v>
          </cell>
        </row>
        <row r="165">
          <cell r="B165" t="str">
            <v>161450</v>
          </cell>
          <cell r="D165" t="str">
            <v>Pipeline Replacement Reg Asset</v>
          </cell>
          <cell r="F165">
            <v>506665377.70999998</v>
          </cell>
          <cell r="H165">
            <v>518378763</v>
          </cell>
        </row>
        <row r="166">
          <cell r="B166" t="str">
            <v>162000</v>
          </cell>
          <cell r="D166" t="str">
            <v>SONAT, INC.</v>
          </cell>
          <cell r="F166">
            <v>1297.04</v>
          </cell>
          <cell r="G166" t="str">
            <v>T-13.4</v>
          </cell>
          <cell r="H166">
            <v>1297.04</v>
          </cell>
          <cell r="I166" t="str">
            <v>T-13.4</v>
          </cell>
        </row>
        <row r="167">
          <cell r="B167" t="str">
            <v>162005</v>
          </cell>
          <cell r="D167" t="str">
            <v>York Triathlon</v>
          </cell>
          <cell r="F167">
            <v>-53974.9</v>
          </cell>
          <cell r="G167" t="str">
            <v>T-13.4</v>
          </cell>
          <cell r="H167">
            <v>-51249.9</v>
          </cell>
          <cell r="I167" t="str">
            <v>T-13.4</v>
          </cell>
        </row>
        <row r="168">
          <cell r="B168" t="str">
            <v>162010</v>
          </cell>
          <cell r="D168" t="str">
            <v>Doe Grant</v>
          </cell>
          <cell r="F168">
            <v>-82129.47</v>
          </cell>
          <cell r="G168" t="str">
            <v>T-13.5</v>
          </cell>
          <cell r="H168">
            <v>-61554.79</v>
          </cell>
          <cell r="I168" t="str">
            <v>T-13.5</v>
          </cell>
        </row>
        <row r="169">
          <cell r="B169" t="str">
            <v>162015</v>
          </cell>
          <cell r="D169" t="str">
            <v>Gri Grant</v>
          </cell>
          <cell r="F169">
            <v>7518.87</v>
          </cell>
          <cell r="G169" t="str">
            <v>T-13.5</v>
          </cell>
          <cell r="H169">
            <v>-6917.32</v>
          </cell>
          <cell r="I169" t="str">
            <v>T-13.5</v>
          </cell>
        </row>
        <row r="170">
          <cell r="B170" t="str">
            <v>162020</v>
          </cell>
          <cell r="D170" t="str">
            <v>PCB Research</v>
          </cell>
          <cell r="F170">
            <v>-59337.75</v>
          </cell>
          <cell r="G170" t="str">
            <v>T-13.5</v>
          </cell>
          <cell r="H170">
            <v>-106210.75</v>
          </cell>
          <cell r="I170" t="str">
            <v>T-13.5</v>
          </cell>
        </row>
        <row r="171">
          <cell r="B171" t="str">
            <v>162025</v>
          </cell>
          <cell r="D171" t="str">
            <v>Rate Case Expenses</v>
          </cell>
          <cell r="F171">
            <v>1148121.3899999999</v>
          </cell>
          <cell r="G171" t="str">
            <v>T-13.2</v>
          </cell>
          <cell r="H171">
            <v>1339474.95</v>
          </cell>
          <cell r="I171" t="str">
            <v>T-13.2</v>
          </cell>
        </row>
        <row r="172">
          <cell r="B172" t="str">
            <v>162037</v>
          </cell>
          <cell r="D172" t="str">
            <v>Deferred Severance Expense</v>
          </cell>
          <cell r="F172">
            <v>1952566.2</v>
          </cell>
          <cell r="H172">
            <v>2130072.2400000002</v>
          </cell>
        </row>
        <row r="173">
          <cell r="B173" t="str">
            <v>162038</v>
          </cell>
          <cell r="D173" t="str">
            <v>Deferred Customer Service</v>
          </cell>
          <cell r="F173">
            <v>3668403.53</v>
          </cell>
          <cell r="H173">
            <v>4001894.77</v>
          </cell>
        </row>
        <row r="174">
          <cell r="B174" t="str">
            <v>162039</v>
          </cell>
          <cell r="D174" t="str">
            <v>Deferred Property Sale/Lease</v>
          </cell>
          <cell r="F174">
            <v>41181.5</v>
          </cell>
          <cell r="H174">
            <v>44925.26</v>
          </cell>
        </row>
        <row r="175">
          <cell r="B175" t="str">
            <v>162043</v>
          </cell>
          <cell r="D175" t="str">
            <v>Shell Energy Services</v>
          </cell>
          <cell r="F175">
            <v>0</v>
          </cell>
          <cell r="H175">
            <v>1490.8</v>
          </cell>
        </row>
        <row r="176">
          <cell r="B176" t="str">
            <v>162044</v>
          </cell>
          <cell r="D176" t="str">
            <v>Energy America - Titan</v>
          </cell>
          <cell r="F176">
            <v>-121279.55</v>
          </cell>
          <cell r="H176">
            <v>-136316.91</v>
          </cell>
        </row>
        <row r="177">
          <cell r="B177" t="str">
            <v>162045</v>
          </cell>
          <cell r="D177" t="str">
            <v>North Fulton Facility Work</v>
          </cell>
          <cell r="F177">
            <v>0</v>
          </cell>
          <cell r="H177">
            <v>-84916</v>
          </cell>
        </row>
        <row r="178">
          <cell r="B178" t="str">
            <v>162046</v>
          </cell>
          <cell r="D178" t="str">
            <v>Warner Robins AFB Meter Reloca</v>
          </cell>
          <cell r="F178">
            <v>360073.58</v>
          </cell>
          <cell r="H178">
            <v>360073.58</v>
          </cell>
        </row>
        <row r="179">
          <cell r="B179" t="str">
            <v>162048</v>
          </cell>
          <cell r="D179" t="str">
            <v>Property Tax Refund Filings</v>
          </cell>
          <cell r="F179">
            <v>-16050.56</v>
          </cell>
          <cell r="G179" t="str">
            <v>T-13.2</v>
          </cell>
          <cell r="H179">
            <v>-659684.75</v>
          </cell>
          <cell r="I179" t="str">
            <v>T-13.2</v>
          </cell>
        </row>
        <row r="180">
          <cell r="B180" t="str">
            <v>162049</v>
          </cell>
          <cell r="D180" t="str">
            <v>Sundance Expansion</v>
          </cell>
          <cell r="F180">
            <v>0</v>
          </cell>
          <cell r="H180">
            <v>10000</v>
          </cell>
        </row>
        <row r="181">
          <cell r="B181" t="str">
            <v>162065</v>
          </cell>
          <cell r="D181" t="str">
            <v>ERC Match</v>
          </cell>
          <cell r="F181">
            <v>198555.42</v>
          </cell>
          <cell r="G181" t="str">
            <v>T-37</v>
          </cell>
          <cell r="H181">
            <v>207648.19</v>
          </cell>
          <cell r="I181" t="str">
            <v>T-37</v>
          </cell>
        </row>
        <row r="182">
          <cell r="B182" t="str">
            <v>162070</v>
          </cell>
          <cell r="D182" t="str">
            <v>Franchise Expense Match</v>
          </cell>
          <cell r="F182">
            <v>156808.64000000001</v>
          </cell>
          <cell r="G182" t="str">
            <v>T-38</v>
          </cell>
          <cell r="H182">
            <v>54875.02</v>
          </cell>
          <cell r="I182" t="str">
            <v>T-38</v>
          </cell>
        </row>
        <row r="183">
          <cell r="B183" t="str">
            <v>162075</v>
          </cell>
          <cell r="D183" t="str">
            <v>MARS</v>
          </cell>
          <cell r="F183">
            <v>1498429.09</v>
          </cell>
          <cell r="G183" t="str">
            <v>T-13.6</v>
          </cell>
          <cell r="H183">
            <v>1419431.77</v>
          </cell>
          <cell r="I183" t="str">
            <v>T-13.6</v>
          </cell>
        </row>
        <row r="184">
          <cell r="B184" t="str">
            <v>162077</v>
          </cell>
          <cell r="D184" t="str">
            <v>RETAINED STORAGE - MARS</v>
          </cell>
          <cell r="F184">
            <v>3703941.22</v>
          </cell>
          <cell r="G184" t="str">
            <v>T-13.6</v>
          </cell>
          <cell r="H184">
            <v>5866200.0499999998</v>
          </cell>
          <cell r="I184" t="str">
            <v>T-13.6</v>
          </cell>
        </row>
        <row r="185">
          <cell r="B185" t="str">
            <v>162079</v>
          </cell>
          <cell r="D185" t="str">
            <v>FT Credit-PipelineCapacitRelea</v>
          </cell>
          <cell r="F185">
            <v>-17701.990000000002</v>
          </cell>
          <cell r="G185" t="str">
            <v>T-13.6</v>
          </cell>
          <cell r="H185">
            <v>202410.57</v>
          </cell>
          <cell r="I185" t="str">
            <v>T-13.6</v>
          </cell>
        </row>
        <row r="186">
          <cell r="B186" t="str">
            <v>162080</v>
          </cell>
          <cell r="D186" t="str">
            <v>IBSS</v>
          </cell>
          <cell r="F186">
            <v>-2936.95</v>
          </cell>
          <cell r="G186" t="str">
            <v>T-13.6</v>
          </cell>
          <cell r="H186">
            <v>-9912.07</v>
          </cell>
          <cell r="I186" t="str">
            <v>T-13.6</v>
          </cell>
        </row>
        <row r="187">
          <cell r="B187" t="str">
            <v>162085</v>
          </cell>
          <cell r="D187" t="str">
            <v>Customer Education Recovery</v>
          </cell>
          <cell r="F187">
            <v>-336807.34</v>
          </cell>
          <cell r="G187" t="str">
            <v>T-13.3</v>
          </cell>
          <cell r="H187">
            <v>-326765.56</v>
          </cell>
          <cell r="I187" t="str">
            <v>T-13.3</v>
          </cell>
        </row>
        <row r="188">
          <cell r="B188" t="str">
            <v>162090</v>
          </cell>
          <cell r="D188" t="str">
            <v>PCS Dead Band</v>
          </cell>
          <cell r="F188">
            <v>0</v>
          </cell>
          <cell r="H188">
            <v>-200</v>
          </cell>
        </row>
        <row r="189">
          <cell r="B189" t="str">
            <v>162093</v>
          </cell>
          <cell r="D189" t="str">
            <v>IBSS DEMAND</v>
          </cell>
          <cell r="F189">
            <v>-24998.38</v>
          </cell>
          <cell r="G189" t="str">
            <v>T-13.6</v>
          </cell>
          <cell r="H189">
            <v>-2376813.0299999998</v>
          </cell>
          <cell r="I189" t="str">
            <v>T-13.6</v>
          </cell>
        </row>
        <row r="190">
          <cell r="B190" t="str">
            <v>162095</v>
          </cell>
          <cell r="D190" t="str">
            <v>IBSS-Injection Charge</v>
          </cell>
          <cell r="F190">
            <v>-127675.02</v>
          </cell>
          <cell r="G190" t="str">
            <v>T-13.6</v>
          </cell>
          <cell r="H190">
            <v>-150626.41</v>
          </cell>
          <cell r="I190" t="str">
            <v>T-13.6</v>
          </cell>
        </row>
        <row r="191">
          <cell r="B191" t="str">
            <v>162140</v>
          </cell>
          <cell r="D191" t="str">
            <v>Transportation Clearing</v>
          </cell>
          <cell r="F191">
            <v>11952.69</v>
          </cell>
          <cell r="H191">
            <v>9924.9</v>
          </cell>
        </row>
        <row r="192">
          <cell r="B192" t="str">
            <v>162175</v>
          </cell>
          <cell r="D192" t="str">
            <v>Stores Capital Clearing</v>
          </cell>
          <cell r="F192">
            <v>142036.04</v>
          </cell>
          <cell r="H192">
            <v>0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</row>
        <row r="194">
          <cell r="B194" t="str">
            <v>162179</v>
          </cell>
          <cell r="D194" t="str">
            <v>A&amp;G Salaries Capital Clearing</v>
          </cell>
          <cell r="F194">
            <v>18.04</v>
          </cell>
          <cell r="H194">
            <v>18.04</v>
          </cell>
        </row>
        <row r="195">
          <cell r="B195" t="str">
            <v>162180</v>
          </cell>
          <cell r="D195" t="str">
            <v>A&amp;G Expenses Capital Clearing</v>
          </cell>
          <cell r="F195">
            <v>3.52</v>
          </cell>
          <cell r="H195">
            <v>3.52</v>
          </cell>
        </row>
        <row r="196">
          <cell r="B196" t="str">
            <v>162185</v>
          </cell>
          <cell r="D196" t="str">
            <v>A&amp;G Salary Capitalized-Pension</v>
          </cell>
          <cell r="F196">
            <v>39.68</v>
          </cell>
          <cell r="H196">
            <v>39.68</v>
          </cell>
        </row>
        <row r="197">
          <cell r="B197" t="str">
            <v>162186</v>
          </cell>
          <cell r="D197" t="str">
            <v>A&amp;G Salary Capitalized-Benefit</v>
          </cell>
          <cell r="F197">
            <v>71.599999999999994</v>
          </cell>
          <cell r="H197">
            <v>72.459999999999994</v>
          </cell>
        </row>
        <row r="198">
          <cell r="B198" t="str">
            <v>162187</v>
          </cell>
          <cell r="D198" t="str">
            <v>A&amp;GSalaryCap-Post Retirement</v>
          </cell>
          <cell r="F198">
            <v>59.57</v>
          </cell>
          <cell r="H198">
            <v>60.24</v>
          </cell>
        </row>
        <row r="199">
          <cell r="B199" t="str">
            <v>162188</v>
          </cell>
          <cell r="D199" t="str">
            <v>A&amp;G Salary Cap-Payroll Taxes</v>
          </cell>
          <cell r="F199">
            <v>1.42</v>
          </cell>
          <cell r="H199">
            <v>1.42</v>
          </cell>
        </row>
        <row r="200">
          <cell r="B200" t="str">
            <v>162200</v>
          </cell>
          <cell r="D200" t="str">
            <v>Other Work in Progress-Misc</v>
          </cell>
          <cell r="F200">
            <v>230000</v>
          </cell>
          <cell r="H200">
            <v>10000</v>
          </cell>
        </row>
        <row r="201">
          <cell r="B201" t="str">
            <v>162250</v>
          </cell>
          <cell r="D201" t="str">
            <v>Defer Earn Review FY2002</v>
          </cell>
          <cell r="F201">
            <v>451992.23</v>
          </cell>
          <cell r="H201">
            <v>42885</v>
          </cell>
        </row>
        <row r="202">
          <cell r="B202" t="str">
            <v>162400</v>
          </cell>
          <cell r="D202" t="str">
            <v>Unrecovd Pipeline Stip. Costs</v>
          </cell>
          <cell r="F202">
            <v>8275415.4000000004</v>
          </cell>
          <cell r="G202" t="str">
            <v>T-39</v>
          </cell>
          <cell r="H202">
            <v>6785008.46</v>
          </cell>
          <cell r="I202" t="str">
            <v>T-39</v>
          </cell>
        </row>
        <row r="203">
          <cell r="B203" t="str">
            <v>162710</v>
          </cell>
          <cell r="D203" t="str">
            <v>Unrecovered Accrued Vac Costs</v>
          </cell>
          <cell r="F203">
            <v>0</v>
          </cell>
          <cell r="H203">
            <v>1052190.52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833956.29</v>
          </cell>
          <cell r="G204" t="str">
            <v>T-21.1</v>
          </cell>
          <cell r="H204">
            <v>2307196.2599999998</v>
          </cell>
          <cell r="I204" t="str">
            <v>T-21.1</v>
          </cell>
        </row>
        <row r="205">
          <cell r="B205" t="str">
            <v>162810</v>
          </cell>
          <cell r="D205" t="str">
            <v>Y2K Expenses</v>
          </cell>
          <cell r="F205">
            <v>1965964.22</v>
          </cell>
          <cell r="G205" t="str">
            <v>A-16</v>
          </cell>
          <cell r="H205">
            <v>2293562.6</v>
          </cell>
          <cell r="I205" t="str">
            <v>A-16</v>
          </cell>
        </row>
        <row r="206">
          <cell r="B206" t="str">
            <v>162999</v>
          </cell>
          <cell r="D206" t="str">
            <v>Other Deferred Debits</v>
          </cell>
          <cell r="F206">
            <v>842891.91</v>
          </cell>
          <cell r="H206">
            <v>3971167.49</v>
          </cell>
        </row>
        <row r="207">
          <cell r="D207" t="str">
            <v>Other Assets</v>
          </cell>
          <cell r="F207">
            <v>534904930.04000008</v>
          </cell>
          <cell r="H207">
            <v>549180440.4799999</v>
          </cell>
        </row>
        <row r="208">
          <cell r="D208" t="str">
            <v xml:space="preserve">  Total Deferred Debits and Other Assets</v>
          </cell>
          <cell r="F208">
            <v>782139252.58000004</v>
          </cell>
          <cell r="H208">
            <v>796123637.92999995</v>
          </cell>
        </row>
        <row r="209">
          <cell r="D209" t="str">
            <v xml:space="preserve">  Total Assets</v>
          </cell>
          <cell r="F209">
            <v>2441572610.4899998</v>
          </cell>
          <cell r="H209">
            <v>2579911700.2800002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606462.84</v>
          </cell>
          <cell r="H213">
            <v>-12529108.67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473762.37</v>
          </cell>
          <cell r="H215">
            <v>139122.51</v>
          </cell>
        </row>
        <row r="216">
          <cell r="B216" t="str">
            <v>225120</v>
          </cell>
          <cell r="D216" t="str">
            <v>Accounts Payable - Accrued</v>
          </cell>
          <cell r="F216">
            <v>-6560335.1799999997</v>
          </cell>
          <cell r="H216">
            <v>-6144059.6600000001</v>
          </cell>
        </row>
        <row r="217">
          <cell r="B217" t="str">
            <v>225125</v>
          </cell>
          <cell r="D217" t="str">
            <v>Inventory Accrual - Conversion</v>
          </cell>
          <cell r="F217">
            <v>-1485930.7</v>
          </cell>
          <cell r="H217">
            <v>-1485930.7</v>
          </cell>
        </row>
        <row r="218">
          <cell r="B218" t="str">
            <v>225150</v>
          </cell>
          <cell r="D218" t="str">
            <v>A/P Returned Checks</v>
          </cell>
          <cell r="F218">
            <v>1038.02</v>
          </cell>
          <cell r="H218">
            <v>200596.67</v>
          </cell>
        </row>
        <row r="219">
          <cell r="B219" t="str">
            <v>225155</v>
          </cell>
          <cell r="D219" t="str">
            <v>BCS Unpostables</v>
          </cell>
          <cell r="F219">
            <v>86.41</v>
          </cell>
          <cell r="H219">
            <v>86.41</v>
          </cell>
        </row>
        <row r="220">
          <cell r="B220" t="str">
            <v>225170</v>
          </cell>
          <cell r="D220" t="str">
            <v>Flash Pay Errors</v>
          </cell>
          <cell r="F220">
            <v>-2010.75</v>
          </cell>
          <cell r="H220">
            <v>-2010.75</v>
          </cell>
        </row>
        <row r="221">
          <cell r="B221" t="str">
            <v>225500</v>
          </cell>
          <cell r="D221" t="str">
            <v>Payroll Deductions</v>
          </cell>
          <cell r="F221">
            <v>-18014.2</v>
          </cell>
          <cell r="H221">
            <v>-15104.97</v>
          </cell>
        </row>
        <row r="222">
          <cell r="B222" t="str">
            <v>225501</v>
          </cell>
          <cell r="D222" t="str">
            <v>U S Savings Bonds Payable</v>
          </cell>
          <cell r="F222">
            <v>-5578.35</v>
          </cell>
          <cell r="H222">
            <v>-3282.05</v>
          </cell>
        </row>
        <row r="223">
          <cell r="B223" t="str">
            <v>225502</v>
          </cell>
          <cell r="D223" t="str">
            <v>Mutual Savings Credit Union</v>
          </cell>
          <cell r="F223">
            <v>281.29000000000002</v>
          </cell>
          <cell r="H223">
            <v>281.29000000000002</v>
          </cell>
        </row>
        <row r="224">
          <cell r="B224" t="str">
            <v>225507</v>
          </cell>
          <cell r="D224" t="str">
            <v>One Pledge Club Atlanta</v>
          </cell>
          <cell r="F224">
            <v>-4465.1000000000004</v>
          </cell>
          <cell r="H224">
            <v>-29470.44</v>
          </cell>
        </row>
        <row r="225">
          <cell r="B225" t="str">
            <v>225508</v>
          </cell>
          <cell r="D225" t="str">
            <v>Flame Club Payable</v>
          </cell>
          <cell r="F225">
            <v>-366</v>
          </cell>
          <cell r="H225">
            <v>-1230</v>
          </cell>
        </row>
        <row r="226">
          <cell r="B226" t="str">
            <v>225512</v>
          </cell>
          <cell r="D226" t="str">
            <v>Employee Stock Purchase Plan</v>
          </cell>
          <cell r="F226">
            <v>-469.7</v>
          </cell>
          <cell r="H226">
            <v>-506.84</v>
          </cell>
        </row>
        <row r="227">
          <cell r="B227" t="str">
            <v>225513</v>
          </cell>
          <cell r="D227" t="str">
            <v>Union Dues</v>
          </cell>
          <cell r="F227">
            <v>469.7</v>
          </cell>
          <cell r="H227">
            <v>469.7</v>
          </cell>
        </row>
        <row r="228">
          <cell r="B228" t="str">
            <v>225514</v>
          </cell>
          <cell r="D228" t="str">
            <v>Flame Club/Savannah Payable</v>
          </cell>
          <cell r="F228">
            <v>-119</v>
          </cell>
          <cell r="H228">
            <v>-392</v>
          </cell>
        </row>
        <row r="229">
          <cell r="B229" t="str">
            <v>225521</v>
          </cell>
          <cell r="D229" t="str">
            <v>P.A.C Payable</v>
          </cell>
          <cell r="F229">
            <v>-322.69</v>
          </cell>
          <cell r="H229">
            <v>-1106.0999999999999</v>
          </cell>
        </row>
        <row r="230">
          <cell r="B230" t="str">
            <v>225522</v>
          </cell>
          <cell r="D230" t="str">
            <v>H.E.A.T Payments</v>
          </cell>
          <cell r="F230">
            <v>146</v>
          </cell>
          <cell r="H230">
            <v>-73</v>
          </cell>
        </row>
        <row r="231">
          <cell r="B231" t="str">
            <v>225526</v>
          </cell>
          <cell r="D231" t="str">
            <v>Employee Court Orders</v>
          </cell>
          <cell r="F231">
            <v>-12599.78</v>
          </cell>
          <cell r="H231">
            <v>1037.24</v>
          </cell>
        </row>
        <row r="232">
          <cell r="B232" t="str">
            <v>225527</v>
          </cell>
          <cell r="D232" t="str">
            <v>Flame Club-Augusta</v>
          </cell>
          <cell r="F232">
            <v>0</v>
          </cell>
          <cell r="H232">
            <v>-6</v>
          </cell>
        </row>
        <row r="233">
          <cell r="B233" t="str">
            <v>225536</v>
          </cell>
          <cell r="D233" t="str">
            <v>Flx Ben Health Reim Payable</v>
          </cell>
          <cell r="F233">
            <v>-17245.48</v>
          </cell>
          <cell r="H233">
            <v>-17254.3</v>
          </cell>
        </row>
        <row r="234">
          <cell r="B234" t="str">
            <v>225537</v>
          </cell>
          <cell r="D234" t="str">
            <v>Flx Ben Dep Daycare Payable</v>
          </cell>
          <cell r="F234">
            <v>227.68</v>
          </cell>
          <cell r="H234">
            <v>-3117.83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9066.36</v>
          </cell>
          <cell r="H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5589.87</v>
          </cell>
          <cell r="H236">
            <v>-5589.87</v>
          </cell>
        </row>
        <row r="237">
          <cell r="D237" t="str">
            <v>Accounts Payable</v>
          </cell>
          <cell r="F237">
            <v>-8252152.8000000017</v>
          </cell>
          <cell r="H237">
            <v>-19905303.990000002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</row>
        <row r="239">
          <cell r="B239" t="str">
            <v>230990</v>
          </cell>
          <cell r="D239" t="str">
            <v>Intercompany Trsfers - Credit</v>
          </cell>
          <cell r="F239">
            <v>-77758689.189999998</v>
          </cell>
          <cell r="H239">
            <v>-169216192.91</v>
          </cell>
        </row>
        <row r="240">
          <cell r="D240" t="str">
            <v>Intercompany Payables</v>
          </cell>
          <cell r="F240">
            <v>-77758689.189999998</v>
          </cell>
          <cell r="H240">
            <v>-169216192.91</v>
          </cell>
        </row>
        <row r="241">
          <cell r="B241" t="str">
            <v>235200</v>
          </cell>
          <cell r="D241" t="str">
            <v>Customer Deposits-Manual</v>
          </cell>
          <cell r="F241">
            <v>-185000</v>
          </cell>
          <cell r="H241">
            <v>-185000</v>
          </cell>
        </row>
        <row r="242">
          <cell r="B242" t="str">
            <v>236200</v>
          </cell>
          <cell r="D242" t="str">
            <v>Customer Deposits-Metro Region</v>
          </cell>
          <cell r="F242">
            <v>68830.64</v>
          </cell>
          <cell r="H242">
            <v>68363.649999999994</v>
          </cell>
        </row>
        <row r="243">
          <cell r="B243" t="str">
            <v>236300</v>
          </cell>
          <cell r="D243" t="str">
            <v>Customer Deposits GA Region 1</v>
          </cell>
          <cell r="F243">
            <v>-5117.3999999999996</v>
          </cell>
          <cell r="H243">
            <v>-5117.3999999999996</v>
          </cell>
        </row>
        <row r="244">
          <cell r="B244" t="str">
            <v>236400</v>
          </cell>
          <cell r="D244" t="str">
            <v>Customer Deposits GA Region 2</v>
          </cell>
          <cell r="F244">
            <v>-107014.84</v>
          </cell>
          <cell r="H244">
            <v>-107014.84</v>
          </cell>
        </row>
        <row r="245">
          <cell r="B245" t="str">
            <v>236500</v>
          </cell>
          <cell r="D245" t="str">
            <v>Customer Deposits GA Region 3</v>
          </cell>
          <cell r="F245">
            <v>-19884.46</v>
          </cell>
          <cell r="H245">
            <v>-20484.46</v>
          </cell>
        </row>
        <row r="246">
          <cell r="B246" t="str">
            <v>236600</v>
          </cell>
          <cell r="D246" t="str">
            <v>Customer Deposits GA Region 4</v>
          </cell>
          <cell r="F246">
            <v>-11643.5</v>
          </cell>
          <cell r="H246">
            <v>-11733.5</v>
          </cell>
        </row>
        <row r="247">
          <cell r="D247" t="str">
            <v>Customer Deposits</v>
          </cell>
          <cell r="F247">
            <v>-259829.56</v>
          </cell>
          <cell r="H247">
            <v>-260986.55</v>
          </cell>
        </row>
        <row r="248">
          <cell r="B248" t="str">
            <v>239300</v>
          </cell>
          <cell r="D248" t="str">
            <v>Medium Term Notes</v>
          </cell>
          <cell r="F248">
            <v>-9768353.2599999998</v>
          </cell>
          <cell r="H248">
            <v>-19429185.789999999</v>
          </cell>
        </row>
        <row r="249">
          <cell r="B249" t="str">
            <v>241990</v>
          </cell>
          <cell r="D249" t="str">
            <v>Interest Acc-Customer Deposits</v>
          </cell>
          <cell r="F249">
            <v>-46530.14</v>
          </cell>
          <cell r="H249">
            <v>-42675.76</v>
          </cell>
        </row>
        <row r="250">
          <cell r="B250" t="str">
            <v>242200</v>
          </cell>
          <cell r="D250" t="str">
            <v>Interest Accrued-ERC Recovery</v>
          </cell>
          <cell r="F250">
            <v>-112182.73</v>
          </cell>
          <cell r="G250" t="str">
            <v>T-11</v>
          </cell>
          <cell r="H250">
            <v>-109501.1</v>
          </cell>
          <cell r="I250" t="str">
            <v>T-11</v>
          </cell>
        </row>
        <row r="251">
          <cell r="D251" t="str">
            <v>Interest</v>
          </cell>
          <cell r="F251">
            <v>-9927066.1300000008</v>
          </cell>
          <cell r="H251">
            <v>-19581362.650000002</v>
          </cell>
        </row>
        <row r="252">
          <cell r="B252" t="str">
            <v>225200</v>
          </cell>
          <cell r="D252" t="str">
            <v>Payroll Payable</v>
          </cell>
          <cell r="F252">
            <v>-1373287.33</v>
          </cell>
          <cell r="H252">
            <v>-1874246.94</v>
          </cell>
        </row>
        <row r="253">
          <cell r="B253" t="str">
            <v>225210</v>
          </cell>
          <cell r="D253" t="str">
            <v>Accrued Severance Pay</v>
          </cell>
          <cell r="F253">
            <v>53881.68</v>
          </cell>
          <cell r="G253" t="str">
            <v>T-2</v>
          </cell>
          <cell r="H253">
            <v>30984.68</v>
          </cell>
          <cell r="I253" t="str">
            <v>T-2</v>
          </cell>
        </row>
        <row r="254">
          <cell r="B254" t="str">
            <v>237100</v>
          </cell>
          <cell r="D254" t="str">
            <v>Accrued Relocation Liability</v>
          </cell>
          <cell r="F254">
            <v>0</v>
          </cell>
          <cell r="H254">
            <v>-44938.86</v>
          </cell>
        </row>
        <row r="255">
          <cell r="B255" t="str">
            <v>238100</v>
          </cell>
          <cell r="D255" t="str">
            <v>Taxes Accrued-Federal Income</v>
          </cell>
          <cell r="F255">
            <v>-22441565.5</v>
          </cell>
          <cell r="H255">
            <v>-16746838.48</v>
          </cell>
        </row>
        <row r="256">
          <cell r="B256" t="str">
            <v>238101</v>
          </cell>
          <cell r="D256" t="str">
            <v>Taxes Accrued Other-FUI</v>
          </cell>
          <cell r="F256">
            <v>-116996.46</v>
          </cell>
          <cell r="H256">
            <v>-103270.76</v>
          </cell>
        </row>
        <row r="257">
          <cell r="B257" t="str">
            <v>238102</v>
          </cell>
          <cell r="D257" t="str">
            <v>Taxes Accrued Other-FICA</v>
          </cell>
          <cell r="F257">
            <v>-164532.81</v>
          </cell>
          <cell r="H257">
            <v>-209769.41</v>
          </cell>
        </row>
        <row r="258">
          <cell r="B258" t="str">
            <v>238103</v>
          </cell>
          <cell r="D258" t="str">
            <v>Tax Accr Othr-Real&amp;Pers. Prop.</v>
          </cell>
          <cell r="F258">
            <v>-7497363.0599999996</v>
          </cell>
          <cell r="H258">
            <v>-12456937.710000001</v>
          </cell>
        </row>
        <row r="259">
          <cell r="B259" t="str">
            <v>238104</v>
          </cell>
          <cell r="D259" t="str">
            <v>Tax Accr Other-W.VA.Prop.</v>
          </cell>
          <cell r="F259">
            <v>25179.03</v>
          </cell>
          <cell r="G259" t="str">
            <v>T-20.1</v>
          </cell>
          <cell r="H259">
            <v>16805.36</v>
          </cell>
        </row>
        <row r="260">
          <cell r="B260" t="str">
            <v>238105</v>
          </cell>
          <cell r="D260" t="str">
            <v>Tax Accr Othr-SUI</v>
          </cell>
          <cell r="F260">
            <v>-258.56</v>
          </cell>
          <cell r="H260">
            <v>-258.56</v>
          </cell>
        </row>
        <row r="261">
          <cell r="B261" t="str">
            <v>238150</v>
          </cell>
          <cell r="D261" t="str">
            <v>Other Income Tax Payable</v>
          </cell>
          <cell r="F261">
            <v>0</v>
          </cell>
          <cell r="H261">
            <v>-6262947.2999999998</v>
          </cell>
        </row>
        <row r="262">
          <cell r="B262" t="str">
            <v>238200</v>
          </cell>
          <cell r="D262" t="str">
            <v>Taxes Accrued-State Income</v>
          </cell>
          <cell r="F262">
            <v>-2610391.7599999998</v>
          </cell>
          <cell r="H262">
            <v>81958.460000000006</v>
          </cell>
        </row>
        <row r="263">
          <cell r="D263" t="str">
            <v>Other Accrued Liabilities</v>
          </cell>
          <cell r="F263">
            <v>-34125334.769999996</v>
          </cell>
          <cell r="H263">
            <v>-37569459.520000003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93000000</v>
          </cell>
          <cell r="H266">
            <v>-45000000</v>
          </cell>
        </row>
        <row r="267">
          <cell r="B267" t="str">
            <v>225151</v>
          </cell>
          <cell r="D267" t="str">
            <v>Unclaimed Cust Credits &amp; Chcks</v>
          </cell>
          <cell r="F267">
            <v>-2053208.91</v>
          </cell>
          <cell r="H267">
            <v>-2332231.38</v>
          </cell>
        </row>
        <row r="268">
          <cell r="B268" t="str">
            <v>242010</v>
          </cell>
          <cell r="D268" t="str">
            <v>Education Tax 1</v>
          </cell>
          <cell r="F268">
            <v>-30.33</v>
          </cell>
          <cell r="H268">
            <v>-49.32</v>
          </cell>
        </row>
        <row r="269">
          <cell r="B269" t="str">
            <v>242050</v>
          </cell>
          <cell r="D269" t="str">
            <v>Education Tax 5</v>
          </cell>
          <cell r="F269">
            <v>-4.76</v>
          </cell>
          <cell r="H269">
            <v>-4.76</v>
          </cell>
        </row>
        <row r="270">
          <cell r="B270" t="str">
            <v>242100</v>
          </cell>
          <cell r="D270" t="str">
            <v>Homestead Tax</v>
          </cell>
          <cell r="F270">
            <v>-100.55</v>
          </cell>
          <cell r="H270">
            <v>-100.55</v>
          </cell>
        </row>
        <row r="271">
          <cell r="B271" t="str">
            <v>244000</v>
          </cell>
          <cell r="D271" t="str">
            <v>Special Option Tax</v>
          </cell>
          <cell r="F271">
            <v>-29473.200000000001</v>
          </cell>
          <cell r="H271">
            <v>-19893.55</v>
          </cell>
        </row>
        <row r="272">
          <cell r="B272" t="str">
            <v>244010</v>
          </cell>
          <cell r="D272" t="str">
            <v>Special Option Tax 1</v>
          </cell>
          <cell r="F272">
            <v>1629.97</v>
          </cell>
          <cell r="H272">
            <v>1629</v>
          </cell>
        </row>
        <row r="273">
          <cell r="B273" t="str">
            <v>245010</v>
          </cell>
          <cell r="D273" t="str">
            <v>Local Option Tax 1</v>
          </cell>
          <cell r="F273">
            <v>13178.96</v>
          </cell>
          <cell r="H273">
            <v>4644.96</v>
          </cell>
        </row>
        <row r="274">
          <cell r="B274" t="str">
            <v>245040</v>
          </cell>
          <cell r="D274" t="str">
            <v>Local Option Tax 4</v>
          </cell>
          <cell r="F274">
            <v>-0.12</v>
          </cell>
          <cell r="H274">
            <v>-0.12</v>
          </cell>
        </row>
        <row r="275">
          <cell r="B275" t="str">
            <v>245050</v>
          </cell>
          <cell r="D275" t="str">
            <v>Local Option Tax 5</v>
          </cell>
          <cell r="F275">
            <v>165.99</v>
          </cell>
          <cell r="H275">
            <v>165.99</v>
          </cell>
        </row>
        <row r="276">
          <cell r="B276" t="str">
            <v>245500</v>
          </cell>
          <cell r="D276" t="str">
            <v>FICA Taxes Payable - EE</v>
          </cell>
          <cell r="F276">
            <v>-143017.82999999999</v>
          </cell>
          <cell r="H276">
            <v>-139661.68</v>
          </cell>
        </row>
        <row r="277">
          <cell r="B277" t="str">
            <v>245501</v>
          </cell>
          <cell r="D277" t="str">
            <v>Fed. Withholding Taxes -  EE</v>
          </cell>
          <cell r="F277">
            <v>-197861.48</v>
          </cell>
          <cell r="H277">
            <v>-223887</v>
          </cell>
        </row>
        <row r="278">
          <cell r="B278" t="str">
            <v>245502</v>
          </cell>
          <cell r="D278" t="str">
            <v>State Withholding Tax - EE</v>
          </cell>
          <cell r="F278">
            <v>-255366.32</v>
          </cell>
          <cell r="H278">
            <v>-162861.60999999999</v>
          </cell>
        </row>
        <row r="279">
          <cell r="B279" t="str">
            <v>245503</v>
          </cell>
          <cell r="D279" t="str">
            <v>State Sales &amp; Use Tax Payble</v>
          </cell>
          <cell r="F279">
            <v>64581.27</v>
          </cell>
          <cell r="H279">
            <v>63334.15</v>
          </cell>
        </row>
        <row r="280">
          <cell r="B280" t="str">
            <v>245504</v>
          </cell>
          <cell r="D280" t="str">
            <v>Marta Tax Payable</v>
          </cell>
          <cell r="F280">
            <v>-2918.93</v>
          </cell>
          <cell r="H280">
            <v>-2361.21</v>
          </cell>
        </row>
        <row r="281">
          <cell r="B281" t="str">
            <v>245509</v>
          </cell>
          <cell r="D281" t="str">
            <v>State Motor Fuel Tax Payable</v>
          </cell>
          <cell r="F281">
            <v>-2256.11</v>
          </cell>
          <cell r="H281">
            <v>-2256.11</v>
          </cell>
        </row>
        <row r="282">
          <cell r="B282" t="str">
            <v>245510</v>
          </cell>
          <cell r="D282" t="str">
            <v>Federal Motor Fuel Tax Payable</v>
          </cell>
          <cell r="F282">
            <v>2725.02</v>
          </cell>
          <cell r="H282">
            <v>2725.02</v>
          </cell>
        </row>
        <row r="283">
          <cell r="B283" t="str">
            <v>245512</v>
          </cell>
          <cell r="D283" t="str">
            <v>Taxes Payable- Tennesse U</v>
          </cell>
          <cell r="F283">
            <v>-64.3</v>
          </cell>
          <cell r="H283">
            <v>-64.3</v>
          </cell>
        </row>
        <row r="284">
          <cell r="B284" t="str">
            <v>245516</v>
          </cell>
          <cell r="D284" t="str">
            <v>Educational Tax Payable</v>
          </cell>
          <cell r="F284">
            <v>-12054.95</v>
          </cell>
          <cell r="H284">
            <v>-13339.5</v>
          </cell>
        </row>
        <row r="285">
          <cell r="B285" t="str">
            <v>245517</v>
          </cell>
          <cell r="D285" t="str">
            <v>Homestead Tax Payable</v>
          </cell>
          <cell r="F285">
            <v>-5458.2</v>
          </cell>
          <cell r="H285">
            <v>-4918.72</v>
          </cell>
        </row>
        <row r="286">
          <cell r="B286" t="str">
            <v>246010</v>
          </cell>
          <cell r="D286" t="str">
            <v>Franchise Requirements 1</v>
          </cell>
          <cell r="F286">
            <v>-3386593.74</v>
          </cell>
          <cell r="H286">
            <v>-3471423.06</v>
          </cell>
        </row>
        <row r="287">
          <cell r="B287" t="str">
            <v>246040</v>
          </cell>
          <cell r="D287" t="str">
            <v>Franchise Requirements 4</v>
          </cell>
          <cell r="F287">
            <v>-0.01</v>
          </cell>
          <cell r="H287">
            <v>-0.01</v>
          </cell>
        </row>
        <row r="288">
          <cell r="B288" t="str">
            <v>246110</v>
          </cell>
          <cell r="D288" t="str">
            <v>Franchise Requirements 11</v>
          </cell>
          <cell r="F288">
            <v>-4217.76</v>
          </cell>
          <cell r="H288">
            <v>-4217.76</v>
          </cell>
        </row>
        <row r="289">
          <cell r="B289" t="str">
            <v>250020</v>
          </cell>
          <cell r="D289" t="str">
            <v>Ret Sav Plus/Co Matching</v>
          </cell>
          <cell r="F289">
            <v>0</v>
          </cell>
          <cell r="H289">
            <v>-20.77</v>
          </cell>
        </row>
        <row r="290">
          <cell r="B290" t="str">
            <v>250030</v>
          </cell>
          <cell r="D290" t="str">
            <v>Ret Sav Plus/Employee Portion</v>
          </cell>
          <cell r="F290">
            <v>0</v>
          </cell>
          <cell r="H290">
            <v>-40.21</v>
          </cell>
        </row>
        <row r="291">
          <cell r="B291" t="str">
            <v>251103</v>
          </cell>
          <cell r="D291" t="str">
            <v>Percent of CompletionLiability</v>
          </cell>
          <cell r="F291">
            <v>-13240.76</v>
          </cell>
          <cell r="H291">
            <v>0</v>
          </cell>
        </row>
        <row r="292">
          <cell r="B292" t="str">
            <v>251115</v>
          </cell>
          <cell r="D292" t="str">
            <v>Marketer/Pooler True-Up</v>
          </cell>
          <cell r="F292">
            <v>-1340895.82</v>
          </cell>
          <cell r="H292">
            <v>-4014748.47</v>
          </cell>
        </row>
        <row r="293">
          <cell r="B293" t="str">
            <v>251200</v>
          </cell>
          <cell r="D293" t="str">
            <v>Universal Service Fund Liab</v>
          </cell>
          <cell r="F293">
            <v>-2487905.29</v>
          </cell>
          <cell r="H293">
            <v>-2125352.88</v>
          </cell>
        </row>
        <row r="294">
          <cell r="B294" t="str">
            <v>251210</v>
          </cell>
          <cell r="D294" t="str">
            <v>USF Refund Clearing Account</v>
          </cell>
          <cell r="F294">
            <v>-124516</v>
          </cell>
          <cell r="H294">
            <v>84</v>
          </cell>
        </row>
        <row r="295">
          <cell r="B295" t="str">
            <v>251300</v>
          </cell>
          <cell r="D295" t="str">
            <v>USF Cash Out</v>
          </cell>
          <cell r="F295">
            <v>104011.43</v>
          </cell>
          <cell r="H295">
            <v>-2262073.27</v>
          </cell>
        </row>
        <row r="296">
          <cell r="B296" t="str">
            <v>251830</v>
          </cell>
          <cell r="D296" t="str">
            <v>Def Pens Gain-Current Portion</v>
          </cell>
          <cell r="F296">
            <v>-381749.99</v>
          </cell>
          <cell r="G296" t="str">
            <v>T-51</v>
          </cell>
          <cell r="H296">
            <v>-509000</v>
          </cell>
          <cell r="I296" t="str">
            <v>T-51</v>
          </cell>
        </row>
        <row r="297">
          <cell r="B297" t="str">
            <v>277000</v>
          </cell>
          <cell r="D297" t="str">
            <v>Injuries and Damages Provisio</v>
          </cell>
          <cell r="F297">
            <v>-1315766</v>
          </cell>
          <cell r="G297" t="str">
            <v>T-21.1</v>
          </cell>
          <cell r="H297">
            <v>-1315766</v>
          </cell>
          <cell r="I297" t="str">
            <v>T-21.1</v>
          </cell>
        </row>
        <row r="298">
          <cell r="B298" t="str">
            <v>277050</v>
          </cell>
          <cell r="D298" t="str">
            <v>Provision for Workers Comp</v>
          </cell>
          <cell r="F298">
            <v>-2268941.29</v>
          </cell>
          <cell r="G298" t="str">
            <v>T-21.1</v>
          </cell>
          <cell r="H298">
            <v>-2742181.26</v>
          </cell>
          <cell r="I298" t="str">
            <v>T-21.1</v>
          </cell>
        </row>
        <row r="299">
          <cell r="B299" t="str">
            <v>277060</v>
          </cell>
          <cell r="D299" t="str">
            <v>Provision Post Employment Exp</v>
          </cell>
          <cell r="F299">
            <v>-166000</v>
          </cell>
          <cell r="G299" t="str">
            <v>T-27</v>
          </cell>
          <cell r="H299">
            <v>-166000</v>
          </cell>
          <cell r="I299" t="str">
            <v>T-27</v>
          </cell>
        </row>
        <row r="300">
          <cell r="B300" t="str">
            <v>277310</v>
          </cell>
          <cell r="D300" t="str">
            <v>Expenses-Workers Compensatio</v>
          </cell>
          <cell r="F300">
            <v>74545</v>
          </cell>
          <cell r="G300" t="str">
            <v>T-21.1</v>
          </cell>
          <cell r="H300">
            <v>74545</v>
          </cell>
          <cell r="I300" t="str">
            <v>T-21.1</v>
          </cell>
        </row>
        <row r="301">
          <cell r="B301" t="str">
            <v>278500</v>
          </cell>
          <cell r="D301" t="str">
            <v>Reserve for Health Insurance</v>
          </cell>
          <cell r="F301">
            <v>-800600</v>
          </cell>
          <cell r="G301" t="str">
            <v>T-57</v>
          </cell>
          <cell r="H301">
            <v>-800600</v>
          </cell>
          <cell r="I301" t="str">
            <v>T-57</v>
          </cell>
        </row>
        <row r="302">
          <cell r="D302" t="str">
            <v>Other Current Liabilities</v>
          </cell>
          <cell r="F302">
            <v>-107731405.01000004</v>
          </cell>
          <cell r="H302">
            <v>-65165925.379999988</v>
          </cell>
        </row>
        <row r="303">
          <cell r="D303" t="str">
            <v xml:space="preserve">  Total Current Liabilities</v>
          </cell>
          <cell r="F303">
            <v>-238054477.46000004</v>
          </cell>
          <cell r="H303">
            <v>-311699231</v>
          </cell>
        </row>
        <row r="304">
          <cell r="B304" t="str">
            <v>279100</v>
          </cell>
          <cell r="D304" t="str">
            <v>Accel Fed Tax Depr-Property</v>
          </cell>
          <cell r="F304">
            <v>-218270479.27000001</v>
          </cell>
          <cell r="H304">
            <v>-218391923.88999999</v>
          </cell>
        </row>
        <row r="305">
          <cell r="B305" t="str">
            <v>279101</v>
          </cell>
          <cell r="D305" t="str">
            <v>Reg Tax Liability Reclass</v>
          </cell>
          <cell r="F305">
            <v>16830327</v>
          </cell>
          <cell r="H305">
            <v>17079751</v>
          </cell>
        </row>
        <row r="306">
          <cell r="B306" t="str">
            <v>279150</v>
          </cell>
          <cell r="D306" t="str">
            <v>Accel St Tax Depr-Property</v>
          </cell>
          <cell r="F306">
            <v>-22684791.550000001</v>
          </cell>
          <cell r="H306">
            <v>-22584886.059999999</v>
          </cell>
        </row>
        <row r="307">
          <cell r="B307" t="str">
            <v>279200</v>
          </cell>
          <cell r="D307" t="str">
            <v>Other Timing Difference-Fed</v>
          </cell>
          <cell r="F307">
            <v>-23843281.25</v>
          </cell>
          <cell r="H307">
            <v>-19969710.25</v>
          </cell>
        </row>
        <row r="308">
          <cell r="B308" t="str">
            <v>279250</v>
          </cell>
          <cell r="D308" t="str">
            <v>Other Timing Differences-State</v>
          </cell>
          <cell r="F308">
            <v>-3926764.47</v>
          </cell>
          <cell r="H308">
            <v>-3262721.47</v>
          </cell>
        </row>
        <row r="309">
          <cell r="D309" t="str">
            <v>Accumulated Deferred Income Tax</v>
          </cell>
          <cell r="F309">
            <v>-251894989.54000002</v>
          </cell>
          <cell r="H309">
            <v>-247129490.66999999</v>
          </cell>
        </row>
        <row r="310">
          <cell r="C310" t="str">
            <v>Long-Term Liabilities</v>
          </cell>
        </row>
        <row r="311">
          <cell r="B311" t="str">
            <v>248300</v>
          </cell>
          <cell r="D311" t="str">
            <v>Environmental Response Costs</v>
          </cell>
          <cell r="F311">
            <v>-171032522</v>
          </cell>
          <cell r="G311" t="str">
            <v>T-11</v>
          </cell>
          <cell r="H311">
            <v>-171032522</v>
          </cell>
          <cell r="I311" t="str">
            <v>T-11</v>
          </cell>
        </row>
        <row r="312">
          <cell r="D312" t="str">
            <v>Accrued Envir Response Costs</v>
          </cell>
          <cell r="F312">
            <v>-171032522</v>
          </cell>
          <cell r="H312">
            <v>-171032522</v>
          </cell>
        </row>
        <row r="313">
          <cell r="B313" t="str">
            <v>247010</v>
          </cell>
          <cell r="D313" t="str">
            <v>Retirement Annuity Purchase Cs</v>
          </cell>
          <cell r="F313">
            <v>-3123083.45</v>
          </cell>
          <cell r="H313">
            <v>-3090035.75</v>
          </cell>
        </row>
        <row r="314">
          <cell r="B314" t="str">
            <v>247020</v>
          </cell>
          <cell r="D314" t="str">
            <v>Pension Liability/Non-Qualifie</v>
          </cell>
          <cell r="F314">
            <v>-1915302.07</v>
          </cell>
          <cell r="G314" t="str">
            <v>T-18</v>
          </cell>
          <cell r="H314">
            <v>-1813224.99</v>
          </cell>
          <cell r="I314" t="str">
            <v>T-18</v>
          </cell>
        </row>
        <row r="315">
          <cell r="B315" t="str">
            <v>247030</v>
          </cell>
          <cell r="D315" t="str">
            <v>Pension Liability/Qualified Pl</v>
          </cell>
          <cell r="F315">
            <v>5038385.5199999996</v>
          </cell>
          <cell r="H315">
            <v>1605130.86</v>
          </cell>
        </row>
        <row r="316">
          <cell r="D316" t="str">
            <v>Accrued Pension Costs</v>
          </cell>
          <cell r="F316">
            <v>-9.3132257461547852E-10</v>
          </cell>
          <cell r="H316">
            <v>-3298129.88</v>
          </cell>
        </row>
        <row r="317">
          <cell r="B317" t="str">
            <v>248800</v>
          </cell>
          <cell r="D317" t="str">
            <v>Other Postretirement Benefits</v>
          </cell>
          <cell r="F317">
            <v>-34033377.640000001</v>
          </cell>
          <cell r="G317" t="str">
            <v>T-41</v>
          </cell>
          <cell r="H317">
            <v>-33277925.100000001</v>
          </cell>
          <cell r="I317" t="str">
            <v>T-41</v>
          </cell>
        </row>
        <row r="318">
          <cell r="D318" t="str">
            <v>Accrued Other Postretirement Benefits</v>
          </cell>
          <cell r="F318">
            <v>-34033377.640000001</v>
          </cell>
          <cell r="H318">
            <v>-33277925.100000001</v>
          </cell>
        </row>
        <row r="319">
          <cell r="D319" t="str">
            <v>Capital Lease Liability</v>
          </cell>
          <cell r="F319">
            <v>0</v>
          </cell>
          <cell r="H319">
            <v>0</v>
          </cell>
        </row>
        <row r="320">
          <cell r="B320" t="str">
            <v>248302</v>
          </cell>
          <cell r="D320" t="str">
            <v>Pipeline Replacement Reg Liab</v>
          </cell>
          <cell r="F320">
            <v>-506665377.70999998</v>
          </cell>
          <cell r="H320">
            <v>-518378763</v>
          </cell>
        </row>
        <row r="321">
          <cell r="D321" t="str">
            <v>Other Liabilities</v>
          </cell>
          <cell r="F321">
            <v>-506665377.70999998</v>
          </cell>
          <cell r="H321">
            <v>-518378763</v>
          </cell>
        </row>
        <row r="322">
          <cell r="D322" t="str">
            <v xml:space="preserve">  Total Long-Term Liabilities</v>
          </cell>
          <cell r="F322">
            <v>-711731277.3499999</v>
          </cell>
          <cell r="H322">
            <v>-725987339.98000002</v>
          </cell>
        </row>
        <row r="323">
          <cell r="D323" t="str">
            <v>Minority Interest</v>
          </cell>
          <cell r="F323">
            <v>0</v>
          </cell>
          <cell r="H323">
            <v>0</v>
          </cell>
        </row>
        <row r="324">
          <cell r="C324" t="str">
            <v>Deferred Credits</v>
          </cell>
        </row>
        <row r="325">
          <cell r="B325" t="str">
            <v>259200</v>
          </cell>
          <cell r="D325" t="str">
            <v>Unamort Inv Credit 3% Other</v>
          </cell>
          <cell r="F325">
            <v>-10193.36</v>
          </cell>
          <cell r="G325" t="str">
            <v>T-54</v>
          </cell>
          <cell r="H325">
            <v>-12763.73</v>
          </cell>
          <cell r="I325" t="str">
            <v>T-54</v>
          </cell>
        </row>
        <row r="326">
          <cell r="B326" t="str">
            <v>259210</v>
          </cell>
          <cell r="D326" t="str">
            <v>Unamort Inv Cred</v>
          </cell>
          <cell r="F326">
            <v>-0.13</v>
          </cell>
          <cell r="G326" t="str">
            <v>T-54</v>
          </cell>
          <cell r="H326">
            <v>-0.13</v>
          </cell>
          <cell r="I326" t="str">
            <v>T-54</v>
          </cell>
        </row>
        <row r="327">
          <cell r="B327" t="str">
            <v>259250</v>
          </cell>
          <cell r="D327" t="str">
            <v>Unamort Inv Credit Other</v>
          </cell>
          <cell r="F327">
            <v>-21509293.870000001</v>
          </cell>
          <cell r="G327" t="str">
            <v>T-54</v>
          </cell>
          <cell r="H327">
            <v>-21832132.600000001</v>
          </cell>
          <cell r="I327" t="str">
            <v>T-54</v>
          </cell>
        </row>
        <row r="328">
          <cell r="D328" t="str">
            <v>Unamortized Investment Tax Credit</v>
          </cell>
          <cell r="F328">
            <v>-21519487.359999999</v>
          </cell>
          <cell r="H328">
            <v>-21844896.460000001</v>
          </cell>
        </row>
        <row r="329">
          <cell r="B329" t="str">
            <v>259999</v>
          </cell>
          <cell r="D329" t="str">
            <v>Regulatory Tax Liability</v>
          </cell>
          <cell r="F329">
            <v>-16830327</v>
          </cell>
          <cell r="H329">
            <v>-17079751</v>
          </cell>
        </row>
        <row r="330">
          <cell r="D330" t="str">
            <v>Regulatory Tax Liability</v>
          </cell>
          <cell r="F330">
            <v>-16830327</v>
          </cell>
          <cell r="H330">
            <v>-17079751</v>
          </cell>
        </row>
        <row r="331">
          <cell r="B331" t="str">
            <v>255000</v>
          </cell>
          <cell r="D331" t="str">
            <v>Residential Advances</v>
          </cell>
          <cell r="F331">
            <v>-792200.38</v>
          </cell>
          <cell r="G331" t="str">
            <v>A-11</v>
          </cell>
          <cell r="H331">
            <v>-792200.38</v>
          </cell>
          <cell r="I331" t="str">
            <v>A-11</v>
          </cell>
        </row>
        <row r="332">
          <cell r="B332" t="str">
            <v>255100</v>
          </cell>
          <cell r="D332" t="str">
            <v>Non Residential Advances</v>
          </cell>
          <cell r="F332">
            <v>-909303.53</v>
          </cell>
          <cell r="G332" t="str">
            <v>A-11</v>
          </cell>
          <cell r="H332">
            <v>-909303.53</v>
          </cell>
          <cell r="I332" t="str">
            <v>A-11</v>
          </cell>
        </row>
        <row r="333">
          <cell r="B333" t="str">
            <v>255200</v>
          </cell>
          <cell r="D333" t="str">
            <v>Customer Adv Metro Region</v>
          </cell>
          <cell r="F333">
            <v>-201771.68</v>
          </cell>
          <cell r="G333" t="str">
            <v>A-11</v>
          </cell>
          <cell r="H333">
            <v>-201771.68</v>
          </cell>
          <cell r="I333" t="str">
            <v>A-11</v>
          </cell>
        </row>
        <row r="334">
          <cell r="B334" t="str">
            <v>255300</v>
          </cell>
          <cell r="D334" t="str">
            <v>Customer Adv GA Region 1</v>
          </cell>
          <cell r="F334">
            <v>-161765.09</v>
          </cell>
          <cell r="G334" t="str">
            <v>A-11</v>
          </cell>
          <cell r="H334">
            <v>-161765.09</v>
          </cell>
          <cell r="I334" t="str">
            <v>A-11</v>
          </cell>
        </row>
        <row r="335">
          <cell r="B335" t="str">
            <v>255400</v>
          </cell>
          <cell r="D335" t="str">
            <v>Customer Adv GA Region 2</v>
          </cell>
          <cell r="F335">
            <v>-20657.38</v>
          </cell>
          <cell r="G335" t="str">
            <v>A-11</v>
          </cell>
          <cell r="H335">
            <v>-20657.38</v>
          </cell>
          <cell r="I335" t="str">
            <v>A-11</v>
          </cell>
        </row>
        <row r="336">
          <cell r="B336" t="str">
            <v>255500</v>
          </cell>
          <cell r="D336" t="str">
            <v>Customer Adv GA Region 3</v>
          </cell>
          <cell r="F336">
            <v>-319048.51</v>
          </cell>
          <cell r="G336" t="str">
            <v>A-11</v>
          </cell>
          <cell r="H336">
            <v>-319048.51</v>
          </cell>
          <cell r="I336" t="str">
            <v>A-11</v>
          </cell>
        </row>
        <row r="337">
          <cell r="B337" t="str">
            <v>255600</v>
          </cell>
          <cell r="D337" t="str">
            <v>Customer Adv GA Region 4</v>
          </cell>
          <cell r="F337">
            <v>-68672.75</v>
          </cell>
          <cell r="G337" t="str">
            <v>A-11</v>
          </cell>
          <cell r="H337">
            <v>-68672.75</v>
          </cell>
          <cell r="I337" t="str">
            <v>A-11</v>
          </cell>
        </row>
        <row r="338">
          <cell r="B338" t="str">
            <v>258820</v>
          </cell>
          <cell r="D338" t="str">
            <v>Lawrenceville Prepay</v>
          </cell>
          <cell r="F338">
            <v>-1677083.07</v>
          </cell>
          <cell r="G338" t="str">
            <v>T-31</v>
          </cell>
          <cell r="H338">
            <v>-1708333.08</v>
          </cell>
          <cell r="I338" t="str">
            <v>T-31</v>
          </cell>
        </row>
        <row r="339">
          <cell r="B339" t="str">
            <v>258830</v>
          </cell>
          <cell r="D339" t="str">
            <v>Deferred Pension Gain</v>
          </cell>
          <cell r="F339">
            <v>0</v>
          </cell>
          <cell r="H339">
            <v>-102</v>
          </cell>
        </row>
        <row r="340">
          <cell r="B340" t="str">
            <v>258899</v>
          </cell>
          <cell r="D340" t="str">
            <v>Misc/Other Deferred Credits</v>
          </cell>
          <cell r="F340">
            <v>-842891.91</v>
          </cell>
          <cell r="H340">
            <v>-3971167.49</v>
          </cell>
        </row>
        <row r="341">
          <cell r="D341" t="str">
            <v>Other Deferred Credits</v>
          </cell>
          <cell r="F341">
            <v>-4993394.3</v>
          </cell>
          <cell r="H341">
            <v>-8153021.8900000006</v>
          </cell>
        </row>
        <row r="342">
          <cell r="D342" t="str">
            <v xml:space="preserve">  Total Deferred Credits</v>
          </cell>
          <cell r="F342">
            <v>-43343208.659999996</v>
          </cell>
          <cell r="H342">
            <v>-47077669.350000001</v>
          </cell>
        </row>
        <row r="343">
          <cell r="D343" t="str">
            <v>Equity from Parent</v>
          </cell>
          <cell r="F343">
            <v>0</v>
          </cell>
          <cell r="H343">
            <v>0</v>
          </cell>
        </row>
        <row r="344">
          <cell r="C344" t="str">
            <v>Capitalization</v>
          </cell>
        </row>
        <row r="345">
          <cell r="B345" t="str">
            <v>215300</v>
          </cell>
          <cell r="D345" t="str">
            <v>Medium Term Notes</v>
          </cell>
          <cell r="F345">
            <v>-497000000</v>
          </cell>
          <cell r="H345">
            <v>-545000000</v>
          </cell>
        </row>
        <row r="346">
          <cell r="D346" t="str">
            <v>Long-Term Debt</v>
          </cell>
          <cell r="F346">
            <v>-497000000</v>
          </cell>
          <cell r="H346">
            <v>-545000000</v>
          </cell>
        </row>
        <row r="347">
          <cell r="D347" t="str">
            <v>Preferred Stock</v>
          </cell>
          <cell r="F347">
            <v>0</v>
          </cell>
          <cell r="H347">
            <v>0</v>
          </cell>
        </row>
        <row r="348">
          <cell r="B348" t="str">
            <v>200101</v>
          </cell>
          <cell r="D348" t="str">
            <v>Common Stock</v>
          </cell>
          <cell r="F348">
            <v>-276762075</v>
          </cell>
          <cell r="H348">
            <v>-276762075</v>
          </cell>
        </row>
        <row r="349">
          <cell r="B349" t="str">
            <v>203101</v>
          </cell>
          <cell r="D349" t="str">
            <v>Premium on Common</v>
          </cell>
          <cell r="F349">
            <v>-163635700</v>
          </cell>
          <cell r="H349">
            <v>-163635700</v>
          </cell>
        </row>
        <row r="350">
          <cell r="B350" t="str">
            <v>203102</v>
          </cell>
          <cell r="D350" t="str">
            <v>Additional Paid-In-Capital</v>
          </cell>
          <cell r="F350">
            <v>-174621296.94</v>
          </cell>
          <cell r="H350">
            <v>-174621296.94</v>
          </cell>
        </row>
        <row r="351">
          <cell r="B351" t="str">
            <v>203500</v>
          </cell>
          <cell r="D351" t="str">
            <v>Pref Capital Stock 4.72%</v>
          </cell>
          <cell r="F351">
            <v>-26430</v>
          </cell>
          <cell r="H351">
            <v>-26430</v>
          </cell>
        </row>
        <row r="352">
          <cell r="B352" t="str">
            <v>203700</v>
          </cell>
          <cell r="D352" t="str">
            <v>Pref Capital Stock 5%</v>
          </cell>
          <cell r="F352">
            <v>153416.67000000001</v>
          </cell>
          <cell r="H352">
            <v>153416.67000000001</v>
          </cell>
        </row>
        <row r="353">
          <cell r="B353" t="str">
            <v>206200</v>
          </cell>
          <cell r="D353" t="str">
            <v>Gn Reacq Cap Stk 4.44 Pr</v>
          </cell>
          <cell r="F353">
            <v>-430727.5</v>
          </cell>
          <cell r="H353">
            <v>-430727.5</v>
          </cell>
        </row>
        <row r="354">
          <cell r="B354" t="str">
            <v>206400</v>
          </cell>
          <cell r="D354" t="str">
            <v>Gn Reacq Cap Stk 4.60 Pr</v>
          </cell>
          <cell r="F354">
            <v>-240612.5</v>
          </cell>
          <cell r="H354">
            <v>-240612.5</v>
          </cell>
        </row>
        <row r="355">
          <cell r="B355" t="str">
            <v>206500</v>
          </cell>
          <cell r="D355" t="str">
            <v>Gn Reacq Cap Stk 4.72 Pr</v>
          </cell>
          <cell r="F355">
            <v>-1026275</v>
          </cell>
          <cell r="H355">
            <v>-1026275</v>
          </cell>
        </row>
        <row r="356">
          <cell r="B356" t="str">
            <v>206800</v>
          </cell>
          <cell r="D356" t="str">
            <v>Gn Reacq Cap Stk 8.32 Pr</v>
          </cell>
          <cell r="F356">
            <v>-271781.18</v>
          </cell>
          <cell r="H356">
            <v>-271781.18</v>
          </cell>
        </row>
        <row r="357">
          <cell r="B357" t="str">
            <v>206900</v>
          </cell>
          <cell r="D357" t="str">
            <v>Gn Reacq Cap Stk 7.84 Pr</v>
          </cell>
          <cell r="F357">
            <v>-327701.27</v>
          </cell>
          <cell r="H357">
            <v>-327701.27</v>
          </cell>
        </row>
        <row r="358">
          <cell r="B358" t="str">
            <v>207100</v>
          </cell>
          <cell r="D358" t="str">
            <v>Unappropriated Ret Earnings</v>
          </cell>
          <cell r="F358">
            <v>-62904257.159999996</v>
          </cell>
          <cell r="H358">
            <v>-62904257.159999996</v>
          </cell>
        </row>
        <row r="359">
          <cell r="B359" t="str">
            <v>207200</v>
          </cell>
          <cell r="D359" t="str">
            <v>Balance Transferred from Incom</v>
          </cell>
          <cell r="F359">
            <v>-94513737.120000005</v>
          </cell>
          <cell r="H359">
            <v>-76415098.590000004</v>
          </cell>
        </row>
        <row r="360">
          <cell r="B360" t="str">
            <v>207600</v>
          </cell>
          <cell r="D360" t="str">
            <v>Dividends Declared-Common Stoc</v>
          </cell>
          <cell r="F360">
            <v>14890668.99</v>
          </cell>
          <cell r="H360">
            <v>0</v>
          </cell>
        </row>
        <row r="361">
          <cell r="B361" t="str">
            <v>207601</v>
          </cell>
          <cell r="D361" t="str">
            <v>Dividends Declared Parent/Sub</v>
          </cell>
          <cell r="F361">
            <v>60167850.530000001</v>
          </cell>
          <cell r="H361">
            <v>53490569.189999998</v>
          </cell>
        </row>
        <row r="362">
          <cell r="D362" t="str">
            <v>Common Stockholders Equity</v>
          </cell>
          <cell r="F362">
            <v>-699548657.48000002</v>
          </cell>
          <cell r="H362">
            <v>-703017969.27999997</v>
          </cell>
        </row>
        <row r="363">
          <cell r="D363" t="str">
            <v xml:space="preserve">  Total Capitalization</v>
          </cell>
          <cell r="F363">
            <v>-1196548657.48</v>
          </cell>
          <cell r="H363">
            <v>-1248017969.28</v>
          </cell>
        </row>
        <row r="364">
          <cell r="D364" t="str">
            <v xml:space="preserve">  Total Liabilities and Capitalization</v>
          </cell>
          <cell r="F364">
            <v>-2441572610.4899998</v>
          </cell>
          <cell r="H364">
            <v>-2579911700.2799997</v>
          </cell>
        </row>
      </sheetData>
      <sheetData sheetId="7" refreshError="1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10416.67</v>
          </cell>
          <cell r="F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21.38</v>
          </cell>
          <cell r="F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220</v>
          </cell>
          <cell r="F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15430</v>
          </cell>
          <cell r="F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-2.14</v>
          </cell>
          <cell r="F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24099.59</v>
          </cell>
          <cell r="F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4222.58</v>
          </cell>
          <cell r="F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8145.2</v>
          </cell>
          <cell r="F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22104.09</v>
          </cell>
          <cell r="F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2425.7600000000002</v>
          </cell>
          <cell r="F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840</v>
          </cell>
          <cell r="F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173</v>
          </cell>
          <cell r="F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5281.24</v>
          </cell>
          <cell r="F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223550</v>
          </cell>
          <cell r="F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249988.27</v>
          </cell>
          <cell r="F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922100</v>
          </cell>
          <cell r="F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225</v>
          </cell>
          <cell r="F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266050</v>
          </cell>
          <cell r="F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500</v>
          </cell>
          <cell r="F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60230.47</v>
          </cell>
          <cell r="F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86.76</v>
          </cell>
          <cell r="F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2205581.550000001</v>
          </cell>
          <cell r="F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1543.15</v>
          </cell>
          <cell r="F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10010018.66</v>
          </cell>
          <cell r="F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280081.19</v>
          </cell>
          <cell r="F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222173.2</v>
          </cell>
          <cell r="F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71868.9</v>
          </cell>
          <cell r="F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887993.25</v>
          </cell>
          <cell r="F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4255877.88</v>
          </cell>
          <cell r="F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126900</v>
          </cell>
          <cell r="F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6109.16</v>
          </cell>
          <cell r="F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300</v>
          </cell>
          <cell r="F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1030.3699999999999</v>
          </cell>
          <cell r="F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6314.22</v>
          </cell>
          <cell r="F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8044.22</v>
          </cell>
          <cell r="F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90</v>
          </cell>
          <cell r="F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2558.12</v>
          </cell>
          <cell r="F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734262.54</v>
          </cell>
          <cell r="F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303283.23</v>
          </cell>
          <cell r="F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1.81</v>
          </cell>
          <cell r="F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200000</v>
          </cell>
          <cell r="F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128229.03</v>
          </cell>
          <cell r="F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332.5</v>
          </cell>
          <cell r="F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983306.69</v>
          </cell>
          <cell r="F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923974.15</v>
          </cell>
          <cell r="F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106509.71</v>
          </cell>
          <cell r="F60">
            <v>106509.71</v>
          </cell>
        </row>
        <row r="61">
          <cell r="B61" t="str">
            <v>415482</v>
          </cell>
          <cell r="C61" t="str">
            <v>Tran Rev-Mkt (IBSS) Withdr</v>
          </cell>
          <cell r="E61">
            <v>2690.69</v>
          </cell>
          <cell r="F61">
            <v>3256.98</v>
          </cell>
        </row>
        <row r="62">
          <cell r="B62" t="str">
            <v>430101</v>
          </cell>
          <cell r="C62" t="str">
            <v>Professional Service Expenses</v>
          </cell>
          <cell r="E62">
            <v>-2583.29</v>
          </cell>
          <cell r="F62">
            <v>-3820.84</v>
          </cell>
        </row>
        <row r="63">
          <cell r="B63" t="str">
            <v>430200</v>
          </cell>
          <cell r="C63" t="str">
            <v>Field Service Revenue</v>
          </cell>
          <cell r="E63">
            <v>61401.56</v>
          </cell>
          <cell r="F63">
            <v>154905.34</v>
          </cell>
        </row>
        <row r="64">
          <cell r="B64" t="str">
            <v>430201</v>
          </cell>
          <cell r="C64" t="str">
            <v>Field Service Expenses</v>
          </cell>
          <cell r="E64">
            <v>1282.6400000000001</v>
          </cell>
          <cell r="F64">
            <v>-99810.15</v>
          </cell>
        </row>
        <row r="65">
          <cell r="B65" t="str">
            <v>430301</v>
          </cell>
          <cell r="C65" t="str">
            <v>Misc. Service Expenses</v>
          </cell>
          <cell r="E65">
            <v>0</v>
          </cell>
          <cell r="F65">
            <v>-1342.3</v>
          </cell>
        </row>
        <row r="66">
          <cell r="B66" t="str">
            <v>430401</v>
          </cell>
          <cell r="C66" t="str">
            <v>Initiative Material Expense</v>
          </cell>
          <cell r="E66">
            <v>-79.12</v>
          </cell>
          <cell r="F66">
            <v>16.989999999999998</v>
          </cell>
        </row>
        <row r="67">
          <cell r="B67" t="str">
            <v>450100</v>
          </cell>
          <cell r="C67" t="str">
            <v>Damage Billing - Mains</v>
          </cell>
          <cell r="E67">
            <v>108658.99</v>
          </cell>
          <cell r="F67">
            <v>406528.89</v>
          </cell>
        </row>
        <row r="68">
          <cell r="B68" t="str">
            <v>450200</v>
          </cell>
          <cell r="C68" t="str">
            <v>Damage Billing - Services</v>
          </cell>
          <cell r="E68">
            <v>124860.78</v>
          </cell>
          <cell r="F68">
            <v>441390.31</v>
          </cell>
        </row>
        <row r="69">
          <cell r="B69" t="str">
            <v>450300</v>
          </cell>
          <cell r="C69" t="str">
            <v>Damage Billing - Reroutes</v>
          </cell>
          <cell r="E69">
            <v>45994.01</v>
          </cell>
          <cell r="F69">
            <v>185786.18</v>
          </cell>
        </row>
        <row r="70">
          <cell r="C70" t="str">
            <v>Operating Revenues</v>
          </cell>
          <cell r="E70">
            <v>41719217.560000002</v>
          </cell>
          <cell r="F70">
            <v>114870480.32000001</v>
          </cell>
        </row>
        <row r="72">
          <cell r="B72" t="str">
            <v>610032</v>
          </cell>
          <cell r="C72" t="str">
            <v>Environmental Response Cost</v>
          </cell>
          <cell r="E72">
            <v>1303283.23</v>
          </cell>
          <cell r="F72">
            <v>3873857.7</v>
          </cell>
        </row>
        <row r="73">
          <cell r="B73" t="str">
            <v>610050</v>
          </cell>
          <cell r="C73" t="str">
            <v>Deregulated PGA Gas Cost</v>
          </cell>
          <cell r="E73">
            <v>924618.46</v>
          </cell>
          <cell r="F73">
            <v>373292.99</v>
          </cell>
        </row>
        <row r="74">
          <cell r="B74" t="str">
            <v>610100</v>
          </cell>
          <cell r="C74" t="str">
            <v>Purchased Gas Exp</v>
          </cell>
          <cell r="E74">
            <v>0</v>
          </cell>
          <cell r="F74">
            <v>80621.13</v>
          </cell>
        </row>
        <row r="75">
          <cell r="C75" t="str">
            <v>Cost of Sales</v>
          </cell>
          <cell r="E75">
            <v>2227901.69</v>
          </cell>
          <cell r="F75">
            <v>4327771.82</v>
          </cell>
        </row>
        <row r="77">
          <cell r="C77" t="str">
            <v>Operating Margin</v>
          </cell>
          <cell r="E77">
            <v>39491315.870000005</v>
          </cell>
          <cell r="F77">
            <v>110542708.5</v>
          </cell>
        </row>
        <row r="79">
          <cell r="B79" t="str">
            <v>600002</v>
          </cell>
          <cell r="C79" t="str">
            <v>Pay - LNG Operation and Labor</v>
          </cell>
          <cell r="E79">
            <v>0</v>
          </cell>
          <cell r="F79">
            <v>138.5</v>
          </cell>
        </row>
        <row r="80">
          <cell r="B80" t="str">
            <v>600011</v>
          </cell>
          <cell r="C80" t="str">
            <v>Pay-LNG Maint. of Other Equip</v>
          </cell>
          <cell r="E80">
            <v>-104.43</v>
          </cell>
          <cell r="F80">
            <v>353.68</v>
          </cell>
        </row>
        <row r="81">
          <cell r="B81" t="str">
            <v>600020</v>
          </cell>
          <cell r="C81" t="str">
            <v>Pay-Distribution Superv/Eng</v>
          </cell>
          <cell r="E81">
            <v>148428.38</v>
          </cell>
          <cell r="F81">
            <v>461522.52</v>
          </cell>
        </row>
        <row r="82">
          <cell r="B82" t="str">
            <v>600021</v>
          </cell>
          <cell r="C82" t="str">
            <v>Pay-Design Gas Sys. Improv.</v>
          </cell>
          <cell r="E82">
            <v>5855.12</v>
          </cell>
          <cell r="F82">
            <v>16517.02</v>
          </cell>
        </row>
        <row r="83">
          <cell r="B83" t="str">
            <v>600022</v>
          </cell>
          <cell r="C83" t="str">
            <v>Pay-Distribution Load Dispatch</v>
          </cell>
          <cell r="E83">
            <v>41522.769999999997</v>
          </cell>
          <cell r="F83">
            <v>74374.52</v>
          </cell>
        </row>
        <row r="84">
          <cell r="B84" t="str">
            <v>600023</v>
          </cell>
          <cell r="C84" t="str">
            <v>Pay-Perform Annual Survey</v>
          </cell>
          <cell r="E84">
            <v>1376.82</v>
          </cell>
          <cell r="F84">
            <v>3914.03</v>
          </cell>
        </row>
        <row r="85">
          <cell r="B85" t="str">
            <v>600024</v>
          </cell>
          <cell r="C85" t="str">
            <v>Pay-Perform 3-Year Survey</v>
          </cell>
          <cell r="E85">
            <v>721.1</v>
          </cell>
          <cell r="F85">
            <v>2077.7600000000002</v>
          </cell>
        </row>
        <row r="86">
          <cell r="B86" t="str">
            <v>600025</v>
          </cell>
          <cell r="C86" t="str">
            <v>Pay-Perform 5-Year Survey</v>
          </cell>
          <cell r="E86">
            <v>-235.15</v>
          </cell>
          <cell r="F86">
            <v>1443.59</v>
          </cell>
        </row>
        <row r="87">
          <cell r="B87" t="str">
            <v>600026</v>
          </cell>
          <cell r="C87" t="str">
            <v>Pay-Perform Survey-Bus. Dist</v>
          </cell>
          <cell r="E87">
            <v>1587.42</v>
          </cell>
          <cell r="F87">
            <v>3479</v>
          </cell>
        </row>
        <row r="88">
          <cell r="B88" t="str">
            <v>600027</v>
          </cell>
          <cell r="C88" t="str">
            <v>Pay-Perform Survey-Trans. Pipe</v>
          </cell>
          <cell r="E88">
            <v>140.93</v>
          </cell>
          <cell r="F88">
            <v>275.14999999999998</v>
          </cell>
        </row>
        <row r="89">
          <cell r="B89" t="str">
            <v>600028</v>
          </cell>
          <cell r="C89" t="str">
            <v>Pay-Perform Manhole Survey</v>
          </cell>
          <cell r="E89">
            <v>8815.56</v>
          </cell>
          <cell r="F89">
            <v>19208.09</v>
          </cell>
        </row>
        <row r="90">
          <cell r="B90" t="str">
            <v>600029</v>
          </cell>
          <cell r="C90" t="str">
            <v>Pay-Perform Leak Survey-Other</v>
          </cell>
          <cell r="E90">
            <v>0</v>
          </cell>
          <cell r="F90">
            <v>406.93</v>
          </cell>
        </row>
        <row r="91">
          <cell r="B91" t="str">
            <v>600030</v>
          </cell>
          <cell r="C91" t="str">
            <v>Pay - Inspect Cathodic Prot.Sy</v>
          </cell>
          <cell r="E91">
            <v>52709.87</v>
          </cell>
          <cell r="F91">
            <v>166789.96</v>
          </cell>
        </row>
        <row r="92">
          <cell r="B92" t="str">
            <v>600031</v>
          </cell>
          <cell r="C92" t="str">
            <v>Pay - Locate Mains and Service</v>
          </cell>
          <cell r="E92">
            <v>22209.64</v>
          </cell>
          <cell r="F92">
            <v>69619.87</v>
          </cell>
        </row>
        <row r="93">
          <cell r="B93" t="str">
            <v>600032</v>
          </cell>
          <cell r="C93" t="str">
            <v>Pay-Right-of-Way Upkeep</v>
          </cell>
          <cell r="E93">
            <v>3792.83</v>
          </cell>
          <cell r="F93">
            <v>10455.59</v>
          </cell>
        </row>
        <row r="94">
          <cell r="B94" t="str">
            <v>600033</v>
          </cell>
          <cell r="C94" t="str">
            <v>Pay - Relocate Service</v>
          </cell>
          <cell r="E94">
            <v>9956.68</v>
          </cell>
          <cell r="F94">
            <v>42613.69</v>
          </cell>
        </row>
        <row r="95">
          <cell r="B95" t="str">
            <v>600034</v>
          </cell>
          <cell r="C95" t="str">
            <v>Pay - Perform Em. Valve Insp.</v>
          </cell>
          <cell r="E95">
            <v>3690.75</v>
          </cell>
          <cell r="F95">
            <v>10485.200000000001</v>
          </cell>
        </row>
        <row r="96">
          <cell r="B96" t="str">
            <v>600035</v>
          </cell>
          <cell r="C96" t="str">
            <v>Pay-Serv.StandBy\Beeper Time</v>
          </cell>
          <cell r="E96">
            <v>155766.57</v>
          </cell>
          <cell r="F96">
            <v>377643.98</v>
          </cell>
        </row>
        <row r="97">
          <cell r="B97" t="str">
            <v>600036</v>
          </cell>
          <cell r="C97" t="str">
            <v>Pay-Ser.Ctr.-Dist.-SdByBprTime</v>
          </cell>
          <cell r="E97">
            <v>143247.34</v>
          </cell>
          <cell r="F97">
            <v>389464.73</v>
          </cell>
        </row>
        <row r="98">
          <cell r="B98" t="str">
            <v>600037</v>
          </cell>
          <cell r="C98" t="str">
            <v>Pay - Investigate Leaks Dist.</v>
          </cell>
          <cell r="E98">
            <v>15988.78</v>
          </cell>
          <cell r="F98">
            <v>40098.92</v>
          </cell>
        </row>
        <row r="99">
          <cell r="B99" t="str">
            <v>600038</v>
          </cell>
          <cell r="C99" t="str">
            <v>Pay - Regulator Stat. Inspect.</v>
          </cell>
          <cell r="E99">
            <v>17040.61</v>
          </cell>
          <cell r="F99">
            <v>91382.41</v>
          </cell>
        </row>
        <row r="100">
          <cell r="B100" t="str">
            <v>600039</v>
          </cell>
          <cell r="C100" t="str">
            <v>Pay - City Gate Stations</v>
          </cell>
          <cell r="E100">
            <v>343</v>
          </cell>
          <cell r="F100">
            <v>391.51</v>
          </cell>
        </row>
        <row r="101">
          <cell r="B101" t="str">
            <v>600040</v>
          </cell>
          <cell r="C101" t="str">
            <v>Pay - Inspect and Operate STAR</v>
          </cell>
          <cell r="E101">
            <v>1169.8800000000001</v>
          </cell>
          <cell r="F101">
            <v>1912.06</v>
          </cell>
        </row>
        <row r="102">
          <cell r="B102" t="str">
            <v>600041</v>
          </cell>
          <cell r="C102" t="str">
            <v>Pay ERTs</v>
          </cell>
          <cell r="E102">
            <v>59462.82</v>
          </cell>
          <cell r="F102">
            <v>185042.84</v>
          </cell>
        </row>
        <row r="103">
          <cell r="B103" t="str">
            <v>600042</v>
          </cell>
          <cell r="C103" t="str">
            <v>Pay - Single Reads</v>
          </cell>
          <cell r="E103">
            <v>83559.14</v>
          </cell>
          <cell r="F103">
            <v>231803.94</v>
          </cell>
        </row>
        <row r="104">
          <cell r="B104" t="str">
            <v>600043</v>
          </cell>
          <cell r="C104" t="str">
            <v>Pay - Turn-off Service</v>
          </cell>
          <cell r="E104">
            <v>215821.07</v>
          </cell>
          <cell r="F104">
            <v>609451.05000000005</v>
          </cell>
        </row>
        <row r="105">
          <cell r="B105" t="str">
            <v>600044</v>
          </cell>
          <cell r="C105" t="str">
            <v>Pay - Activate Meter</v>
          </cell>
          <cell r="E105">
            <v>514222.68</v>
          </cell>
          <cell r="F105">
            <v>1710759.79</v>
          </cell>
        </row>
        <row r="106">
          <cell r="B106" t="str">
            <v>600045</v>
          </cell>
          <cell r="C106" t="str">
            <v>Pay - Investigate Leaks</v>
          </cell>
          <cell r="E106">
            <v>233663.22</v>
          </cell>
          <cell r="F106">
            <v>656038.57999999996</v>
          </cell>
        </row>
        <row r="107">
          <cell r="B107" t="str">
            <v>600046</v>
          </cell>
          <cell r="C107" t="str">
            <v>Pay-PT Meter Change</v>
          </cell>
          <cell r="E107">
            <v>9719.7800000000007</v>
          </cell>
          <cell r="F107">
            <v>23566.97</v>
          </cell>
        </row>
        <row r="108">
          <cell r="B108" t="str">
            <v>600047</v>
          </cell>
          <cell r="C108" t="str">
            <v>Pay- No Gas AGLC Work</v>
          </cell>
          <cell r="E108">
            <v>52717.39</v>
          </cell>
          <cell r="F108">
            <v>165909.47</v>
          </cell>
        </row>
        <row r="109">
          <cell r="B109" t="str">
            <v>600048</v>
          </cell>
          <cell r="C109" t="str">
            <v>Pay - Mapping Services</v>
          </cell>
          <cell r="E109">
            <v>2625.66</v>
          </cell>
          <cell r="F109">
            <v>4575.55</v>
          </cell>
        </row>
        <row r="110">
          <cell r="B110" t="str">
            <v>600049</v>
          </cell>
          <cell r="C110" t="str">
            <v>Pay - Serv. Wk. Order not Comp</v>
          </cell>
          <cell r="E110">
            <v>8889.83</v>
          </cell>
          <cell r="F110">
            <v>32000.29</v>
          </cell>
        </row>
        <row r="111">
          <cell r="B111" t="str">
            <v>600050</v>
          </cell>
          <cell r="C111" t="str">
            <v>Pay- Perform Disp. Operations</v>
          </cell>
          <cell r="E111">
            <v>133804.54</v>
          </cell>
          <cell r="F111">
            <v>395639.64</v>
          </cell>
        </row>
        <row r="112">
          <cell r="B112" t="str">
            <v>600051</v>
          </cell>
          <cell r="C112" t="str">
            <v>Pay-Investigate- Other Service</v>
          </cell>
          <cell r="E112">
            <v>8700.5400000000009</v>
          </cell>
          <cell r="F112">
            <v>14043.44</v>
          </cell>
        </row>
        <row r="113">
          <cell r="B113" t="str">
            <v>600060</v>
          </cell>
          <cell r="C113" t="str">
            <v>Pay-Maint. Super/Eng.-Distr.</v>
          </cell>
          <cell r="E113">
            <v>33298.19</v>
          </cell>
          <cell r="F113">
            <v>104144.72</v>
          </cell>
        </row>
        <row r="114">
          <cell r="B114" t="str">
            <v>600061</v>
          </cell>
          <cell r="C114" t="str">
            <v>Pay-Repair and Maint. Mains</v>
          </cell>
          <cell r="E114">
            <v>283639.19</v>
          </cell>
          <cell r="F114">
            <v>747637.34</v>
          </cell>
        </row>
        <row r="115">
          <cell r="B115" t="str">
            <v>600062</v>
          </cell>
          <cell r="C115" t="str">
            <v>Pay-Repair Damage Mains</v>
          </cell>
          <cell r="E115">
            <v>47449.87</v>
          </cell>
          <cell r="F115">
            <v>143886.17000000001</v>
          </cell>
        </row>
        <row r="116">
          <cell r="B116" t="str">
            <v>600063</v>
          </cell>
          <cell r="C116" t="str">
            <v>Pay-Maintain Compressor St. Eq</v>
          </cell>
          <cell r="E116">
            <v>0</v>
          </cell>
          <cell r="F116">
            <v>-24.6</v>
          </cell>
        </row>
        <row r="117">
          <cell r="B117" t="str">
            <v>600064</v>
          </cell>
          <cell r="C117" t="str">
            <v>Pay - Maintain Regulator Stat.</v>
          </cell>
          <cell r="E117">
            <v>27250.25</v>
          </cell>
          <cell r="F117">
            <v>73498.59</v>
          </cell>
        </row>
        <row r="118">
          <cell r="B118" t="str">
            <v>600067</v>
          </cell>
          <cell r="C118" t="str">
            <v>Pay-Maintain of Services</v>
          </cell>
          <cell r="E118">
            <v>168317.66</v>
          </cell>
          <cell r="F118">
            <v>473651.67</v>
          </cell>
        </row>
        <row r="119">
          <cell r="B119" t="str">
            <v>600069</v>
          </cell>
          <cell r="C119" t="str">
            <v>Pay-Repair Damage Service</v>
          </cell>
          <cell r="E119">
            <v>47737.14</v>
          </cell>
          <cell r="F119">
            <v>126505</v>
          </cell>
        </row>
        <row r="120">
          <cell r="B120" t="str">
            <v>600070</v>
          </cell>
          <cell r="C120" t="str">
            <v>Pay-MaintainMeterSets&amp;Req-Pro</v>
          </cell>
          <cell r="E120">
            <v>40723.660000000003</v>
          </cell>
          <cell r="F120">
            <v>114249.85</v>
          </cell>
        </row>
        <row r="121">
          <cell r="B121" t="str">
            <v>600071</v>
          </cell>
          <cell r="C121" t="str">
            <v>Pay-Repair Meter Sets&amp;Reg Re</v>
          </cell>
          <cell r="E121">
            <v>34517.85</v>
          </cell>
          <cell r="F121">
            <v>78337.100000000006</v>
          </cell>
        </row>
        <row r="122">
          <cell r="B122" t="str">
            <v>600073</v>
          </cell>
          <cell r="C122" t="str">
            <v>Pay-Maintain Company CNG St.</v>
          </cell>
          <cell r="E122">
            <v>8973.6200000000008</v>
          </cell>
          <cell r="F122">
            <v>18079.939999999999</v>
          </cell>
        </row>
        <row r="123">
          <cell r="B123" t="str">
            <v>600074</v>
          </cell>
          <cell r="C123" t="str">
            <v>Pay-Maintain Customer CNG St</v>
          </cell>
          <cell r="E123">
            <v>12655.25</v>
          </cell>
          <cell r="F123">
            <v>51588.01</v>
          </cell>
        </row>
        <row r="124">
          <cell r="B124" t="str">
            <v>600075</v>
          </cell>
          <cell r="C124" t="str">
            <v>PayMtr ReadStd By/Beeper Time</v>
          </cell>
          <cell r="E124">
            <v>21701.47</v>
          </cell>
          <cell r="F124">
            <v>68956.42</v>
          </cell>
        </row>
        <row r="125">
          <cell r="B125" t="str">
            <v>600083</v>
          </cell>
          <cell r="C125" t="str">
            <v>Pay-Transmission Odorization</v>
          </cell>
          <cell r="E125">
            <v>0</v>
          </cell>
          <cell r="F125">
            <v>23.11</v>
          </cell>
        </row>
        <row r="126">
          <cell r="B126" t="str">
            <v>600089</v>
          </cell>
          <cell r="C126" t="str">
            <v>P/R account for AGSC empl.</v>
          </cell>
          <cell r="E126">
            <v>0</v>
          </cell>
          <cell r="F126">
            <v>18.850000000000001</v>
          </cell>
        </row>
        <row r="127">
          <cell r="B127" t="str">
            <v>600091</v>
          </cell>
          <cell r="C127" t="str">
            <v>Pay-Customer Acct. Supervision</v>
          </cell>
          <cell r="E127">
            <v>3220.78</v>
          </cell>
          <cell r="F127">
            <v>9990.48</v>
          </cell>
        </row>
        <row r="128">
          <cell r="B128" t="str">
            <v>600092</v>
          </cell>
          <cell r="C128" t="str">
            <v>Pay - Customer Accounts</v>
          </cell>
          <cell r="E128">
            <v>4205.84</v>
          </cell>
          <cell r="F128">
            <v>14146.26</v>
          </cell>
        </row>
        <row r="129">
          <cell r="B129" t="str">
            <v>600093</v>
          </cell>
          <cell r="C129" t="str">
            <v>Pay-Meter Reading-Enscan</v>
          </cell>
          <cell r="E129">
            <v>19487.900000000001</v>
          </cell>
          <cell r="F129">
            <v>55911.19</v>
          </cell>
        </row>
        <row r="130">
          <cell r="B130" t="str">
            <v>600094</v>
          </cell>
          <cell r="C130" t="str">
            <v>Pay-Meter Reading-Itron</v>
          </cell>
          <cell r="E130">
            <v>277346.15999999997</v>
          </cell>
          <cell r="F130">
            <v>773489.79</v>
          </cell>
        </row>
        <row r="131">
          <cell r="B131" t="str">
            <v>600095</v>
          </cell>
          <cell r="C131" t="str">
            <v>Pay-Customer Records&amp;Collect</v>
          </cell>
          <cell r="E131">
            <v>20739.400000000001</v>
          </cell>
          <cell r="F131">
            <v>73855.34</v>
          </cell>
        </row>
        <row r="132">
          <cell r="B132" t="str">
            <v>600101</v>
          </cell>
          <cell r="C132" t="str">
            <v>Pay-Customer Service Superv</v>
          </cell>
          <cell r="E132">
            <v>3505.52</v>
          </cell>
          <cell r="F132">
            <v>10666.1</v>
          </cell>
        </row>
        <row r="133">
          <cell r="B133" t="str">
            <v>600102</v>
          </cell>
          <cell r="C133" t="str">
            <v>Pay-Customer Service</v>
          </cell>
          <cell r="E133">
            <v>84658.05</v>
          </cell>
          <cell r="F133">
            <v>304306.34000000003</v>
          </cell>
        </row>
        <row r="134">
          <cell r="B134" t="str">
            <v>600103</v>
          </cell>
          <cell r="C134" t="str">
            <v>Pay-Customer Assistance</v>
          </cell>
          <cell r="E134">
            <v>272523.28000000003</v>
          </cell>
          <cell r="F134">
            <v>730572.74</v>
          </cell>
        </row>
        <row r="135">
          <cell r="B135" t="str">
            <v>600110</v>
          </cell>
          <cell r="C135" t="str">
            <v>Pay-Sales Promotion Superv</v>
          </cell>
          <cell r="E135">
            <v>1200.75</v>
          </cell>
          <cell r="F135">
            <v>3745.74</v>
          </cell>
        </row>
        <row r="136">
          <cell r="B136" t="str">
            <v>600111</v>
          </cell>
          <cell r="C136" t="str">
            <v>Pay-Selling</v>
          </cell>
          <cell r="E136">
            <v>116470.29</v>
          </cell>
          <cell r="F136">
            <v>325376.89</v>
          </cell>
        </row>
        <row r="137">
          <cell r="B137" t="str">
            <v>600112</v>
          </cell>
          <cell r="C137" t="str">
            <v>Pay-Promotional Advertising</v>
          </cell>
          <cell r="E137">
            <v>139.66999999999999</v>
          </cell>
          <cell r="F137">
            <v>283.26</v>
          </cell>
        </row>
        <row r="138">
          <cell r="B138" t="str">
            <v>600113</v>
          </cell>
          <cell r="C138" t="str">
            <v>Payroll Expense - V-Force</v>
          </cell>
          <cell r="E138">
            <v>522.99</v>
          </cell>
          <cell r="F138">
            <v>5929.8</v>
          </cell>
        </row>
        <row r="139">
          <cell r="B139" t="str">
            <v>600120</v>
          </cell>
          <cell r="C139" t="str">
            <v>Pay-A&amp;G Salaries</v>
          </cell>
          <cell r="E139">
            <v>331664.15999999997</v>
          </cell>
          <cell r="F139">
            <v>1009915.85</v>
          </cell>
        </row>
        <row r="140">
          <cell r="B140" t="str">
            <v>600121</v>
          </cell>
          <cell r="C140" t="str">
            <v>Pay-Operate Facilities</v>
          </cell>
          <cell r="E140">
            <v>13550.65</v>
          </cell>
          <cell r="F140">
            <v>40450.97</v>
          </cell>
        </row>
        <row r="141">
          <cell r="B141" t="str">
            <v>600122</v>
          </cell>
          <cell r="C141" t="str">
            <v>Pay-Operational Training</v>
          </cell>
          <cell r="E141">
            <v>48214.67</v>
          </cell>
          <cell r="F141">
            <v>200444.56</v>
          </cell>
        </row>
        <row r="142">
          <cell r="B142" t="str">
            <v>600123</v>
          </cell>
          <cell r="C142" t="str">
            <v>Pay-Safety Training&amp;Reg Compli</v>
          </cell>
          <cell r="E142">
            <v>20138.78</v>
          </cell>
          <cell r="F142">
            <v>60742.81</v>
          </cell>
        </row>
        <row r="143">
          <cell r="B143" t="str">
            <v>600130</v>
          </cell>
          <cell r="C143" t="str">
            <v>Pay-Maint.of GeneralPlant+B306</v>
          </cell>
          <cell r="E143">
            <v>4118.93</v>
          </cell>
          <cell r="F143">
            <v>11314.56</v>
          </cell>
        </row>
        <row r="144">
          <cell r="B144" t="str">
            <v>600131</v>
          </cell>
          <cell r="C144" t="str">
            <v>Pay-Operate&amp;Maintain Fleet Eq</v>
          </cell>
          <cell r="E144">
            <v>6434.73</v>
          </cell>
          <cell r="F144">
            <v>17869.259999999998</v>
          </cell>
        </row>
        <row r="145">
          <cell r="B145" t="str">
            <v>600132</v>
          </cell>
          <cell r="C145" t="str">
            <v>Pay-Maintain Facilities</v>
          </cell>
          <cell r="E145">
            <v>17892.349999999999</v>
          </cell>
          <cell r="F145">
            <v>49520.160000000003</v>
          </cell>
        </row>
        <row r="146">
          <cell r="B146" t="str">
            <v>600133</v>
          </cell>
          <cell r="C146" t="str">
            <v>Pay-Stores Operations</v>
          </cell>
          <cell r="E146">
            <v>41168.019999999997</v>
          </cell>
          <cell r="F146">
            <v>124646.01</v>
          </cell>
        </row>
        <row r="147">
          <cell r="B147" t="str">
            <v>600134</v>
          </cell>
          <cell r="C147" t="str">
            <v>Pay-FY2002 Earnings Review</v>
          </cell>
          <cell r="E147">
            <v>0</v>
          </cell>
          <cell r="F147">
            <v>66.959999999999994</v>
          </cell>
        </row>
        <row r="148">
          <cell r="B148" t="str">
            <v>620050</v>
          </cell>
          <cell r="C148" t="str">
            <v>LNG Operation</v>
          </cell>
          <cell r="E148">
            <v>0</v>
          </cell>
          <cell r="F148">
            <v>503.17</v>
          </cell>
        </row>
        <row r="149">
          <cell r="B149" t="str">
            <v>640030</v>
          </cell>
          <cell r="C149" t="str">
            <v>Distr Supervision/Engineering</v>
          </cell>
          <cell r="E149">
            <v>7.04</v>
          </cell>
          <cell r="F149">
            <v>253.01</v>
          </cell>
        </row>
        <row r="150">
          <cell r="B150" t="str">
            <v>640050</v>
          </cell>
          <cell r="C150" t="str">
            <v>Distr Load Dispatching</v>
          </cell>
          <cell r="E150">
            <v>0</v>
          </cell>
          <cell r="F150">
            <v>75</v>
          </cell>
        </row>
        <row r="151">
          <cell r="B151" t="str">
            <v>640204</v>
          </cell>
          <cell r="C151" t="str">
            <v>Perform 3Year Survey-Contracto</v>
          </cell>
          <cell r="E151">
            <v>92303.76</v>
          </cell>
          <cell r="F151">
            <v>236342.76</v>
          </cell>
        </row>
        <row r="152">
          <cell r="B152" t="str">
            <v>640205</v>
          </cell>
          <cell r="C152" t="str">
            <v>Perform 5-Year Survey</v>
          </cell>
          <cell r="E152">
            <v>0</v>
          </cell>
          <cell r="F152">
            <v>295.68</v>
          </cell>
        </row>
        <row r="153">
          <cell r="B153" t="str">
            <v>640206</v>
          </cell>
          <cell r="C153" t="str">
            <v>Perform 5-Year Survey-Contract</v>
          </cell>
          <cell r="E153">
            <v>45694.5</v>
          </cell>
          <cell r="F153">
            <v>382055.67</v>
          </cell>
        </row>
        <row r="154">
          <cell r="B154" t="str">
            <v>640209</v>
          </cell>
          <cell r="C154" t="str">
            <v>Perform Survey-Business Distr</v>
          </cell>
          <cell r="E154">
            <v>100</v>
          </cell>
          <cell r="F154">
            <v>100</v>
          </cell>
        </row>
        <row r="155">
          <cell r="B155" t="str">
            <v>640210</v>
          </cell>
          <cell r="C155" t="str">
            <v>Right-of-Way Fees</v>
          </cell>
          <cell r="E155">
            <v>102120</v>
          </cell>
          <cell r="F155">
            <v>306360</v>
          </cell>
        </row>
        <row r="156">
          <cell r="B156" t="str">
            <v>640211</v>
          </cell>
          <cell r="C156" t="str">
            <v>Perform Survey-Bus Dist Cont</v>
          </cell>
          <cell r="E156">
            <v>23158.25</v>
          </cell>
          <cell r="F156">
            <v>59645.75</v>
          </cell>
        </row>
        <row r="157">
          <cell r="B157" t="str">
            <v>640213</v>
          </cell>
          <cell r="C157" t="str">
            <v>Perform Survey Trans.Pipe Cont</v>
          </cell>
          <cell r="E157">
            <v>384</v>
          </cell>
          <cell r="F157">
            <v>4766.6000000000004</v>
          </cell>
        </row>
        <row r="158">
          <cell r="B158" t="str">
            <v>640214</v>
          </cell>
          <cell r="C158" t="str">
            <v>Perform Leak Survey-Others</v>
          </cell>
          <cell r="E158">
            <v>0</v>
          </cell>
          <cell r="F158">
            <v>2.56</v>
          </cell>
        </row>
        <row r="159">
          <cell r="B159" t="str">
            <v>640215</v>
          </cell>
          <cell r="C159" t="str">
            <v>Perform Leak Sur. Other Cont</v>
          </cell>
          <cell r="E159">
            <v>1071</v>
          </cell>
          <cell r="F159">
            <v>4956.38</v>
          </cell>
        </row>
        <row r="160">
          <cell r="B160" t="str">
            <v>640218</v>
          </cell>
          <cell r="C160" t="str">
            <v>Right of Way Upkeep</v>
          </cell>
          <cell r="E160">
            <v>0</v>
          </cell>
          <cell r="F160">
            <v>3287.89</v>
          </cell>
        </row>
        <row r="161">
          <cell r="B161" t="str">
            <v>640219</v>
          </cell>
          <cell r="C161" t="str">
            <v>Right of Way Upkeep Contractor</v>
          </cell>
          <cell r="E161">
            <v>22953.3</v>
          </cell>
          <cell r="F161">
            <v>257793.22</v>
          </cell>
        </row>
        <row r="162">
          <cell r="B162" t="str">
            <v>640230</v>
          </cell>
          <cell r="C162" t="str">
            <v>Inspect Cathodic Protection</v>
          </cell>
          <cell r="E162">
            <v>1676.2</v>
          </cell>
          <cell r="F162">
            <v>4763.08</v>
          </cell>
        </row>
        <row r="163">
          <cell r="B163" t="str">
            <v>640232</v>
          </cell>
          <cell r="C163" t="str">
            <v>Locate Mains and Services</v>
          </cell>
          <cell r="E163">
            <v>8986.74</v>
          </cell>
          <cell r="F163">
            <v>17094.13</v>
          </cell>
        </row>
        <row r="164">
          <cell r="B164" t="str">
            <v>640233</v>
          </cell>
          <cell r="C164" t="str">
            <v>Locate Mains &amp; Svcs- Cont.</v>
          </cell>
          <cell r="E164">
            <v>765083.19</v>
          </cell>
          <cell r="F164">
            <v>2385211.77</v>
          </cell>
        </row>
        <row r="165">
          <cell r="B165" t="str">
            <v>640234</v>
          </cell>
          <cell r="C165" t="str">
            <v>Perform Em. Valve Inspections</v>
          </cell>
          <cell r="E165">
            <v>0</v>
          </cell>
          <cell r="F165">
            <v>66.28</v>
          </cell>
        </row>
        <row r="166">
          <cell r="B166" t="str">
            <v>640300</v>
          </cell>
          <cell r="C166" t="str">
            <v>Regulator Stations-Inspections</v>
          </cell>
          <cell r="E166">
            <v>220.58</v>
          </cell>
          <cell r="F166">
            <v>3556.68</v>
          </cell>
        </row>
        <row r="167">
          <cell r="B167" t="str">
            <v>640500</v>
          </cell>
          <cell r="C167" t="str">
            <v>Check City Gate Stations</v>
          </cell>
          <cell r="E167">
            <v>0</v>
          </cell>
          <cell r="F167">
            <v>223.32</v>
          </cell>
        </row>
        <row r="168">
          <cell r="B168" t="str">
            <v>640501</v>
          </cell>
          <cell r="C168" t="str">
            <v>Check City Gate Stat. Contract</v>
          </cell>
          <cell r="E168">
            <v>810</v>
          </cell>
          <cell r="F168">
            <v>2930</v>
          </cell>
        </row>
        <row r="169">
          <cell r="B169" t="str">
            <v>640502</v>
          </cell>
          <cell r="C169" t="str">
            <v>Inspect and Operate STAR prog</v>
          </cell>
          <cell r="E169">
            <v>-600</v>
          </cell>
          <cell r="F169">
            <v>-600</v>
          </cell>
        </row>
        <row r="170">
          <cell r="B170" t="str">
            <v>640601</v>
          </cell>
          <cell r="C170" t="str">
            <v>ERTS</v>
          </cell>
          <cell r="E170">
            <v>1498.78</v>
          </cell>
          <cell r="F170">
            <v>13263.94</v>
          </cell>
        </row>
        <row r="171">
          <cell r="B171" t="str">
            <v>640602</v>
          </cell>
          <cell r="C171" t="str">
            <v>ERTS-Contractor</v>
          </cell>
          <cell r="E171">
            <v>1974</v>
          </cell>
          <cell r="F171">
            <v>6084.5</v>
          </cell>
        </row>
        <row r="172">
          <cell r="B172" t="str">
            <v>640603</v>
          </cell>
          <cell r="C172" t="str">
            <v>Single Reads</v>
          </cell>
          <cell r="E172">
            <v>1014.82</v>
          </cell>
          <cell r="F172">
            <v>2688.93</v>
          </cell>
        </row>
        <row r="173">
          <cell r="B173" t="str">
            <v>640604</v>
          </cell>
          <cell r="C173" t="str">
            <v>Single Reads- Contractor</v>
          </cell>
          <cell r="E173">
            <v>208</v>
          </cell>
          <cell r="F173">
            <v>659.23</v>
          </cell>
        </row>
        <row r="174">
          <cell r="B174" t="str">
            <v>640605</v>
          </cell>
          <cell r="C174" t="str">
            <v>Turn-off Service</v>
          </cell>
          <cell r="E174">
            <v>16509.580000000002</v>
          </cell>
          <cell r="F174">
            <v>42319.27</v>
          </cell>
        </row>
        <row r="175">
          <cell r="B175" t="str">
            <v>640606</v>
          </cell>
          <cell r="C175" t="str">
            <v>Turn-Off Service - Contractor</v>
          </cell>
          <cell r="E175">
            <v>1537.5</v>
          </cell>
          <cell r="F175">
            <v>8671</v>
          </cell>
        </row>
        <row r="176">
          <cell r="B176" t="str">
            <v>640607</v>
          </cell>
          <cell r="C176" t="str">
            <v>Activate Meter</v>
          </cell>
          <cell r="E176">
            <v>23213.93</v>
          </cell>
          <cell r="F176">
            <v>67437.27</v>
          </cell>
        </row>
        <row r="177">
          <cell r="B177" t="str">
            <v>640608</v>
          </cell>
          <cell r="C177" t="str">
            <v>Activate Meter- Contractor</v>
          </cell>
          <cell r="E177">
            <v>84935</v>
          </cell>
          <cell r="F177">
            <v>134252</v>
          </cell>
        </row>
        <row r="178">
          <cell r="B178" t="str">
            <v>640609</v>
          </cell>
          <cell r="C178" t="str">
            <v>Relocate Service (Re-Route)</v>
          </cell>
          <cell r="E178">
            <v>875.97</v>
          </cell>
          <cell r="F178">
            <v>4441.18</v>
          </cell>
        </row>
        <row r="179">
          <cell r="B179" t="str">
            <v>640610</v>
          </cell>
          <cell r="C179" t="str">
            <v>Relocate Service Re-Route Cont</v>
          </cell>
          <cell r="E179">
            <v>18042.740000000002</v>
          </cell>
          <cell r="F179">
            <v>51339.02</v>
          </cell>
        </row>
        <row r="180">
          <cell r="B180" t="str">
            <v>640611</v>
          </cell>
          <cell r="C180" t="str">
            <v>RelocateService(Re-Route)-Cred</v>
          </cell>
          <cell r="E180">
            <v>0</v>
          </cell>
          <cell r="F180">
            <v>25.39</v>
          </cell>
        </row>
        <row r="181">
          <cell r="B181" t="str">
            <v>640612</v>
          </cell>
          <cell r="C181" t="str">
            <v>Activate Meters-Fleet</v>
          </cell>
          <cell r="E181">
            <v>147398.91</v>
          </cell>
          <cell r="F181">
            <v>443255.57</v>
          </cell>
        </row>
        <row r="182">
          <cell r="B182" t="str">
            <v>640701</v>
          </cell>
          <cell r="C182" t="str">
            <v>Investigate Leaks</v>
          </cell>
          <cell r="E182">
            <v>1454.3</v>
          </cell>
          <cell r="F182">
            <v>4285.53</v>
          </cell>
        </row>
        <row r="183">
          <cell r="B183" t="str">
            <v>640703</v>
          </cell>
          <cell r="C183" t="str">
            <v>PT Meter Change</v>
          </cell>
          <cell r="E183">
            <v>83.85</v>
          </cell>
          <cell r="F183">
            <v>816.35</v>
          </cell>
        </row>
        <row r="184">
          <cell r="B184" t="str">
            <v>640704</v>
          </cell>
          <cell r="C184" t="str">
            <v>PT Meter Change Contractor</v>
          </cell>
          <cell r="E184">
            <v>8181.96</v>
          </cell>
          <cell r="F184">
            <v>16862.96</v>
          </cell>
        </row>
        <row r="185">
          <cell r="B185" t="str">
            <v>640705</v>
          </cell>
          <cell r="C185" t="str">
            <v>No Gas - AGLC Work</v>
          </cell>
          <cell r="E185">
            <v>3882.58</v>
          </cell>
          <cell r="F185">
            <v>8974.6299999999992</v>
          </cell>
        </row>
        <row r="186">
          <cell r="B186" t="str">
            <v>640706</v>
          </cell>
          <cell r="C186" t="str">
            <v>No Gas AGLC Work-Contractor</v>
          </cell>
          <cell r="E186">
            <v>34726.5</v>
          </cell>
          <cell r="F186">
            <v>102121.38</v>
          </cell>
        </row>
        <row r="187">
          <cell r="B187" t="str">
            <v>640707</v>
          </cell>
          <cell r="C187" t="str">
            <v>Investigate Leaks-Distribution</v>
          </cell>
          <cell r="E187">
            <v>836.94</v>
          </cell>
          <cell r="F187">
            <v>1075.8800000000001</v>
          </cell>
        </row>
        <row r="188">
          <cell r="B188" t="str">
            <v>640709</v>
          </cell>
          <cell r="C188" t="str">
            <v>Investigate Other Services</v>
          </cell>
          <cell r="E188">
            <v>0</v>
          </cell>
          <cell r="F188">
            <v>1.49</v>
          </cell>
        </row>
        <row r="189">
          <cell r="B189" t="str">
            <v>640712</v>
          </cell>
          <cell r="C189" t="str">
            <v>Serv. Wk Order not Comp. Cont</v>
          </cell>
          <cell r="E189">
            <v>6.38</v>
          </cell>
          <cell r="F189">
            <v>6.38</v>
          </cell>
        </row>
        <row r="190">
          <cell r="B190" t="str">
            <v>640801</v>
          </cell>
          <cell r="C190" t="str">
            <v>Perform Dispatch Operat. Contr</v>
          </cell>
          <cell r="E190">
            <v>0</v>
          </cell>
          <cell r="F190">
            <v>859.75</v>
          </cell>
        </row>
        <row r="191">
          <cell r="B191" t="str">
            <v>645201</v>
          </cell>
          <cell r="C191" t="str">
            <v>Repair &amp; Maintain Meters-Fleet</v>
          </cell>
          <cell r="E191">
            <v>63958.19</v>
          </cell>
          <cell r="F191">
            <v>192334.02</v>
          </cell>
        </row>
        <row r="192">
          <cell r="B192" t="str">
            <v>645210</v>
          </cell>
          <cell r="C192" t="str">
            <v>Repair and Maintain Mains Cont</v>
          </cell>
          <cell r="E192">
            <v>58915.77</v>
          </cell>
          <cell r="F192">
            <v>91778.82</v>
          </cell>
        </row>
        <row r="193">
          <cell r="B193" t="str">
            <v>645215</v>
          </cell>
          <cell r="C193" t="str">
            <v>Repair Damage Mains-Contractor</v>
          </cell>
          <cell r="E193">
            <v>7366.65</v>
          </cell>
          <cell r="F193">
            <v>13988</v>
          </cell>
        </row>
        <row r="194">
          <cell r="B194" t="str">
            <v>645401</v>
          </cell>
          <cell r="C194" t="str">
            <v>Maintain Reg. Stations- Cont</v>
          </cell>
          <cell r="E194">
            <v>19605.66</v>
          </cell>
          <cell r="F194">
            <v>38173.22</v>
          </cell>
        </row>
        <row r="195">
          <cell r="B195" t="str">
            <v>645502</v>
          </cell>
          <cell r="C195" t="str">
            <v>Maint. Meter Sets&amp;Reg. ProCont</v>
          </cell>
          <cell r="E195">
            <v>18232.98</v>
          </cell>
          <cell r="F195">
            <v>32466.53</v>
          </cell>
        </row>
        <row r="196">
          <cell r="B196" t="str">
            <v>645504</v>
          </cell>
          <cell r="C196" t="str">
            <v>Repair Damage Service- Contrac</v>
          </cell>
          <cell r="E196">
            <v>1230.32</v>
          </cell>
          <cell r="F196">
            <v>2653.06</v>
          </cell>
        </row>
        <row r="197">
          <cell r="B197" t="str">
            <v>645507</v>
          </cell>
          <cell r="C197" t="str">
            <v>Repair Meter Sets &amp; Reg-Re-Cnt</v>
          </cell>
          <cell r="E197">
            <v>1520</v>
          </cell>
          <cell r="F197">
            <v>3790</v>
          </cell>
        </row>
        <row r="198">
          <cell r="B198" t="str">
            <v>645508</v>
          </cell>
          <cell r="C198" t="str">
            <v>Maint. Meter Sets&amp;Reg.-Fleet</v>
          </cell>
          <cell r="E198">
            <v>27032.54</v>
          </cell>
          <cell r="F198">
            <v>81291.789999999994</v>
          </cell>
        </row>
        <row r="199">
          <cell r="B199" t="str">
            <v>645701</v>
          </cell>
          <cell r="C199" t="str">
            <v>Maintenance of Services-Fleet</v>
          </cell>
          <cell r="E199">
            <v>54502.63</v>
          </cell>
          <cell r="F199">
            <v>163804.99</v>
          </cell>
        </row>
        <row r="200">
          <cell r="B200" t="str">
            <v>645710</v>
          </cell>
          <cell r="C200" t="str">
            <v>Maintenance of Services-Contra</v>
          </cell>
          <cell r="E200">
            <v>24651.16</v>
          </cell>
          <cell r="F200">
            <v>56599.92</v>
          </cell>
        </row>
        <row r="201">
          <cell r="B201" t="str">
            <v>650100</v>
          </cell>
          <cell r="C201" t="str">
            <v>Meter Reading Enscan</v>
          </cell>
          <cell r="E201">
            <v>150</v>
          </cell>
          <cell r="F201">
            <v>2790.35</v>
          </cell>
        </row>
        <row r="202">
          <cell r="B202" t="str">
            <v>650101</v>
          </cell>
          <cell r="C202" t="str">
            <v>Meter Reading- Itron</v>
          </cell>
          <cell r="E202">
            <v>30488.39</v>
          </cell>
          <cell r="F202">
            <v>41127.629999999997</v>
          </cell>
        </row>
        <row r="203">
          <cell r="B203" t="str">
            <v>650103</v>
          </cell>
          <cell r="C203" t="str">
            <v>Meter Reading- Itron-Contracto</v>
          </cell>
          <cell r="E203">
            <v>246979.73</v>
          </cell>
          <cell r="F203">
            <v>712742.92</v>
          </cell>
        </row>
        <row r="204">
          <cell r="B204" t="str">
            <v>650104</v>
          </cell>
          <cell r="C204" t="str">
            <v>Meter Reading - Fleet</v>
          </cell>
          <cell r="E204">
            <v>75977.47</v>
          </cell>
          <cell r="F204">
            <v>228478.18</v>
          </cell>
        </row>
        <row r="205">
          <cell r="B205" t="str">
            <v>650300</v>
          </cell>
          <cell r="C205" t="str">
            <v>Account Collection</v>
          </cell>
          <cell r="E205">
            <v>15273.35</v>
          </cell>
          <cell r="F205">
            <v>15273.35</v>
          </cell>
        </row>
        <row r="206">
          <cell r="B206" t="str">
            <v>650700</v>
          </cell>
          <cell r="C206" t="str">
            <v>Uncollectible  Acct</v>
          </cell>
          <cell r="E206">
            <v>-119222.89</v>
          </cell>
          <cell r="F206">
            <v>3888749.12</v>
          </cell>
        </row>
        <row r="207">
          <cell r="B207" t="str">
            <v>650701</v>
          </cell>
          <cell r="C207" t="str">
            <v>Uncollectible Accts - Damages</v>
          </cell>
          <cell r="E207">
            <v>57425.15</v>
          </cell>
          <cell r="F207">
            <v>221483.5</v>
          </cell>
        </row>
        <row r="208">
          <cell r="B208" t="str">
            <v>650900</v>
          </cell>
          <cell r="C208" t="str">
            <v>Misc Customer Acct Exp</v>
          </cell>
          <cell r="E208">
            <v>656.3</v>
          </cell>
          <cell r="F208">
            <v>1466.85</v>
          </cell>
        </row>
        <row r="209">
          <cell r="B209" t="str">
            <v>655031</v>
          </cell>
          <cell r="C209" t="str">
            <v>Customer Service</v>
          </cell>
          <cell r="E209">
            <v>0</v>
          </cell>
          <cell r="F209">
            <v>161.54</v>
          </cell>
        </row>
        <row r="210">
          <cell r="B210" t="str">
            <v>655310</v>
          </cell>
          <cell r="C210" t="str">
            <v>Customer Education</v>
          </cell>
          <cell r="E210">
            <v>1.81</v>
          </cell>
          <cell r="F210">
            <v>-9.11</v>
          </cell>
        </row>
        <row r="211">
          <cell r="B211" t="str">
            <v>655320</v>
          </cell>
          <cell r="C211" t="str">
            <v>Outside Services-Cust. Service</v>
          </cell>
          <cell r="E211">
            <v>1085</v>
          </cell>
          <cell r="F211">
            <v>32309.18</v>
          </cell>
        </row>
        <row r="212">
          <cell r="B212" t="str">
            <v>655400</v>
          </cell>
          <cell r="C212" t="str">
            <v>Misc Customer Acct Expense</v>
          </cell>
          <cell r="E212">
            <v>215.3</v>
          </cell>
          <cell r="F212">
            <v>386</v>
          </cell>
        </row>
        <row r="213">
          <cell r="B213" t="str">
            <v>660100</v>
          </cell>
          <cell r="C213" t="str">
            <v>Selling Expenses</v>
          </cell>
          <cell r="E213">
            <v>225</v>
          </cell>
          <cell r="F213">
            <v>982.02</v>
          </cell>
        </row>
        <row r="214">
          <cell r="B214" t="str">
            <v>660300</v>
          </cell>
          <cell r="C214" t="str">
            <v>Marketing Expenses</v>
          </cell>
          <cell r="E214">
            <v>98604.15</v>
          </cell>
          <cell r="F214">
            <v>363679.93</v>
          </cell>
        </row>
        <row r="215">
          <cell r="B215" t="str">
            <v>660320</v>
          </cell>
          <cell r="C215" t="str">
            <v>Outside Services- Marketing</v>
          </cell>
          <cell r="E215">
            <v>-24000</v>
          </cell>
          <cell r="F215">
            <v>85051.86</v>
          </cell>
        </row>
        <row r="216">
          <cell r="B216" t="str">
            <v>660400</v>
          </cell>
          <cell r="C216" t="str">
            <v>Misc Sales Promotion Exp</v>
          </cell>
          <cell r="E216">
            <v>0</v>
          </cell>
          <cell r="F216">
            <v>75.28</v>
          </cell>
        </row>
        <row r="217">
          <cell r="B217" t="str">
            <v>670050</v>
          </cell>
          <cell r="C217" t="str">
            <v>Utilities</v>
          </cell>
          <cell r="E217">
            <v>65001.51</v>
          </cell>
          <cell r="F217">
            <v>189704.13</v>
          </cell>
        </row>
        <row r="218">
          <cell r="B218" t="str">
            <v>670080</v>
          </cell>
          <cell r="C218" t="str">
            <v>Tax and License</v>
          </cell>
          <cell r="E218">
            <v>62.5</v>
          </cell>
          <cell r="F218">
            <v>137.5</v>
          </cell>
        </row>
        <row r="219">
          <cell r="B219" t="str">
            <v>670100</v>
          </cell>
          <cell r="C219" t="str">
            <v>Office &amp; Administrative</v>
          </cell>
          <cell r="E219">
            <v>58619.360000000001</v>
          </cell>
          <cell r="F219">
            <v>104162.54</v>
          </cell>
        </row>
        <row r="220">
          <cell r="B220" t="str">
            <v>670102</v>
          </cell>
          <cell r="C220" t="str">
            <v>Development &amp; Training-Acctg.</v>
          </cell>
          <cell r="E220">
            <v>3102.4</v>
          </cell>
          <cell r="F220">
            <v>8797.74</v>
          </cell>
        </row>
        <row r="221">
          <cell r="B221" t="str">
            <v>670103</v>
          </cell>
          <cell r="C221" t="str">
            <v>Organizational Development</v>
          </cell>
          <cell r="E221">
            <v>14.38</v>
          </cell>
          <cell r="F221">
            <v>14.38</v>
          </cell>
        </row>
        <row r="222">
          <cell r="B222" t="str">
            <v>670104</v>
          </cell>
          <cell r="C222" t="str">
            <v>Postage</v>
          </cell>
          <cell r="E222">
            <v>6971.49</v>
          </cell>
          <cell r="F222">
            <v>10241.26</v>
          </cell>
        </row>
        <row r="223">
          <cell r="B223" t="str">
            <v>670105</v>
          </cell>
          <cell r="C223" t="str">
            <v>Operational Training</v>
          </cell>
          <cell r="E223">
            <v>1110.76</v>
          </cell>
          <cell r="F223">
            <v>5671.73</v>
          </cell>
        </row>
        <row r="224">
          <cell r="B224" t="str">
            <v>670106</v>
          </cell>
          <cell r="C224" t="str">
            <v>Safety Training &amp; Reg. Complia</v>
          </cell>
          <cell r="E224">
            <v>644.17999999999995</v>
          </cell>
          <cell r="F224">
            <v>2672.43</v>
          </cell>
        </row>
        <row r="225">
          <cell r="B225" t="str">
            <v>670107</v>
          </cell>
          <cell r="C225" t="str">
            <v>Office &amp; Admin-Proc Card Accrl</v>
          </cell>
          <cell r="E225">
            <v>-829.63</v>
          </cell>
          <cell r="F225">
            <v>-12829.63</v>
          </cell>
        </row>
        <row r="226">
          <cell r="B226" t="str">
            <v>670111</v>
          </cell>
          <cell r="C226" t="str">
            <v>Office Admin-Fleet</v>
          </cell>
          <cell r="E226">
            <v>15289</v>
          </cell>
          <cell r="F226">
            <v>46533</v>
          </cell>
        </row>
        <row r="227">
          <cell r="B227" t="str">
            <v>670120</v>
          </cell>
          <cell r="C227" t="str">
            <v>Civic Participation - Other</v>
          </cell>
          <cell r="E227">
            <v>16057.35</v>
          </cell>
          <cell r="F227">
            <v>37942.639999999999</v>
          </cell>
        </row>
        <row r="228">
          <cell r="B228" t="str">
            <v>670122</v>
          </cell>
          <cell r="C228" t="str">
            <v>Civic Participation-Commun Dev</v>
          </cell>
          <cell r="E228">
            <v>3</v>
          </cell>
          <cell r="F228">
            <v>29.59</v>
          </cell>
        </row>
        <row r="229">
          <cell r="B229" t="str">
            <v>670123</v>
          </cell>
          <cell r="C229" t="str">
            <v>Civic Participation-Environmen</v>
          </cell>
          <cell r="E229">
            <v>0</v>
          </cell>
          <cell r="F229">
            <v>13.57</v>
          </cell>
        </row>
        <row r="230">
          <cell r="B230" t="str">
            <v>670130</v>
          </cell>
          <cell r="C230" t="str">
            <v>Bank Service Charges</v>
          </cell>
          <cell r="E230">
            <v>1284.43</v>
          </cell>
          <cell r="F230">
            <v>1764.43</v>
          </cell>
        </row>
        <row r="231">
          <cell r="B231" t="str">
            <v>670146</v>
          </cell>
          <cell r="C231" t="str">
            <v>Fleet Depreciation</v>
          </cell>
          <cell r="E231">
            <v>92093.08</v>
          </cell>
          <cell r="F231">
            <v>280751.88</v>
          </cell>
        </row>
        <row r="232">
          <cell r="B232" t="str">
            <v>670147</v>
          </cell>
          <cell r="C232" t="str">
            <v>Lease Fleet Equipment</v>
          </cell>
          <cell r="E232">
            <v>3295.25</v>
          </cell>
          <cell r="F232">
            <v>4131.22</v>
          </cell>
        </row>
        <row r="233">
          <cell r="B233" t="str">
            <v>670148</v>
          </cell>
          <cell r="C233" t="str">
            <v>Operate and Maintain Fleet Eq</v>
          </cell>
          <cell r="E233">
            <v>92042.99</v>
          </cell>
          <cell r="F233">
            <v>198406.62</v>
          </cell>
        </row>
        <row r="234">
          <cell r="B234" t="str">
            <v>670159</v>
          </cell>
          <cell r="C234" t="str">
            <v>Scrap Materials</v>
          </cell>
          <cell r="E234">
            <v>-44.05</v>
          </cell>
          <cell r="F234">
            <v>-44.05</v>
          </cell>
        </row>
        <row r="235">
          <cell r="B235" t="str">
            <v>670163</v>
          </cell>
          <cell r="C235" t="str">
            <v>Office Admin&amp;Supplies-Mat Mgt</v>
          </cell>
          <cell r="E235">
            <v>60.24</v>
          </cell>
          <cell r="F235">
            <v>-21.07</v>
          </cell>
        </row>
        <row r="236">
          <cell r="B236" t="str">
            <v>670165</v>
          </cell>
          <cell r="C236" t="str">
            <v>Stores -Other</v>
          </cell>
          <cell r="E236">
            <v>4929.3500000000004</v>
          </cell>
          <cell r="F236">
            <v>33956.11</v>
          </cell>
        </row>
        <row r="237">
          <cell r="B237" t="str">
            <v>670166</v>
          </cell>
          <cell r="C237" t="str">
            <v>Inventory Adjustment Expense</v>
          </cell>
          <cell r="E237">
            <v>22375.29</v>
          </cell>
          <cell r="F237">
            <v>6143.85</v>
          </cell>
        </row>
        <row r="238">
          <cell r="B238" t="str">
            <v>670170</v>
          </cell>
          <cell r="C238" t="str">
            <v>Security</v>
          </cell>
          <cell r="E238">
            <v>2536.88</v>
          </cell>
          <cell r="F238">
            <v>14752.64</v>
          </cell>
        </row>
        <row r="239">
          <cell r="B239" t="str">
            <v>670200</v>
          </cell>
          <cell r="C239" t="str">
            <v>Outside Svcs Employed</v>
          </cell>
          <cell r="E239">
            <v>264931.98</v>
          </cell>
          <cell r="F239">
            <v>549935.94999999995</v>
          </cell>
        </row>
        <row r="240">
          <cell r="B240" t="str">
            <v>670201</v>
          </cell>
          <cell r="C240" t="str">
            <v>Outside Svc. -Printing</v>
          </cell>
          <cell r="E240">
            <v>0</v>
          </cell>
          <cell r="F240">
            <v>1605.35</v>
          </cell>
        </row>
        <row r="241">
          <cell r="B241" t="str">
            <v>670203</v>
          </cell>
          <cell r="C241" t="str">
            <v>Outside Services-Recruiting</v>
          </cell>
          <cell r="E241">
            <v>174873.84</v>
          </cell>
          <cell r="F241">
            <v>287800.89</v>
          </cell>
        </row>
        <row r="242">
          <cell r="B242" t="str">
            <v>670402</v>
          </cell>
          <cell r="C242" t="str">
            <v>Outside Legal Services</v>
          </cell>
          <cell r="E242">
            <v>275015.17</v>
          </cell>
          <cell r="F242">
            <v>550758.62</v>
          </cell>
        </row>
        <row r="243">
          <cell r="B243" t="str">
            <v>670403</v>
          </cell>
          <cell r="C243" t="str">
            <v>Miscellaneous Legal Services</v>
          </cell>
          <cell r="E243">
            <v>13634.15</v>
          </cell>
          <cell r="F243">
            <v>17644.419999999998</v>
          </cell>
        </row>
        <row r="244">
          <cell r="B244" t="str">
            <v>670450</v>
          </cell>
          <cell r="C244" t="str">
            <v>Pensions</v>
          </cell>
          <cell r="E244">
            <v>-42416.67</v>
          </cell>
          <cell r="F244">
            <v>-127352.01</v>
          </cell>
        </row>
        <row r="245">
          <cell r="B245" t="str">
            <v>670500</v>
          </cell>
          <cell r="C245" t="str">
            <v>Group Insurance</v>
          </cell>
          <cell r="E245">
            <v>-8737.7099999999991</v>
          </cell>
          <cell r="F245">
            <v>-20137.89</v>
          </cell>
        </row>
        <row r="246">
          <cell r="B246" t="str">
            <v>670505</v>
          </cell>
          <cell r="C246" t="str">
            <v>Flex Vacation Deductions</v>
          </cell>
          <cell r="E246">
            <v>27024.080000000002</v>
          </cell>
          <cell r="F246">
            <v>-12796.51</v>
          </cell>
        </row>
        <row r="247">
          <cell r="B247" t="str">
            <v>670520</v>
          </cell>
          <cell r="C247" t="str">
            <v>Physicals</v>
          </cell>
          <cell r="E247">
            <v>2395.58</v>
          </cell>
          <cell r="F247">
            <v>5496.99</v>
          </cell>
        </row>
        <row r="248">
          <cell r="B248" t="str">
            <v>670525</v>
          </cell>
          <cell r="C248" t="str">
            <v>Miscellaneous Benefits</v>
          </cell>
          <cell r="E248">
            <v>986.78</v>
          </cell>
          <cell r="F248">
            <v>2658.95</v>
          </cell>
        </row>
        <row r="249">
          <cell r="B249" t="str">
            <v>670530</v>
          </cell>
          <cell r="C249" t="str">
            <v>Retirement Savings Plus Plan</v>
          </cell>
          <cell r="E249">
            <v>-1135</v>
          </cell>
          <cell r="F249">
            <v>-2686</v>
          </cell>
        </row>
        <row r="250">
          <cell r="B250" t="str">
            <v>670540</v>
          </cell>
          <cell r="C250" t="str">
            <v>Short-Term Disability</v>
          </cell>
          <cell r="E250">
            <v>5212.4799999999996</v>
          </cell>
          <cell r="F250">
            <v>14926.15</v>
          </cell>
        </row>
        <row r="251">
          <cell r="B251" t="str">
            <v>670551</v>
          </cell>
          <cell r="C251" t="str">
            <v>Operate Cell Phone</v>
          </cell>
          <cell r="E251">
            <v>99187.21</v>
          </cell>
          <cell r="F251">
            <v>181353.94</v>
          </cell>
        </row>
        <row r="252">
          <cell r="B252" t="str">
            <v>670552</v>
          </cell>
          <cell r="C252" t="str">
            <v>Operate Page</v>
          </cell>
          <cell r="E252">
            <v>4685.05</v>
          </cell>
          <cell r="F252">
            <v>12722.94</v>
          </cell>
        </row>
        <row r="253">
          <cell r="B253" t="str">
            <v>670553</v>
          </cell>
          <cell r="C253" t="str">
            <v>Operate Vehicle Radio</v>
          </cell>
          <cell r="E253">
            <v>3806.38</v>
          </cell>
          <cell r="F253">
            <v>7618.26</v>
          </cell>
        </row>
        <row r="254">
          <cell r="B254" t="str">
            <v>670560</v>
          </cell>
          <cell r="C254" t="str">
            <v>Service Awards</v>
          </cell>
          <cell r="E254">
            <v>3007.63</v>
          </cell>
          <cell r="F254">
            <v>5329.47</v>
          </cell>
        </row>
        <row r="255">
          <cell r="B255" t="str">
            <v>670570</v>
          </cell>
          <cell r="C255" t="str">
            <v>Employee Relocation</v>
          </cell>
          <cell r="E255">
            <v>-4350</v>
          </cell>
          <cell r="F255">
            <v>0.04</v>
          </cell>
        </row>
        <row r="256">
          <cell r="B256" t="str">
            <v>670600</v>
          </cell>
          <cell r="C256" t="str">
            <v>Franchise  Requirements</v>
          </cell>
          <cell r="E256">
            <v>1128229.03</v>
          </cell>
          <cell r="F256">
            <v>3295727.34</v>
          </cell>
        </row>
        <row r="257">
          <cell r="B257" t="str">
            <v>670700</v>
          </cell>
          <cell r="C257" t="str">
            <v>Regulatory Commission Exp</v>
          </cell>
          <cell r="E257">
            <v>68484.52</v>
          </cell>
          <cell r="F257">
            <v>205453.56</v>
          </cell>
        </row>
        <row r="258">
          <cell r="B258" t="str">
            <v>670750</v>
          </cell>
          <cell r="C258" t="str">
            <v>Institution or Goodwill Adv. E</v>
          </cell>
          <cell r="E258">
            <v>0</v>
          </cell>
          <cell r="F258">
            <v>243.54</v>
          </cell>
        </row>
        <row r="259">
          <cell r="B259" t="str">
            <v>670800</v>
          </cell>
          <cell r="C259" t="str">
            <v>Association and Club Dues-Comp</v>
          </cell>
          <cell r="E259">
            <v>9699.0499999999993</v>
          </cell>
          <cell r="F259">
            <v>18120.150000000001</v>
          </cell>
        </row>
        <row r="260">
          <cell r="B260" t="str">
            <v>670805</v>
          </cell>
          <cell r="C260" t="str">
            <v>Association&amp;Club Dues-Employee</v>
          </cell>
          <cell r="E260">
            <v>902</v>
          </cell>
          <cell r="F260">
            <v>8493</v>
          </cell>
        </row>
        <row r="261">
          <cell r="B261" t="str">
            <v>670840</v>
          </cell>
          <cell r="C261" t="str">
            <v>Miscellaneous Expense</v>
          </cell>
          <cell r="E261">
            <v>14711.89</v>
          </cell>
          <cell r="F261">
            <v>63729.120000000003</v>
          </cell>
        </row>
        <row r="262">
          <cell r="B262" t="str">
            <v>670850</v>
          </cell>
          <cell r="C262" t="str">
            <v>Outside Services -Facilities</v>
          </cell>
          <cell r="E262">
            <v>47408.93</v>
          </cell>
          <cell r="F262">
            <v>113388.65</v>
          </cell>
        </row>
        <row r="263">
          <cell r="B263" t="str">
            <v>670855</v>
          </cell>
          <cell r="C263" t="str">
            <v>Travel Expense</v>
          </cell>
          <cell r="E263">
            <v>15001.85</v>
          </cell>
          <cell r="F263">
            <v>60481.87</v>
          </cell>
        </row>
        <row r="264">
          <cell r="B264" t="str">
            <v>670856</v>
          </cell>
          <cell r="C264" t="str">
            <v>Meals and Entertainment</v>
          </cell>
          <cell r="E264">
            <v>11122.6</v>
          </cell>
          <cell r="F264">
            <v>35464.75</v>
          </cell>
        </row>
        <row r="265">
          <cell r="B265" t="str">
            <v>670885</v>
          </cell>
          <cell r="C265" t="str">
            <v>Restructuring-Severence</v>
          </cell>
          <cell r="E265">
            <v>59168.68</v>
          </cell>
          <cell r="F265">
            <v>177506.04</v>
          </cell>
        </row>
        <row r="266">
          <cell r="B266" t="str">
            <v>670887</v>
          </cell>
          <cell r="C266" t="str">
            <v>Restructuring-Sale of Property</v>
          </cell>
          <cell r="E266">
            <v>1247.92</v>
          </cell>
          <cell r="F266">
            <v>3743.76</v>
          </cell>
        </row>
        <row r="267">
          <cell r="B267" t="str">
            <v>670888</v>
          </cell>
          <cell r="C267" t="str">
            <v>Restructuring-Other</v>
          </cell>
          <cell r="E267">
            <v>111163.75</v>
          </cell>
          <cell r="F267">
            <v>333491.24</v>
          </cell>
        </row>
        <row r="268">
          <cell r="B268" t="str">
            <v>670889</v>
          </cell>
          <cell r="C268" t="str">
            <v>Operations of Facilities</v>
          </cell>
          <cell r="E268">
            <v>-3538.79</v>
          </cell>
          <cell r="F268">
            <v>26800.02</v>
          </cell>
        </row>
        <row r="269">
          <cell r="B269" t="str">
            <v>670900</v>
          </cell>
          <cell r="C269" t="str">
            <v>Facilities Rent/Lease Expenses</v>
          </cell>
          <cell r="E269">
            <v>167750.39000000001</v>
          </cell>
          <cell r="F269">
            <v>427668.06</v>
          </cell>
        </row>
        <row r="270">
          <cell r="B270" t="str">
            <v>670905</v>
          </cell>
          <cell r="C270" t="str">
            <v>Sub Lease Credits</v>
          </cell>
          <cell r="E270">
            <v>-3353.73</v>
          </cell>
          <cell r="F270">
            <v>-15529.63</v>
          </cell>
        </row>
        <row r="271">
          <cell r="B271" t="str">
            <v>670911</v>
          </cell>
          <cell r="C271" t="str">
            <v>Equipment Lease</v>
          </cell>
          <cell r="E271">
            <v>101296.12</v>
          </cell>
          <cell r="F271">
            <v>256273.41</v>
          </cell>
        </row>
        <row r="272">
          <cell r="B272" t="str">
            <v>670912</v>
          </cell>
          <cell r="C272" t="str">
            <v>EAF Auto Lease</v>
          </cell>
          <cell r="E272">
            <v>174</v>
          </cell>
          <cell r="F272">
            <v>453.3</v>
          </cell>
        </row>
        <row r="273">
          <cell r="B273" t="str">
            <v>670920</v>
          </cell>
          <cell r="C273" t="str">
            <v>Misc FY2002 Earning Review Exp</v>
          </cell>
          <cell r="E273">
            <v>0</v>
          </cell>
          <cell r="F273">
            <v>1403</v>
          </cell>
        </row>
        <row r="274">
          <cell r="C274" t="str">
            <v>Operation Expenses</v>
          </cell>
          <cell r="E274">
            <v>8974112.0900000036</v>
          </cell>
          <cell r="F274">
            <v>29908674.310000006</v>
          </cell>
        </row>
        <row r="275">
          <cell r="B275" t="str">
            <v>625300</v>
          </cell>
          <cell r="C275" t="str">
            <v>LNG Mnt Purification Equip</v>
          </cell>
          <cell r="E275">
            <v>17.010000000000002</v>
          </cell>
          <cell r="F275">
            <v>3942.87</v>
          </cell>
        </row>
        <row r="276">
          <cell r="B276" t="str">
            <v>625400</v>
          </cell>
          <cell r="C276" t="str">
            <v>LNG Maint Liquefaction Equip</v>
          </cell>
          <cell r="E276">
            <v>2918.55</v>
          </cell>
          <cell r="F276">
            <v>5287.25</v>
          </cell>
        </row>
        <row r="277">
          <cell r="B277" t="str">
            <v>625500</v>
          </cell>
          <cell r="C277" t="str">
            <v>LNG Mnt- of Vaporizing Equip</v>
          </cell>
          <cell r="E277">
            <v>68709.759999999995</v>
          </cell>
          <cell r="F277">
            <v>70964.67</v>
          </cell>
        </row>
        <row r="278">
          <cell r="B278" t="str">
            <v>625600</v>
          </cell>
          <cell r="C278" t="str">
            <v>LNG Mnt- of Compressor Equip</v>
          </cell>
          <cell r="E278">
            <v>402.05</v>
          </cell>
          <cell r="F278">
            <v>34212.5</v>
          </cell>
        </row>
        <row r="279">
          <cell r="B279" t="str">
            <v>625900</v>
          </cell>
          <cell r="C279" t="str">
            <v>LNG Mnt-Other Equip</v>
          </cell>
          <cell r="E279">
            <v>14470.14</v>
          </cell>
          <cell r="F279">
            <v>39608.5</v>
          </cell>
        </row>
        <row r="280">
          <cell r="B280" t="str">
            <v>645200</v>
          </cell>
          <cell r="C280" t="str">
            <v>Repair and Maintain Mains</v>
          </cell>
          <cell r="E280">
            <v>105589.99</v>
          </cell>
          <cell r="F280">
            <v>319425.82</v>
          </cell>
        </row>
        <row r="281">
          <cell r="B281" t="str">
            <v>645214</v>
          </cell>
          <cell r="C281" t="str">
            <v>Repair damage mains</v>
          </cell>
          <cell r="E281">
            <v>44298.57</v>
          </cell>
          <cell r="F281">
            <v>127910.38</v>
          </cell>
        </row>
        <row r="282">
          <cell r="B282" t="str">
            <v>645300</v>
          </cell>
          <cell r="C282" t="str">
            <v>Maintenance-Comp Station Equip</v>
          </cell>
          <cell r="E282">
            <v>0</v>
          </cell>
          <cell r="F282">
            <v>675.12</v>
          </cell>
        </row>
        <row r="283">
          <cell r="B283" t="str">
            <v>645400</v>
          </cell>
          <cell r="C283" t="str">
            <v>Maintenance Regulator Stations</v>
          </cell>
          <cell r="E283">
            <v>8955.5499999999993</v>
          </cell>
          <cell r="F283">
            <v>43167.7</v>
          </cell>
        </row>
        <row r="284">
          <cell r="B284" t="str">
            <v>645501</v>
          </cell>
          <cell r="C284" t="str">
            <v>Maint. Meter Sets &amp;Reg. Pro</v>
          </cell>
          <cell r="E284">
            <v>59893.49</v>
          </cell>
          <cell r="F284">
            <v>185591.22</v>
          </cell>
        </row>
        <row r="285">
          <cell r="B285" t="str">
            <v>645503</v>
          </cell>
          <cell r="C285" t="str">
            <v>Repair Damage Service</v>
          </cell>
          <cell r="E285">
            <v>3576.77</v>
          </cell>
          <cell r="F285">
            <v>9672.16</v>
          </cell>
        </row>
        <row r="286">
          <cell r="B286" t="str">
            <v>645505</v>
          </cell>
          <cell r="C286" t="str">
            <v>Rev.Coll. for 3rd Party Dam. S</v>
          </cell>
          <cell r="E286">
            <v>65.66</v>
          </cell>
          <cell r="F286">
            <v>1315.1</v>
          </cell>
        </row>
        <row r="287">
          <cell r="B287" t="str">
            <v>645506</v>
          </cell>
          <cell r="C287" t="str">
            <v>Repair Meter Sets &amp; Reg. Re</v>
          </cell>
          <cell r="E287">
            <v>12111.71</v>
          </cell>
          <cell r="F287">
            <v>25003.63</v>
          </cell>
        </row>
        <row r="288">
          <cell r="B288" t="str">
            <v>645700</v>
          </cell>
          <cell r="C288" t="str">
            <v>Maintenance of Services</v>
          </cell>
          <cell r="E288">
            <v>45464.18</v>
          </cell>
          <cell r="F288">
            <v>111079.87</v>
          </cell>
        </row>
        <row r="289">
          <cell r="B289" t="str">
            <v>645920</v>
          </cell>
          <cell r="C289" t="str">
            <v>Maintain Company CNG Station</v>
          </cell>
          <cell r="E289">
            <v>2546.02</v>
          </cell>
          <cell r="F289">
            <v>12892.49</v>
          </cell>
        </row>
        <row r="290">
          <cell r="B290" t="str">
            <v>645930</v>
          </cell>
          <cell r="C290" t="str">
            <v>Maintain Customer CNG Station</v>
          </cell>
          <cell r="E290">
            <v>21331.5</v>
          </cell>
          <cell r="F290">
            <v>62954.28</v>
          </cell>
        </row>
        <row r="291">
          <cell r="B291" t="str">
            <v>675100</v>
          </cell>
          <cell r="C291" t="str">
            <v>Maintenance of Facilities</v>
          </cell>
          <cell r="E291">
            <v>43803.839999999997</v>
          </cell>
          <cell r="F291">
            <v>98137.17</v>
          </cell>
        </row>
        <row r="292">
          <cell r="B292" t="str">
            <v>675105</v>
          </cell>
          <cell r="C292" t="str">
            <v>Software Maintenance</v>
          </cell>
          <cell r="E292">
            <v>0</v>
          </cell>
          <cell r="F292">
            <v>3.2</v>
          </cell>
        </row>
        <row r="293">
          <cell r="B293" t="str">
            <v>675110</v>
          </cell>
          <cell r="C293" t="str">
            <v>Maintenance Power Equipment</v>
          </cell>
          <cell r="E293">
            <v>142.54</v>
          </cell>
          <cell r="F293">
            <v>1316.98</v>
          </cell>
        </row>
        <row r="294">
          <cell r="B294" t="str">
            <v>675120</v>
          </cell>
          <cell r="C294" t="str">
            <v>Maintenance Hand Tools</v>
          </cell>
          <cell r="E294">
            <v>5461.66</v>
          </cell>
          <cell r="F294">
            <v>14741.12</v>
          </cell>
        </row>
        <row r="295">
          <cell r="B295" t="str">
            <v>675140</v>
          </cell>
          <cell r="C295" t="str">
            <v>Maintenance of Office Equip</v>
          </cell>
          <cell r="E295">
            <v>651.12</v>
          </cell>
          <cell r="F295">
            <v>651.12</v>
          </cell>
        </row>
        <row r="296">
          <cell r="C296" t="str">
            <v>Maintenance Expenses</v>
          </cell>
          <cell r="E296">
            <v>440410.11</v>
          </cell>
          <cell r="F296">
            <v>1168553.1499999999</v>
          </cell>
        </row>
        <row r="297">
          <cell r="B297" t="str">
            <v>670150</v>
          </cell>
          <cell r="C297" t="str">
            <v>Admin&amp;Gen Salaries-Capitalized</v>
          </cell>
          <cell r="E297">
            <v>-41126.21</v>
          </cell>
          <cell r="F297">
            <v>-125223.65</v>
          </cell>
        </row>
        <row r="298">
          <cell r="B298" t="str">
            <v>670160</v>
          </cell>
          <cell r="C298" t="str">
            <v>A&amp;G Expenses-Capitalized</v>
          </cell>
          <cell r="E298">
            <v>-5819.03</v>
          </cell>
          <cell r="F298">
            <v>-12639.1</v>
          </cell>
        </row>
        <row r="299">
          <cell r="B299" t="str">
            <v>670172</v>
          </cell>
          <cell r="C299" t="str">
            <v>Stores - Capitalization</v>
          </cell>
          <cell r="E299">
            <v>-55420.87</v>
          </cell>
          <cell r="F299">
            <v>-142036.04</v>
          </cell>
        </row>
        <row r="300">
          <cell r="B300" t="str">
            <v>670460</v>
          </cell>
          <cell r="C300" t="str">
            <v>Pensions Transferred-CR</v>
          </cell>
          <cell r="E300">
            <v>-491.01</v>
          </cell>
          <cell r="F300">
            <v>-1801.23</v>
          </cell>
        </row>
        <row r="301">
          <cell r="B301" t="str">
            <v>670510</v>
          </cell>
          <cell r="C301" t="str">
            <v>EmployeeBenefitsCaptilized</v>
          </cell>
          <cell r="E301">
            <v>-98001.48</v>
          </cell>
          <cell r="F301">
            <v>-246325.73</v>
          </cell>
        </row>
        <row r="302">
          <cell r="B302" t="str">
            <v>670511</v>
          </cell>
          <cell r="C302" t="str">
            <v>OtherPostRetirementBenefitsCap</v>
          </cell>
          <cell r="E302">
            <v>-80301.11</v>
          </cell>
          <cell r="F302">
            <v>-201906.1</v>
          </cell>
        </row>
        <row r="303">
          <cell r="B303" t="str">
            <v>670513</v>
          </cell>
          <cell r="C303" t="str">
            <v>ATPI Capitalized</v>
          </cell>
          <cell r="E303">
            <v>-147984.34</v>
          </cell>
          <cell r="F303">
            <v>-147984.34</v>
          </cell>
        </row>
        <row r="304">
          <cell r="B304" t="str">
            <v>670522</v>
          </cell>
          <cell r="C304" t="str">
            <v>Employees Benefits Transfer-CR</v>
          </cell>
          <cell r="E304">
            <v>-1624.2</v>
          </cell>
          <cell r="F304">
            <v>-5958.01</v>
          </cell>
        </row>
        <row r="305">
          <cell r="B305" t="str">
            <v>671017</v>
          </cell>
          <cell r="C305" t="str">
            <v>Fleet Expenses Distributed</v>
          </cell>
          <cell r="E305">
            <v>-384111.7</v>
          </cell>
          <cell r="F305">
            <v>-1155650.51</v>
          </cell>
        </row>
        <row r="306">
          <cell r="B306" t="str">
            <v>671021</v>
          </cell>
          <cell r="C306" t="str">
            <v>Fleet Capitalization</v>
          </cell>
          <cell r="E306">
            <v>-65086.35</v>
          </cell>
          <cell r="F306">
            <v>-195726.6</v>
          </cell>
        </row>
        <row r="307">
          <cell r="C307" t="str">
            <v>Capitalized &amp; Distributed Exp</v>
          </cell>
          <cell r="E307">
            <v>-879966.3</v>
          </cell>
          <cell r="F307">
            <v>-2235251.31</v>
          </cell>
        </row>
        <row r="308">
          <cell r="B308" t="str">
            <v>671001</v>
          </cell>
          <cell r="C308" t="str">
            <v>AGLR Alloc 401K Benefits</v>
          </cell>
          <cell r="E308">
            <v>195170.99</v>
          </cell>
          <cell r="F308">
            <v>548202.41</v>
          </cell>
        </row>
        <row r="309">
          <cell r="B309" t="str">
            <v>671009</v>
          </cell>
          <cell r="C309" t="str">
            <v>AGLR Alloc Cost of Capital</v>
          </cell>
          <cell r="E309">
            <v>230148.94</v>
          </cell>
          <cell r="F309">
            <v>704313.23</v>
          </cell>
        </row>
        <row r="310">
          <cell r="B310" t="str">
            <v>671010</v>
          </cell>
          <cell r="C310" t="str">
            <v>AGLR Alloc Health Benefits</v>
          </cell>
          <cell r="E310">
            <v>378863.89</v>
          </cell>
          <cell r="F310">
            <v>1188749.1200000001</v>
          </cell>
        </row>
        <row r="311">
          <cell r="B311" t="str">
            <v>671011</v>
          </cell>
          <cell r="C311" t="str">
            <v>AGLR Alloc Pension Benefits</v>
          </cell>
          <cell r="E311">
            <v>434799.01</v>
          </cell>
          <cell r="F311">
            <v>1280638.22</v>
          </cell>
        </row>
        <row r="312">
          <cell r="B312" t="str">
            <v>671012</v>
          </cell>
          <cell r="C312" t="str">
            <v>AGLR Alloc Other Benefits</v>
          </cell>
          <cell r="E312">
            <v>1009028.53</v>
          </cell>
          <cell r="F312">
            <v>1108917.8600000001</v>
          </cell>
        </row>
        <row r="313">
          <cell r="B313" t="str">
            <v>671013</v>
          </cell>
          <cell r="C313" t="str">
            <v>AGLR Alloc Fleet Rate</v>
          </cell>
          <cell r="E313">
            <v>449198</v>
          </cell>
          <cell r="F313">
            <v>1351377</v>
          </cell>
        </row>
        <row r="314">
          <cell r="B314" t="str">
            <v>671014</v>
          </cell>
          <cell r="C314" t="str">
            <v>AGLR Alloc Facilities Rate</v>
          </cell>
          <cell r="E314">
            <v>19979.259999999998</v>
          </cell>
          <cell r="F314">
            <v>59937.78</v>
          </cell>
        </row>
        <row r="315">
          <cell r="B315" t="str">
            <v>671400</v>
          </cell>
          <cell r="C315" t="str">
            <v>Info Svcs Lights On Chargeback</v>
          </cell>
          <cell r="E315">
            <v>1257809.22</v>
          </cell>
          <cell r="F315">
            <v>3773427.66</v>
          </cell>
        </row>
        <row r="316">
          <cell r="B316" t="str">
            <v>671401</v>
          </cell>
          <cell r="C316" t="str">
            <v>Info Svcs Discretionary ChgBac</v>
          </cell>
          <cell r="E316">
            <v>0</v>
          </cell>
          <cell r="F316">
            <v>716</v>
          </cell>
        </row>
        <row r="317">
          <cell r="B317" t="str">
            <v>671402</v>
          </cell>
          <cell r="C317" t="str">
            <v>Direct Chg OM Project Chgback</v>
          </cell>
          <cell r="E317">
            <v>139846.66</v>
          </cell>
          <cell r="F317">
            <v>709539.21</v>
          </cell>
        </row>
        <row r="318">
          <cell r="B318" t="str">
            <v>671403</v>
          </cell>
          <cell r="C318" t="str">
            <v>Direct Assigned Chargeback</v>
          </cell>
          <cell r="E318">
            <v>1227072.9099999999</v>
          </cell>
          <cell r="F318">
            <v>4666837.91</v>
          </cell>
        </row>
        <row r="319">
          <cell r="B319" t="str">
            <v>671404</v>
          </cell>
          <cell r="C319" t="str">
            <v>Allocated-Distributed Chargebk</v>
          </cell>
          <cell r="E319">
            <v>3057478.63</v>
          </cell>
          <cell r="F319">
            <v>8988867.6600000001</v>
          </cell>
        </row>
        <row r="320">
          <cell r="B320" t="str">
            <v>671405</v>
          </cell>
          <cell r="C320" t="str">
            <v>Sequent Chargeback-AGLC</v>
          </cell>
          <cell r="E320">
            <v>16598</v>
          </cell>
          <cell r="F320">
            <v>88390</v>
          </cell>
        </row>
        <row r="321">
          <cell r="B321" t="str">
            <v>671420</v>
          </cell>
          <cell r="C321" t="str">
            <v>FY02 Earning Review Chargeback</v>
          </cell>
          <cell r="E321">
            <v>47659.95</v>
          </cell>
          <cell r="F321">
            <v>139244.14000000001</v>
          </cell>
        </row>
        <row r="322">
          <cell r="C322" t="str">
            <v>Allocated Costs</v>
          </cell>
          <cell r="E322">
            <v>8463653.9899999984</v>
          </cell>
          <cell r="F322">
            <v>24609158.200000003</v>
          </cell>
        </row>
        <row r="323">
          <cell r="B323" t="str">
            <v>424000</v>
          </cell>
          <cell r="C323" t="str">
            <v>Other Amortization Expense</v>
          </cell>
          <cell r="E323">
            <v>14592.47</v>
          </cell>
          <cell r="F323">
            <v>29184.94</v>
          </cell>
        </row>
        <row r="324">
          <cell r="B324" t="str">
            <v>425000</v>
          </cell>
          <cell r="C324" t="str">
            <v>Depreciation Expense</v>
          </cell>
          <cell r="E324">
            <v>5570083.7999999998</v>
          </cell>
          <cell r="F324">
            <v>16592710.48</v>
          </cell>
        </row>
        <row r="325">
          <cell r="C325" t="str">
            <v>Depreciation and Amortization</v>
          </cell>
          <cell r="E325">
            <v>5584676.2699999996</v>
          </cell>
          <cell r="F325">
            <v>16621895.42</v>
          </cell>
        </row>
        <row r="326">
          <cell r="B326" t="str">
            <v>427100</v>
          </cell>
          <cell r="C326" t="str">
            <v>General Tax Expense-Payroll</v>
          </cell>
          <cell r="E326">
            <v>342636.83</v>
          </cell>
          <cell r="F326">
            <v>969657.45</v>
          </cell>
        </row>
        <row r="327">
          <cell r="B327" t="str">
            <v>427101</v>
          </cell>
          <cell r="C327" t="str">
            <v>Gen Tax Expense- Property Tax</v>
          </cell>
          <cell r="E327">
            <v>610083.76</v>
          </cell>
          <cell r="F327">
            <v>2145580.31</v>
          </cell>
        </row>
        <row r="328">
          <cell r="B328" t="str">
            <v>427111</v>
          </cell>
          <cell r="C328" t="str">
            <v>GeneralTaxExpensePayroll-Capit</v>
          </cell>
          <cell r="E328">
            <v>-56810.99</v>
          </cell>
          <cell r="F328">
            <v>-142794.53</v>
          </cell>
        </row>
        <row r="329">
          <cell r="C329" t="str">
            <v>Taxes Other Than Income</v>
          </cell>
          <cell r="E329">
            <v>895909.6</v>
          </cell>
          <cell r="F329">
            <v>2972443.23</v>
          </cell>
        </row>
        <row r="331">
          <cell r="C331" t="str">
            <v>Operating Income</v>
          </cell>
          <cell r="E331">
            <v>16012520.110000005</v>
          </cell>
          <cell r="F331">
            <v>37497235.499999993</v>
          </cell>
        </row>
        <row r="333">
          <cell r="B333" t="str">
            <v>445005</v>
          </cell>
          <cell r="C333" t="str">
            <v>CIAC Gross Up</v>
          </cell>
          <cell r="E333">
            <v>187043.33</v>
          </cell>
          <cell r="F333">
            <v>478863.78</v>
          </cell>
        </row>
        <row r="334">
          <cell r="B334" t="str">
            <v>446300</v>
          </cell>
          <cell r="C334" t="str">
            <v>Allowance for Funds-Equity</v>
          </cell>
          <cell r="E334">
            <v>157249.07999999999</v>
          </cell>
          <cell r="F334">
            <v>377249.08</v>
          </cell>
        </row>
        <row r="335">
          <cell r="B335" t="str">
            <v>448030</v>
          </cell>
          <cell r="C335" t="str">
            <v>Collection Fee-Sales Tax</v>
          </cell>
          <cell r="E335">
            <v>364.33</v>
          </cell>
          <cell r="F335">
            <v>1090.9100000000001</v>
          </cell>
        </row>
        <row r="336">
          <cell r="B336" t="str">
            <v>448090</v>
          </cell>
          <cell r="C336" t="str">
            <v>Misc Other Income</v>
          </cell>
          <cell r="E336">
            <v>-500000</v>
          </cell>
          <cell r="F336">
            <v>-416666.66</v>
          </cell>
        </row>
        <row r="337">
          <cell r="B337" t="str">
            <v>448410</v>
          </cell>
          <cell r="C337" t="str">
            <v>Carrying Cost ERC</v>
          </cell>
          <cell r="E337">
            <v>3472.15</v>
          </cell>
          <cell r="F337">
            <v>8830.0300000000007</v>
          </cell>
        </row>
        <row r="338">
          <cell r="B338" t="str">
            <v>448415</v>
          </cell>
          <cell r="C338" t="str">
            <v>Carrying Cost Customer Ed Exp</v>
          </cell>
          <cell r="E338">
            <v>-3384.15</v>
          </cell>
          <cell r="F338">
            <v>-10050.89</v>
          </cell>
        </row>
        <row r="339">
          <cell r="B339" t="str">
            <v>448500</v>
          </cell>
          <cell r="C339" t="str">
            <v>Gas Storage Carrying Cost</v>
          </cell>
          <cell r="E339">
            <v>958189.71</v>
          </cell>
          <cell r="F339">
            <v>2831215.71</v>
          </cell>
        </row>
        <row r="340">
          <cell r="B340" t="str">
            <v>449100</v>
          </cell>
          <cell r="C340" t="str">
            <v>Donations - Other</v>
          </cell>
          <cell r="E340">
            <v>0</v>
          </cell>
          <cell r="F340">
            <v>-1930</v>
          </cell>
        </row>
        <row r="341">
          <cell r="B341" t="str">
            <v>449500</v>
          </cell>
          <cell r="C341" t="str">
            <v>Misc Non-Operating Exp</v>
          </cell>
          <cell r="E341">
            <v>-11955.56</v>
          </cell>
          <cell r="F341">
            <v>-12488.34</v>
          </cell>
        </row>
        <row r="342">
          <cell r="B342" t="str">
            <v>449540</v>
          </cell>
          <cell r="C342" t="str">
            <v>Carrying Cost - ERC Ratepayer</v>
          </cell>
          <cell r="E342">
            <v>-157167.43</v>
          </cell>
          <cell r="F342">
            <v>-471502.29</v>
          </cell>
        </row>
        <row r="343">
          <cell r="B343" t="str">
            <v>449700</v>
          </cell>
          <cell r="C343" t="str">
            <v>Business/Civic Club Dues</v>
          </cell>
          <cell r="E343">
            <v>-90</v>
          </cell>
          <cell r="F343">
            <v>-259</v>
          </cell>
        </row>
        <row r="344">
          <cell r="B344" t="str">
            <v>463300</v>
          </cell>
          <cell r="C344" t="str">
            <v>Amortize Disc/Exp</v>
          </cell>
          <cell r="E344">
            <v>-23258.33</v>
          </cell>
          <cell r="F344">
            <v>-69774.990000000005</v>
          </cell>
        </row>
        <row r="345">
          <cell r="B345" t="str">
            <v>463500</v>
          </cell>
          <cell r="C345" t="str">
            <v>Cost of Leasing Retired Mains</v>
          </cell>
          <cell r="E345">
            <v>0</v>
          </cell>
          <cell r="F345">
            <v>-125.46</v>
          </cell>
        </row>
        <row r="346">
          <cell r="C346" t="str">
            <v>Other Income - Net</v>
          </cell>
          <cell r="E346">
            <v>610463.13</v>
          </cell>
          <cell r="F346">
            <v>2714451.88</v>
          </cell>
        </row>
        <row r="347">
          <cell r="C347" t="str">
            <v>Income Before Interest &amp; Taxes</v>
          </cell>
          <cell r="E347">
            <v>16622983.240000006</v>
          </cell>
          <cell r="F347">
            <v>40211687.379999995</v>
          </cell>
        </row>
        <row r="349">
          <cell r="B349" t="str">
            <v>461300</v>
          </cell>
          <cell r="C349" t="str">
            <v>Interest MTN</v>
          </cell>
          <cell r="E349">
            <v>3675277.49</v>
          </cell>
          <cell r="F349">
            <v>11025832.470000001</v>
          </cell>
        </row>
        <row r="350">
          <cell r="C350" t="str">
            <v>Interest on Long Term Debt</v>
          </cell>
          <cell r="E350">
            <v>3675277.49</v>
          </cell>
          <cell r="F350">
            <v>11025832.470000001</v>
          </cell>
        </row>
        <row r="351">
          <cell r="B351" t="str">
            <v>467200</v>
          </cell>
          <cell r="C351" t="str">
            <v>Interco Int-Restricted Funding</v>
          </cell>
          <cell r="E351">
            <v>0</v>
          </cell>
          <cell r="F351">
            <v>525308.80000000005</v>
          </cell>
        </row>
        <row r="352">
          <cell r="B352" t="str">
            <v>467201</v>
          </cell>
          <cell r="C352" t="str">
            <v>Interco Int-Non-Restrict Fund</v>
          </cell>
          <cell r="E352">
            <v>135903.51999999999</v>
          </cell>
          <cell r="F352">
            <v>135903.51999999999</v>
          </cell>
        </row>
        <row r="353">
          <cell r="B353" t="str">
            <v>468100</v>
          </cell>
          <cell r="C353" t="str">
            <v>Interest Exp-Customer Deposit</v>
          </cell>
          <cell r="E353">
            <v>1515.67</v>
          </cell>
          <cell r="F353">
            <v>4560.51</v>
          </cell>
        </row>
        <row r="354">
          <cell r="B354" t="str">
            <v>468101</v>
          </cell>
          <cell r="C354" t="str">
            <v>Interest Exp-Other</v>
          </cell>
          <cell r="E354">
            <v>0</v>
          </cell>
          <cell r="F354">
            <v>5275.54</v>
          </cell>
        </row>
        <row r="355">
          <cell r="C355" t="str">
            <v>Other Interest Expense</v>
          </cell>
          <cell r="E355">
            <v>137419.19</v>
          </cell>
          <cell r="F355">
            <v>671048.37</v>
          </cell>
        </row>
        <row r="356">
          <cell r="B356" t="str">
            <v>470100</v>
          </cell>
          <cell r="C356" t="str">
            <v>Allowance for Funds-Debt</v>
          </cell>
          <cell r="E356">
            <v>-161064.82999999999</v>
          </cell>
          <cell r="F356">
            <v>-445467.78</v>
          </cell>
        </row>
        <row r="357">
          <cell r="C357" t="str">
            <v>Allowance for Funds - Debt</v>
          </cell>
          <cell r="E357">
            <v>-161064.82999999999</v>
          </cell>
          <cell r="F357">
            <v>-445467.78</v>
          </cell>
        </row>
        <row r="358">
          <cell r="C358" t="str">
            <v>Preferred Stock Dividend</v>
          </cell>
          <cell r="E358">
            <v>0</v>
          </cell>
          <cell r="F358">
            <v>0</v>
          </cell>
        </row>
        <row r="359">
          <cell r="C359" t="str">
            <v>Common Stock Dividend</v>
          </cell>
          <cell r="E359">
            <v>0</v>
          </cell>
          <cell r="F359">
            <v>0</v>
          </cell>
        </row>
        <row r="361">
          <cell r="C361" t="str">
            <v>Income Before Income Taxes</v>
          </cell>
          <cell r="E361">
            <v>12971351.390000006</v>
          </cell>
          <cell r="F361">
            <v>28960274.319999997</v>
          </cell>
        </row>
        <row r="363">
          <cell r="B363" t="str">
            <v>426000</v>
          </cell>
          <cell r="C363" t="str">
            <v>Amortize Investment Credit</v>
          </cell>
          <cell r="E363">
            <v>-106483.12</v>
          </cell>
          <cell r="F363">
            <v>-325409.09999999998</v>
          </cell>
        </row>
        <row r="364">
          <cell r="B364" t="str">
            <v>427200</v>
          </cell>
          <cell r="C364" t="str">
            <v>Federal Income Tax</v>
          </cell>
          <cell r="E364">
            <v>182053</v>
          </cell>
          <cell r="F364">
            <v>5694727.0199999996</v>
          </cell>
        </row>
        <row r="365">
          <cell r="B365" t="str">
            <v>427400</v>
          </cell>
          <cell r="C365" t="str">
            <v>State Income Tax</v>
          </cell>
          <cell r="E365">
            <v>71116</v>
          </cell>
          <cell r="F365">
            <v>976243</v>
          </cell>
        </row>
        <row r="366">
          <cell r="B366" t="str">
            <v>427500</v>
          </cell>
          <cell r="C366" t="str">
            <v>Deferred FIT - Property</v>
          </cell>
          <cell r="E366">
            <v>1877862.46</v>
          </cell>
          <cell r="F366">
            <v>1796899.38</v>
          </cell>
        </row>
        <row r="367">
          <cell r="B367" t="str">
            <v>427510</v>
          </cell>
          <cell r="C367" t="str">
            <v>Deferred FIT - Other</v>
          </cell>
          <cell r="E367">
            <v>1955227</v>
          </cell>
          <cell r="F367">
            <v>1955227</v>
          </cell>
        </row>
        <row r="368">
          <cell r="B368" t="str">
            <v>427520</v>
          </cell>
          <cell r="C368" t="str">
            <v>Deferred SIT - Property</v>
          </cell>
          <cell r="E368">
            <v>362161.83</v>
          </cell>
          <cell r="F368">
            <v>428765.49</v>
          </cell>
        </row>
        <row r="369">
          <cell r="B369" t="str">
            <v>427530</v>
          </cell>
          <cell r="C369" t="str">
            <v>Deferred SIT - Other</v>
          </cell>
          <cell r="E369">
            <v>335183</v>
          </cell>
          <cell r="F369">
            <v>335183</v>
          </cell>
        </row>
        <row r="370">
          <cell r="C370" t="str">
            <v>Income Taxes</v>
          </cell>
          <cell r="E370">
            <v>4677120.17</v>
          </cell>
          <cell r="F370">
            <v>10861635.790000001</v>
          </cell>
        </row>
        <row r="371">
          <cell r="C371" t="str">
            <v>Minority Interest</v>
          </cell>
          <cell r="E371">
            <v>0</v>
          </cell>
          <cell r="F371">
            <v>0</v>
          </cell>
        </row>
        <row r="373">
          <cell r="C373" t="str">
            <v>Net Income</v>
          </cell>
          <cell r="E373">
            <v>8294231.2200000063</v>
          </cell>
          <cell r="F373">
            <v>18098638.5299999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FS-2  IS"/>
      <sheetName val="FS-1  BS"/>
      <sheetName val="TR-1 Return to Provision recon"/>
      <sheetName val="TR-2 Provision"/>
      <sheetName val="TR -3  FAS 109"/>
      <sheetName val="stub-Deferred"/>
      <sheetName val="9.30.01 deffered"/>
      <sheetName val="P-1 Taxes"/>
      <sheetName val="P-2 M&amp;E Expense"/>
      <sheetName val="P-3  Club Dues "/>
      <sheetName val="P-4 Lobbying"/>
      <sheetName val="P-6 Fines &amp; Penalties"/>
      <sheetName val="P-13 CNG vehicle"/>
      <sheetName val="T-2 Accrued Severance"/>
      <sheetName val="T-2a 2.5 payments"/>
      <sheetName val="T-3 Partnership Income"/>
      <sheetName val="TR-4 NSP1"/>
      <sheetName val="T- 5 Bad Debts Reserve"/>
      <sheetName val="T-6 Res Stock"/>
      <sheetName val="2001 W-2"/>
      <sheetName val="T-7 Pension"/>
      <sheetName val="T-8 Accrued Bonuses"/>
      <sheetName val="T-8.1 QUERY"/>
      <sheetName val="T- 10 Accrued Relocation Liab."/>
      <sheetName val="T-10.1 relo query"/>
      <sheetName val="T-12 Retiree Medical Benefits"/>
      <sheetName val="T-12.1 VNGC_PAYGO_stub2001"/>
      <sheetName val="T-12  PAYGO_9.30.01"/>
      <sheetName val="T-13 Other Work-in-Progress"/>
      <sheetName val="T-14 Property Tax"/>
      <sheetName val="Property Tax Pmts.-Sept."/>
      <sheetName val="Property Tax Pmts.-Dec."/>
      <sheetName val="Property Tax Pmts.-Mar."/>
      <sheetName val="T-16 Misc. Accrued Liab."/>
      <sheetName val="QUERY-2.5 Vacation"/>
      <sheetName val="T-25 Over Under PGA"/>
      <sheetName val="PGA write Up"/>
      <sheetName val="T-29  Int Acc Cust. Deposits"/>
      <sheetName val="T-36 Other Deferred Debits"/>
      <sheetName val="T-40 Def Interest Refund Exp."/>
      <sheetName val="T-41 Other Postretire Benefits"/>
      <sheetName val="T-43 AR-Unbilled Revenue"/>
      <sheetName val="T-55 Donations"/>
      <sheetName val="A-1 Tax Depreciation"/>
      <sheetName val="A-2 AMT Depreciation"/>
      <sheetName val="A-3 ACE Depreciation"/>
      <sheetName val="A-4 Non Comforming State"/>
      <sheetName val="A-5 Adjusted Gain Loss"/>
      <sheetName val="A-9 Amortization - Goodwill"/>
      <sheetName val="A-10  Amort. Software"/>
      <sheetName val="A-11 CIAC"/>
      <sheetName val="A-12 Engineering"/>
      <sheetName val="Download"/>
    </sheetNames>
    <sheetDataSet>
      <sheetData sheetId="0"/>
      <sheetData sheetId="1"/>
      <sheetData sheetId="2" refreshError="1">
        <row r="12">
          <cell r="B12" t="str">
            <v>400011</v>
          </cell>
          <cell r="C12" t="str">
            <v>Resid. Non-Jurisdictional Sale</v>
          </cell>
          <cell r="E12">
            <v>13030.33</v>
          </cell>
          <cell r="F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3243084.470000001</v>
          </cell>
          <cell r="F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4219000</v>
          </cell>
          <cell r="F14">
            <v>8589000</v>
          </cell>
        </row>
        <row r="15">
          <cell r="B15" t="str">
            <v>400200</v>
          </cell>
          <cell r="C15" t="str">
            <v>Small Commercial</v>
          </cell>
          <cell r="E15">
            <v>4493538.29</v>
          </cell>
          <cell r="F15">
            <v>10508330.26</v>
          </cell>
        </row>
        <row r="16">
          <cell r="B16" t="str">
            <v>400201</v>
          </cell>
          <cell r="C16" t="str">
            <v>Small Commercial-Unbilled</v>
          </cell>
          <cell r="E16">
            <v>1523842</v>
          </cell>
          <cell r="F16">
            <v>2430779</v>
          </cell>
        </row>
        <row r="17">
          <cell r="B17" t="str">
            <v>400210</v>
          </cell>
          <cell r="C17" t="str">
            <v>Commercial Billed Nonjurisdict</v>
          </cell>
          <cell r="E17">
            <v>1683729.58</v>
          </cell>
          <cell r="F17">
            <v>3715086.98</v>
          </cell>
        </row>
        <row r="18">
          <cell r="B18" t="str">
            <v>400300</v>
          </cell>
          <cell r="C18" t="str">
            <v>Large Commercial</v>
          </cell>
          <cell r="E18">
            <v>56735.26</v>
          </cell>
          <cell r="F18">
            <v>181874.09</v>
          </cell>
        </row>
        <row r="19">
          <cell r="B19" t="str">
            <v>400301</v>
          </cell>
          <cell r="C19" t="str">
            <v>Comm Unbilled Nonjurisdictiona</v>
          </cell>
          <cell r="E19">
            <v>593158</v>
          </cell>
          <cell r="F19">
            <v>1070221</v>
          </cell>
        </row>
        <row r="20">
          <cell r="B20" t="str">
            <v>400310</v>
          </cell>
          <cell r="C20" t="str">
            <v>Commercial Interruptible Nonju</v>
          </cell>
          <cell r="E20">
            <v>195267.01</v>
          </cell>
          <cell r="F20">
            <v>497698.82</v>
          </cell>
        </row>
        <row r="21">
          <cell r="B21" t="str">
            <v>400400</v>
          </cell>
          <cell r="C21" t="str">
            <v>Small Industrial</v>
          </cell>
          <cell r="E21">
            <v>77758.720000000001</v>
          </cell>
          <cell r="F21">
            <v>262602.09999999998</v>
          </cell>
        </row>
        <row r="22">
          <cell r="B22" t="str">
            <v>400401</v>
          </cell>
          <cell r="C22" t="str">
            <v>Small Industrial-Unbilled</v>
          </cell>
          <cell r="E22">
            <v>19000</v>
          </cell>
          <cell r="F22">
            <v>28000</v>
          </cell>
        </row>
        <row r="23">
          <cell r="B23" t="str">
            <v>400505</v>
          </cell>
          <cell r="C23" t="str">
            <v>Revenues-Interruptible</v>
          </cell>
          <cell r="E23">
            <v>146417.44</v>
          </cell>
          <cell r="F23">
            <v>256403.85</v>
          </cell>
        </row>
        <row r="24">
          <cell r="B24" t="str">
            <v>404100</v>
          </cell>
          <cell r="C24" t="str">
            <v>NGV Sales Base</v>
          </cell>
          <cell r="E24">
            <v>5564.39</v>
          </cell>
          <cell r="F24">
            <v>14831.1</v>
          </cell>
        </row>
        <row r="25">
          <cell r="B25" t="str">
            <v>404101</v>
          </cell>
          <cell r="C25" t="str">
            <v>NGV-Non-Jurisdictional Sales</v>
          </cell>
          <cell r="E25">
            <v>7921.78</v>
          </cell>
          <cell r="F25">
            <v>24519.77</v>
          </cell>
        </row>
        <row r="26">
          <cell r="B26" t="str">
            <v>407050</v>
          </cell>
          <cell r="C26" t="str">
            <v>Late Payment Fees</v>
          </cell>
          <cell r="E26">
            <v>49096.77</v>
          </cell>
          <cell r="F26">
            <v>109220.5</v>
          </cell>
        </row>
        <row r="27">
          <cell r="B27" t="str">
            <v>407090</v>
          </cell>
          <cell r="C27" t="str">
            <v>Returned Check -Marketer</v>
          </cell>
          <cell r="E27">
            <v>1704</v>
          </cell>
          <cell r="F27">
            <v>4648</v>
          </cell>
        </row>
        <row r="28">
          <cell r="B28" t="str">
            <v>407101</v>
          </cell>
          <cell r="C28" t="str">
            <v>Seasonal Reconnect Change</v>
          </cell>
          <cell r="E28">
            <v>4350</v>
          </cell>
          <cell r="F28">
            <v>27787.5</v>
          </cell>
        </row>
        <row r="29">
          <cell r="B29" t="str">
            <v>407104</v>
          </cell>
          <cell r="C29" t="str">
            <v>Establish Service- SONP</v>
          </cell>
          <cell r="E29">
            <v>87570</v>
          </cell>
          <cell r="F29">
            <v>262316.25</v>
          </cell>
        </row>
        <row r="30">
          <cell r="B30" t="str">
            <v>407120</v>
          </cell>
          <cell r="C30" t="str">
            <v>Reg Servicework-Revenue</v>
          </cell>
          <cell r="E30">
            <v>1491</v>
          </cell>
          <cell r="F30">
            <v>11739</v>
          </cell>
        </row>
        <row r="31">
          <cell r="B31" t="str">
            <v>407130</v>
          </cell>
          <cell r="C31" t="str">
            <v>Oth Gas Rev PT1 Contr Exp Reim</v>
          </cell>
          <cell r="E31">
            <v>46028.24</v>
          </cell>
          <cell r="F31">
            <v>135034.07999999999</v>
          </cell>
        </row>
        <row r="32">
          <cell r="B32" t="str">
            <v>407160</v>
          </cell>
          <cell r="C32" t="str">
            <v>Transportation Revenue</v>
          </cell>
          <cell r="E32">
            <v>273211.23</v>
          </cell>
          <cell r="F32">
            <v>865047.13</v>
          </cell>
        </row>
        <row r="33">
          <cell r="B33" t="str">
            <v>407176</v>
          </cell>
          <cell r="C33" t="str">
            <v>TranspSales Non-Jurisdictional</v>
          </cell>
          <cell r="E33">
            <v>139093.07</v>
          </cell>
          <cell r="F33">
            <v>351624.97</v>
          </cell>
        </row>
        <row r="34">
          <cell r="B34" t="str">
            <v>407500</v>
          </cell>
          <cell r="C34" t="str">
            <v>Miscellaneous Operating Revenu</v>
          </cell>
          <cell r="E34">
            <v>-6034.94</v>
          </cell>
          <cell r="F34">
            <v>-3586.84</v>
          </cell>
        </row>
        <row r="35">
          <cell r="B35" t="str">
            <v>407501</v>
          </cell>
          <cell r="C35" t="str">
            <v>Capacity Chg Joint Use Pipelin</v>
          </cell>
          <cell r="E35">
            <v>324583</v>
          </cell>
          <cell r="F35">
            <v>978232.5</v>
          </cell>
        </row>
        <row r="36">
          <cell r="B36" t="str">
            <v>430101</v>
          </cell>
          <cell r="C36" t="str">
            <v>Professional Service Expenses</v>
          </cell>
          <cell r="E36">
            <v>-210.32</v>
          </cell>
          <cell r="F36">
            <v>-429.88</v>
          </cell>
        </row>
        <row r="37">
          <cell r="B37" t="str">
            <v>430201</v>
          </cell>
          <cell r="C37" t="str">
            <v>Field Service Expenses</v>
          </cell>
          <cell r="E37">
            <v>-1309.96</v>
          </cell>
          <cell r="F37">
            <v>-2508.7600000000002</v>
          </cell>
        </row>
        <row r="38">
          <cell r="B38" t="str">
            <v>430300</v>
          </cell>
          <cell r="C38" t="str">
            <v>Misc. Service Revenue</v>
          </cell>
          <cell r="E38">
            <v>13840.92</v>
          </cell>
          <cell r="F38">
            <v>84450.37</v>
          </cell>
        </row>
        <row r="39">
          <cell r="B39" t="str">
            <v>430301</v>
          </cell>
          <cell r="C39" t="str">
            <v>Misc. Service Expenses</v>
          </cell>
          <cell r="E39">
            <v>0</v>
          </cell>
          <cell r="F39">
            <v>-100.83</v>
          </cell>
        </row>
        <row r="40">
          <cell r="B40" t="str">
            <v>450100</v>
          </cell>
          <cell r="C40" t="str">
            <v>Damage Billing - Mains</v>
          </cell>
          <cell r="E40">
            <v>24094.27</v>
          </cell>
          <cell r="F40">
            <v>62392.43</v>
          </cell>
        </row>
        <row r="41">
          <cell r="B41" t="str">
            <v>450200</v>
          </cell>
          <cell r="C41" t="str">
            <v>Damage Billing - Services</v>
          </cell>
          <cell r="E41">
            <v>6206</v>
          </cell>
          <cell r="F41">
            <v>41569.08</v>
          </cell>
        </row>
        <row r="42">
          <cell r="B42" t="str">
            <v>450300</v>
          </cell>
          <cell r="C42" t="str">
            <v>Damage Billing - Reroutes</v>
          </cell>
          <cell r="E42">
            <v>3984</v>
          </cell>
          <cell r="F42">
            <v>42084.7</v>
          </cell>
        </row>
        <row r="43">
          <cell r="C43" t="str">
            <v>Operating Revenues</v>
          </cell>
          <cell r="E43">
            <v>27245744.550000004</v>
          </cell>
          <cell r="F43">
            <v>59615415.75</v>
          </cell>
        </row>
        <row r="45">
          <cell r="B45" t="str">
            <v>610005</v>
          </cell>
          <cell r="C45" t="str">
            <v>Propane Costs</v>
          </cell>
          <cell r="E45">
            <v>-22775.81</v>
          </cell>
          <cell r="F45">
            <v>-6214.26</v>
          </cell>
        </row>
        <row r="46">
          <cell r="B46" t="str">
            <v>610410</v>
          </cell>
          <cell r="C46" t="str">
            <v>Natural Gas Transmission Line</v>
          </cell>
          <cell r="E46">
            <v>3968607.84</v>
          </cell>
          <cell r="F46">
            <v>11879420.07</v>
          </cell>
        </row>
        <row r="47">
          <cell r="B47" t="str">
            <v>610411</v>
          </cell>
          <cell r="C47" t="str">
            <v>NG Trans Line Nonaff Capacity</v>
          </cell>
          <cell r="E47">
            <v>1060435.78</v>
          </cell>
          <cell r="F47">
            <v>3039031</v>
          </cell>
        </row>
        <row r="48">
          <cell r="B48" t="str">
            <v>610412</v>
          </cell>
          <cell r="C48" t="str">
            <v>NGTrans Line Pur Nonaff Demand</v>
          </cell>
          <cell r="E48">
            <v>1957529.26</v>
          </cell>
          <cell r="F48">
            <v>5186019.09</v>
          </cell>
        </row>
        <row r="49">
          <cell r="B49" t="str">
            <v>610420</v>
          </cell>
          <cell r="C49" t="str">
            <v>Nat Gas City Gate Purchases</v>
          </cell>
          <cell r="E49">
            <v>-85058</v>
          </cell>
          <cell r="F49">
            <v>-13344.88</v>
          </cell>
        </row>
        <row r="50">
          <cell r="B50" t="str">
            <v>610440</v>
          </cell>
          <cell r="C50" t="str">
            <v>Unrec Purch Gas Cost Adj</v>
          </cell>
          <cell r="E50">
            <v>8969114</v>
          </cell>
          <cell r="F50">
            <v>12916330</v>
          </cell>
        </row>
        <row r="51">
          <cell r="C51" t="str">
            <v>Cost of Sales</v>
          </cell>
          <cell r="E51">
            <v>15847853.07</v>
          </cell>
          <cell r="F51">
            <v>33001241.02</v>
          </cell>
        </row>
        <row r="53">
          <cell r="C53" t="str">
            <v>Operating Margin</v>
          </cell>
          <cell r="E53">
            <v>11397891.480000004</v>
          </cell>
          <cell r="F53">
            <v>26614174.73</v>
          </cell>
        </row>
        <row r="55">
          <cell r="B55" t="str">
            <v>600002</v>
          </cell>
          <cell r="C55" t="str">
            <v>Pay - LNG Operation and Labor</v>
          </cell>
          <cell r="E55">
            <v>0</v>
          </cell>
          <cell r="F55">
            <v>344.25</v>
          </cell>
        </row>
        <row r="56">
          <cell r="B56" t="str">
            <v>600011</v>
          </cell>
          <cell r="C56" t="str">
            <v>Pay-LNG Maint. of Other Equip</v>
          </cell>
          <cell r="E56">
            <v>2909.02</v>
          </cell>
          <cell r="F56">
            <v>6338.27</v>
          </cell>
        </row>
        <row r="57">
          <cell r="B57" t="str">
            <v>600020</v>
          </cell>
          <cell r="C57" t="str">
            <v>Pay-Distribution Superv/Eng</v>
          </cell>
          <cell r="E57">
            <v>42063.99</v>
          </cell>
          <cell r="F57">
            <v>137753.04</v>
          </cell>
        </row>
        <row r="58">
          <cell r="B58" t="str">
            <v>600022</v>
          </cell>
          <cell r="C58" t="str">
            <v>Pay-Distribution Load Dispatch</v>
          </cell>
          <cell r="E58">
            <v>1794.58</v>
          </cell>
          <cell r="F58">
            <v>4321.59</v>
          </cell>
        </row>
        <row r="59">
          <cell r="B59" t="str">
            <v>600023</v>
          </cell>
          <cell r="C59" t="str">
            <v>Pay-Perform Annual Survey</v>
          </cell>
          <cell r="E59">
            <v>43.03</v>
          </cell>
          <cell r="F59">
            <v>326.52999999999997</v>
          </cell>
        </row>
        <row r="60">
          <cell r="B60" t="str">
            <v>600024</v>
          </cell>
          <cell r="C60" t="str">
            <v>Pay-Perform 3-Year Survey</v>
          </cell>
          <cell r="E60">
            <v>3299.96</v>
          </cell>
          <cell r="F60">
            <v>21091.86</v>
          </cell>
        </row>
        <row r="61">
          <cell r="B61" t="str">
            <v>600025</v>
          </cell>
          <cell r="C61" t="str">
            <v>Pay-Perform 5-Year Survey</v>
          </cell>
          <cell r="E61">
            <v>739.13</v>
          </cell>
          <cell r="F61">
            <v>7799.88</v>
          </cell>
        </row>
        <row r="62">
          <cell r="B62" t="str">
            <v>600029</v>
          </cell>
          <cell r="C62" t="str">
            <v>Pay-Perform Leak Survey-Other</v>
          </cell>
          <cell r="E62">
            <v>-50.47</v>
          </cell>
          <cell r="F62">
            <v>85.81</v>
          </cell>
        </row>
        <row r="63">
          <cell r="B63" t="str">
            <v>600030</v>
          </cell>
          <cell r="C63" t="str">
            <v>Pay - Inspect Cathodic Prot.Sy</v>
          </cell>
          <cell r="E63">
            <v>10569.64</v>
          </cell>
          <cell r="F63">
            <v>42641.66</v>
          </cell>
        </row>
        <row r="64">
          <cell r="B64" t="str">
            <v>600031</v>
          </cell>
          <cell r="C64" t="str">
            <v>Pay - Locate Mains and Service</v>
          </cell>
          <cell r="E64">
            <v>5566.95</v>
          </cell>
          <cell r="F64">
            <v>17144.689999999999</v>
          </cell>
        </row>
        <row r="65">
          <cell r="B65" t="str">
            <v>600032</v>
          </cell>
          <cell r="C65" t="str">
            <v>Pay-Right-of-Way Upkeep</v>
          </cell>
          <cell r="E65">
            <v>-940.06</v>
          </cell>
          <cell r="F65">
            <v>5482.9</v>
          </cell>
        </row>
        <row r="66">
          <cell r="B66" t="str">
            <v>600033</v>
          </cell>
          <cell r="C66" t="str">
            <v>Pay - Relocate Service</v>
          </cell>
          <cell r="E66">
            <v>5506.73</v>
          </cell>
          <cell r="F66">
            <v>19945.509999999998</v>
          </cell>
        </row>
        <row r="67">
          <cell r="B67" t="str">
            <v>600034</v>
          </cell>
          <cell r="C67" t="str">
            <v>Pay - Perform Em. Valve Insp.</v>
          </cell>
          <cell r="E67">
            <v>68.77</v>
          </cell>
          <cell r="F67">
            <v>749.64</v>
          </cell>
        </row>
        <row r="68">
          <cell r="B68" t="str">
            <v>600035</v>
          </cell>
          <cell r="C68" t="str">
            <v>Pay-Serv.StandBy\Beeper Time</v>
          </cell>
          <cell r="E68">
            <v>50299.64</v>
          </cell>
          <cell r="F68">
            <v>126922.84</v>
          </cell>
        </row>
        <row r="69">
          <cell r="B69" t="str">
            <v>600036</v>
          </cell>
          <cell r="C69" t="str">
            <v>Pay-Ser.Ctr.-Dist.-SdByBprTime</v>
          </cell>
          <cell r="E69">
            <v>10410.85</v>
          </cell>
          <cell r="F69">
            <v>37715.24</v>
          </cell>
        </row>
        <row r="70">
          <cell r="B70" t="str">
            <v>600037</v>
          </cell>
          <cell r="C70" t="str">
            <v>Pay - Investigate Leaks Dist.</v>
          </cell>
          <cell r="E70">
            <v>-14.18</v>
          </cell>
          <cell r="F70">
            <v>177.55</v>
          </cell>
        </row>
        <row r="71">
          <cell r="B71" t="str">
            <v>600038</v>
          </cell>
          <cell r="C71" t="str">
            <v>Pay - Regulator Stat. Inspect.</v>
          </cell>
          <cell r="E71">
            <v>209.75</v>
          </cell>
          <cell r="F71">
            <v>6167.09</v>
          </cell>
        </row>
        <row r="72">
          <cell r="B72" t="str">
            <v>600040</v>
          </cell>
          <cell r="C72" t="str">
            <v>Pay - Inspect and Operate STAR</v>
          </cell>
          <cell r="E72">
            <v>0</v>
          </cell>
          <cell r="F72">
            <v>980.64</v>
          </cell>
        </row>
        <row r="73">
          <cell r="B73" t="str">
            <v>600042</v>
          </cell>
          <cell r="C73" t="str">
            <v>Pay - Single Reads</v>
          </cell>
          <cell r="E73">
            <v>11274.9</v>
          </cell>
          <cell r="F73">
            <v>52706.99</v>
          </cell>
        </row>
        <row r="74">
          <cell r="B74" t="str">
            <v>600043</v>
          </cell>
          <cell r="C74" t="str">
            <v>Pay - Turn-off Service</v>
          </cell>
          <cell r="E74">
            <v>10486.76</v>
          </cell>
          <cell r="F74">
            <v>41191.97</v>
          </cell>
        </row>
        <row r="75">
          <cell r="B75" t="str">
            <v>600044</v>
          </cell>
          <cell r="C75" t="str">
            <v>Pay - Activate Meter</v>
          </cell>
          <cell r="E75">
            <v>47387.42</v>
          </cell>
          <cell r="F75">
            <v>208771.20000000001</v>
          </cell>
        </row>
        <row r="76">
          <cell r="B76" t="str">
            <v>600045</v>
          </cell>
          <cell r="C76" t="str">
            <v>Pay - Investigate Leaks</v>
          </cell>
          <cell r="E76">
            <v>20513.38</v>
          </cell>
          <cell r="F76">
            <v>60682.27</v>
          </cell>
        </row>
        <row r="77">
          <cell r="B77" t="str">
            <v>600046</v>
          </cell>
          <cell r="C77" t="str">
            <v>Pay-PT Meter Change</v>
          </cell>
          <cell r="E77">
            <v>6679.06</v>
          </cell>
          <cell r="F77">
            <v>9847.26</v>
          </cell>
        </row>
        <row r="78">
          <cell r="B78" t="str">
            <v>600047</v>
          </cell>
          <cell r="C78" t="str">
            <v>Pay- No Gas AGLC Work</v>
          </cell>
          <cell r="E78">
            <v>650.9</v>
          </cell>
          <cell r="F78">
            <v>650.9</v>
          </cell>
        </row>
        <row r="79">
          <cell r="B79" t="str">
            <v>600048</v>
          </cell>
          <cell r="C79" t="str">
            <v>Pay - Mapping Services</v>
          </cell>
          <cell r="E79">
            <v>1683.35</v>
          </cell>
          <cell r="F79">
            <v>22949.29</v>
          </cell>
        </row>
        <row r="80">
          <cell r="B80" t="str">
            <v>600049</v>
          </cell>
          <cell r="C80" t="str">
            <v>Pay - Serv. Wk. Order not Comp</v>
          </cell>
          <cell r="E80">
            <v>8745.89</v>
          </cell>
          <cell r="F80">
            <v>28043.86</v>
          </cell>
        </row>
        <row r="81">
          <cell r="B81" t="str">
            <v>600051</v>
          </cell>
          <cell r="C81" t="str">
            <v>Pay-Investigate- Other Service</v>
          </cell>
          <cell r="E81">
            <v>32773.57</v>
          </cell>
          <cell r="F81">
            <v>62391.39</v>
          </cell>
        </row>
        <row r="82">
          <cell r="B82" t="str">
            <v>600060</v>
          </cell>
          <cell r="C82" t="str">
            <v>Pay-Maint. Super/Eng.-Distr.</v>
          </cell>
          <cell r="E82">
            <v>-78.72</v>
          </cell>
          <cell r="F82">
            <v>866.83</v>
          </cell>
        </row>
        <row r="83">
          <cell r="B83" t="str">
            <v>600061</v>
          </cell>
          <cell r="C83" t="str">
            <v>Pay-Repair and Maint. Mains</v>
          </cell>
          <cell r="E83">
            <v>49555.4</v>
          </cell>
          <cell r="F83">
            <v>151556.91</v>
          </cell>
        </row>
        <row r="84">
          <cell r="B84" t="str">
            <v>600062</v>
          </cell>
          <cell r="C84" t="str">
            <v>Pay-Repair Damage Mains</v>
          </cell>
          <cell r="E84">
            <v>1817.51</v>
          </cell>
          <cell r="F84">
            <v>5212.41</v>
          </cell>
        </row>
        <row r="85">
          <cell r="B85" t="str">
            <v>600063</v>
          </cell>
          <cell r="C85" t="str">
            <v>Pay-Maintain Compressor St. Eq</v>
          </cell>
          <cell r="E85">
            <v>140.02000000000001</v>
          </cell>
          <cell r="F85">
            <v>140.02000000000001</v>
          </cell>
        </row>
        <row r="86">
          <cell r="B86" t="str">
            <v>600064</v>
          </cell>
          <cell r="C86" t="str">
            <v>Pay - Maintain Regulator Stat.</v>
          </cell>
          <cell r="E86">
            <v>5486.8</v>
          </cell>
          <cell r="F86">
            <v>18987.89</v>
          </cell>
        </row>
        <row r="87">
          <cell r="B87" t="str">
            <v>600067</v>
          </cell>
          <cell r="C87" t="str">
            <v>Pay-Maintain of Services</v>
          </cell>
          <cell r="E87">
            <v>29585.59</v>
          </cell>
          <cell r="F87">
            <v>151091.81</v>
          </cell>
        </row>
        <row r="88">
          <cell r="B88" t="str">
            <v>600069</v>
          </cell>
          <cell r="C88" t="str">
            <v>Pay-Repair Damage Service</v>
          </cell>
          <cell r="E88">
            <v>2748.6</v>
          </cell>
          <cell r="F88">
            <v>7864.3</v>
          </cell>
        </row>
        <row r="89">
          <cell r="B89" t="str">
            <v>600070</v>
          </cell>
          <cell r="C89" t="str">
            <v>Pay-MaintainMeterSets&amp;Req-Pro</v>
          </cell>
          <cell r="E89">
            <v>14830.11</v>
          </cell>
          <cell r="F89">
            <v>69020.149999999994</v>
          </cell>
        </row>
        <row r="90">
          <cell r="B90" t="str">
            <v>600071</v>
          </cell>
          <cell r="C90" t="str">
            <v>Pay-Repair Meter Sets&amp;Reg Re</v>
          </cell>
          <cell r="E90">
            <v>3785.9</v>
          </cell>
          <cell r="F90">
            <v>15453.97</v>
          </cell>
        </row>
        <row r="91">
          <cell r="B91" t="str">
            <v>600074</v>
          </cell>
          <cell r="C91" t="str">
            <v>Pay-Maintain Customer CNG St</v>
          </cell>
          <cell r="E91">
            <v>0</v>
          </cell>
          <cell r="F91">
            <v>13.73</v>
          </cell>
        </row>
        <row r="92">
          <cell r="B92" t="str">
            <v>600075</v>
          </cell>
          <cell r="C92" t="str">
            <v>PayMtr ReadStd By/Beeper Time</v>
          </cell>
          <cell r="E92">
            <v>8744.52</v>
          </cell>
          <cell r="F92">
            <v>23765.93</v>
          </cell>
        </row>
        <row r="93">
          <cell r="B93" t="str">
            <v>600084</v>
          </cell>
          <cell r="C93" t="str">
            <v>Pay-Transmission Lines Supv</v>
          </cell>
          <cell r="E93">
            <v>0</v>
          </cell>
          <cell r="F93">
            <v>120.18</v>
          </cell>
        </row>
        <row r="94">
          <cell r="B94" t="str">
            <v>600085</v>
          </cell>
          <cell r="C94" t="str">
            <v>Pay-O&amp;M Propane Peaking Facili</v>
          </cell>
          <cell r="E94">
            <v>12951.14</v>
          </cell>
          <cell r="F94">
            <v>34803.46</v>
          </cell>
        </row>
        <row r="95">
          <cell r="B95" t="str">
            <v>600089</v>
          </cell>
          <cell r="C95" t="str">
            <v>P/R account for AGSC empl.</v>
          </cell>
          <cell r="E95">
            <v>15.57</v>
          </cell>
          <cell r="F95">
            <v>15.57</v>
          </cell>
        </row>
        <row r="96">
          <cell r="B96" t="str">
            <v>600092</v>
          </cell>
          <cell r="C96" t="str">
            <v>Pay - Customer Accounts</v>
          </cell>
          <cell r="E96">
            <v>11610.28</v>
          </cell>
          <cell r="F96">
            <v>49011.16</v>
          </cell>
        </row>
        <row r="97">
          <cell r="B97" t="str">
            <v>600094</v>
          </cell>
          <cell r="C97" t="str">
            <v>Pay-Meter Reading-Itron</v>
          </cell>
          <cell r="E97">
            <v>109567.57</v>
          </cell>
          <cell r="F97">
            <v>329104.19</v>
          </cell>
        </row>
        <row r="98">
          <cell r="B98" t="str">
            <v>600112</v>
          </cell>
          <cell r="C98" t="str">
            <v>Pay-Promotional Advertising</v>
          </cell>
          <cell r="E98">
            <v>200.38</v>
          </cell>
          <cell r="F98">
            <v>200.38</v>
          </cell>
        </row>
        <row r="99">
          <cell r="B99" t="str">
            <v>600113</v>
          </cell>
          <cell r="C99" t="str">
            <v>Payroll Expense - V-Force</v>
          </cell>
          <cell r="E99">
            <v>0</v>
          </cell>
          <cell r="F99">
            <v>885.92</v>
          </cell>
        </row>
        <row r="100">
          <cell r="B100" t="str">
            <v>600115</v>
          </cell>
          <cell r="C100" t="str">
            <v>VNG-Non-productive time-Union</v>
          </cell>
          <cell r="E100">
            <v>183231.58</v>
          </cell>
          <cell r="F100">
            <v>376806.87</v>
          </cell>
        </row>
        <row r="101">
          <cell r="B101" t="str">
            <v>600116</v>
          </cell>
          <cell r="C101" t="str">
            <v>VNG Non-Productive time-Salary</v>
          </cell>
          <cell r="E101">
            <v>167384.44</v>
          </cell>
          <cell r="F101">
            <v>279369.77</v>
          </cell>
        </row>
        <row r="102">
          <cell r="B102" t="str">
            <v>600120</v>
          </cell>
          <cell r="C102" t="str">
            <v>Pay-A&amp;G Salaries</v>
          </cell>
          <cell r="E102">
            <v>169507.72</v>
          </cell>
          <cell r="F102">
            <v>701450.29</v>
          </cell>
        </row>
        <row r="103">
          <cell r="B103" t="str">
            <v>600121</v>
          </cell>
          <cell r="C103" t="str">
            <v>Pay-Operate Facilities</v>
          </cell>
          <cell r="E103">
            <v>1599.49</v>
          </cell>
          <cell r="F103">
            <v>4475.6099999999997</v>
          </cell>
        </row>
        <row r="104">
          <cell r="B104" t="str">
            <v>600122</v>
          </cell>
          <cell r="C104" t="str">
            <v>Pay-Operational Training</v>
          </cell>
          <cell r="E104">
            <v>13371.83</v>
          </cell>
          <cell r="F104">
            <v>14984.6</v>
          </cell>
        </row>
        <row r="105">
          <cell r="B105" t="str">
            <v>600123</v>
          </cell>
          <cell r="C105" t="str">
            <v>Pay-Safety Training&amp;Reg Compli</v>
          </cell>
          <cell r="E105">
            <v>16180.73</v>
          </cell>
          <cell r="F105">
            <v>38733.519999999997</v>
          </cell>
        </row>
        <row r="106">
          <cell r="B106" t="str">
            <v>600124</v>
          </cell>
          <cell r="C106" t="str">
            <v>Pay-Injuries and Damages</v>
          </cell>
          <cell r="E106">
            <v>2748.04</v>
          </cell>
          <cell r="F106">
            <v>14398.76</v>
          </cell>
        </row>
        <row r="107">
          <cell r="B107" t="str">
            <v>600131</v>
          </cell>
          <cell r="C107" t="str">
            <v>Pay-Operate&amp;Maintain Fleet Eq</v>
          </cell>
          <cell r="E107">
            <v>13613.28</v>
          </cell>
          <cell r="F107">
            <v>50053.31</v>
          </cell>
        </row>
        <row r="108">
          <cell r="B108" t="str">
            <v>600132</v>
          </cell>
          <cell r="C108" t="str">
            <v>Pay-Maintain Facilities</v>
          </cell>
          <cell r="E108">
            <v>8286.48</v>
          </cell>
          <cell r="F108">
            <v>25316.74</v>
          </cell>
        </row>
        <row r="109">
          <cell r="B109" t="str">
            <v>600133</v>
          </cell>
          <cell r="C109" t="str">
            <v>Pay-Stores Operations</v>
          </cell>
          <cell r="E109">
            <v>4094.17</v>
          </cell>
          <cell r="F109">
            <v>18014.13</v>
          </cell>
        </row>
        <row r="110">
          <cell r="B110" t="str">
            <v>640050</v>
          </cell>
          <cell r="C110" t="str">
            <v>Distr Load Dispatching</v>
          </cell>
          <cell r="E110">
            <v>19.489999999999998</v>
          </cell>
          <cell r="F110">
            <v>19.489999999999998</v>
          </cell>
        </row>
        <row r="111">
          <cell r="B111" t="str">
            <v>640202</v>
          </cell>
          <cell r="C111" t="str">
            <v>Perform AnnualSurvey-Contracto</v>
          </cell>
          <cell r="E111">
            <v>0</v>
          </cell>
          <cell r="F111">
            <v>1781.25</v>
          </cell>
        </row>
        <row r="112">
          <cell r="B112" t="str">
            <v>640204</v>
          </cell>
          <cell r="C112" t="str">
            <v>Perform 3Year Survey-Contracto</v>
          </cell>
          <cell r="E112">
            <v>8125</v>
          </cell>
          <cell r="F112">
            <v>61040.52</v>
          </cell>
        </row>
        <row r="113">
          <cell r="B113" t="str">
            <v>640206</v>
          </cell>
          <cell r="C113" t="str">
            <v>Perform 5-Year Survey-Contract</v>
          </cell>
          <cell r="E113">
            <v>30718.75</v>
          </cell>
          <cell r="F113">
            <v>134985.68</v>
          </cell>
        </row>
        <row r="114">
          <cell r="B114" t="str">
            <v>640210</v>
          </cell>
          <cell r="C114" t="str">
            <v>Right-of-Way Fees</v>
          </cell>
          <cell r="E114">
            <v>360.6</v>
          </cell>
          <cell r="F114">
            <v>2244.4</v>
          </cell>
        </row>
        <row r="115">
          <cell r="B115" t="str">
            <v>640211</v>
          </cell>
          <cell r="C115" t="str">
            <v>Perform Survey-Bus Dist Cont</v>
          </cell>
          <cell r="E115">
            <v>187.5</v>
          </cell>
          <cell r="F115">
            <v>1606.75</v>
          </cell>
        </row>
        <row r="116">
          <cell r="B116" t="str">
            <v>640213</v>
          </cell>
          <cell r="C116" t="str">
            <v>Perform Survey Trans.Pipe Cont</v>
          </cell>
          <cell r="E116">
            <v>879.52</v>
          </cell>
          <cell r="F116">
            <v>4922.68</v>
          </cell>
        </row>
        <row r="117">
          <cell r="B117" t="str">
            <v>640215</v>
          </cell>
          <cell r="C117" t="str">
            <v>Perform Leak Sur. Other Cont</v>
          </cell>
          <cell r="E117">
            <v>2500</v>
          </cell>
          <cell r="F117">
            <v>5500</v>
          </cell>
        </row>
        <row r="118">
          <cell r="B118" t="str">
            <v>640218</v>
          </cell>
          <cell r="C118" t="str">
            <v>Right of Way Upkeep</v>
          </cell>
          <cell r="E118">
            <v>28.63</v>
          </cell>
          <cell r="F118">
            <v>504.27</v>
          </cell>
        </row>
        <row r="119">
          <cell r="B119" t="str">
            <v>640230</v>
          </cell>
          <cell r="C119" t="str">
            <v>Inspect Cathodic Protection</v>
          </cell>
          <cell r="E119">
            <v>0</v>
          </cell>
          <cell r="F119">
            <v>445.15</v>
          </cell>
        </row>
        <row r="120">
          <cell r="B120" t="str">
            <v>640231</v>
          </cell>
          <cell r="C120" t="str">
            <v>Inspect Cathodic ProtectionCon</v>
          </cell>
          <cell r="E120">
            <v>822.16</v>
          </cell>
          <cell r="F120">
            <v>1680.44</v>
          </cell>
        </row>
        <row r="121">
          <cell r="B121" t="str">
            <v>640232</v>
          </cell>
          <cell r="C121" t="str">
            <v>Locate Mains and Services</v>
          </cell>
          <cell r="E121">
            <v>0</v>
          </cell>
          <cell r="F121">
            <v>227.96</v>
          </cell>
        </row>
        <row r="122">
          <cell r="B122" t="str">
            <v>640233</v>
          </cell>
          <cell r="C122" t="str">
            <v>Locate Mains &amp; Svcs- Cont.</v>
          </cell>
          <cell r="E122">
            <v>173705.16</v>
          </cell>
          <cell r="F122">
            <v>523984.18</v>
          </cell>
        </row>
        <row r="123">
          <cell r="B123" t="str">
            <v>640300</v>
          </cell>
          <cell r="C123" t="str">
            <v>Regulator Stations-Inspections</v>
          </cell>
          <cell r="E123">
            <v>210.4</v>
          </cell>
          <cell r="F123">
            <v>1875.29</v>
          </cell>
        </row>
        <row r="124">
          <cell r="B124" t="str">
            <v>640501</v>
          </cell>
          <cell r="C124" t="str">
            <v>Check City Gate Stat. Contract</v>
          </cell>
          <cell r="E124">
            <v>0</v>
          </cell>
          <cell r="F124">
            <v>11917.02</v>
          </cell>
        </row>
        <row r="125">
          <cell r="B125" t="str">
            <v>640605</v>
          </cell>
          <cell r="C125" t="str">
            <v>Turn-off Service</v>
          </cell>
          <cell r="E125">
            <v>133.94999999999999</v>
          </cell>
          <cell r="F125">
            <v>245.99</v>
          </cell>
        </row>
        <row r="126">
          <cell r="B126" t="str">
            <v>640607</v>
          </cell>
          <cell r="C126" t="str">
            <v>Activate Meter</v>
          </cell>
          <cell r="E126">
            <v>422.11</v>
          </cell>
          <cell r="F126">
            <v>1125.72</v>
          </cell>
        </row>
        <row r="127">
          <cell r="B127" t="str">
            <v>640609</v>
          </cell>
          <cell r="C127" t="str">
            <v>Relocate Service (Re-Route)</v>
          </cell>
          <cell r="E127">
            <v>768.18</v>
          </cell>
          <cell r="F127">
            <v>949.75</v>
          </cell>
        </row>
        <row r="128">
          <cell r="B128" t="str">
            <v>640610</v>
          </cell>
          <cell r="C128" t="str">
            <v>Relocate Service Re-Route Cont</v>
          </cell>
          <cell r="E128">
            <v>1346.78</v>
          </cell>
          <cell r="F128">
            <v>1571.78</v>
          </cell>
        </row>
        <row r="129">
          <cell r="B129" t="str">
            <v>640611</v>
          </cell>
          <cell r="C129" t="str">
            <v>RelocateService(Re-Route)-Cred</v>
          </cell>
          <cell r="E129">
            <v>357.34</v>
          </cell>
          <cell r="F129">
            <v>1203.9000000000001</v>
          </cell>
        </row>
        <row r="130">
          <cell r="B130" t="str">
            <v>640612</v>
          </cell>
          <cell r="C130" t="str">
            <v>Activate Meters-Fleet</v>
          </cell>
          <cell r="E130">
            <v>34910.14</v>
          </cell>
          <cell r="F130">
            <v>104805.42</v>
          </cell>
        </row>
        <row r="131">
          <cell r="B131" t="str">
            <v>640703</v>
          </cell>
          <cell r="C131" t="str">
            <v>PT Meter Change</v>
          </cell>
          <cell r="E131">
            <v>20.89</v>
          </cell>
          <cell r="F131">
            <v>154.94</v>
          </cell>
        </row>
        <row r="132">
          <cell r="B132" t="str">
            <v>640749</v>
          </cell>
          <cell r="C132" t="str">
            <v>Distribution-Mat Mgt</v>
          </cell>
          <cell r="E132">
            <v>4179.92</v>
          </cell>
          <cell r="F132">
            <v>37573.22</v>
          </cell>
        </row>
        <row r="133">
          <cell r="B133" t="str">
            <v>645201</v>
          </cell>
          <cell r="C133" t="str">
            <v>Repair &amp; Maintain Meters-Fleet</v>
          </cell>
          <cell r="E133">
            <v>12177.96</v>
          </cell>
          <cell r="F133">
            <v>36560.04</v>
          </cell>
        </row>
        <row r="134">
          <cell r="B134" t="str">
            <v>645210</v>
          </cell>
          <cell r="C134" t="str">
            <v>Repair and Maintain Mains Cont</v>
          </cell>
          <cell r="E134">
            <v>12306.31</v>
          </cell>
          <cell r="F134">
            <v>9031.82</v>
          </cell>
        </row>
        <row r="135">
          <cell r="B135" t="str">
            <v>645215</v>
          </cell>
          <cell r="C135" t="str">
            <v>Repair Damage Mains-Contractor</v>
          </cell>
          <cell r="E135">
            <v>0</v>
          </cell>
          <cell r="F135">
            <v>111.71</v>
          </cell>
        </row>
        <row r="136">
          <cell r="B136" t="str">
            <v>645401</v>
          </cell>
          <cell r="C136" t="str">
            <v>Maintain Reg. Stations- Cont</v>
          </cell>
          <cell r="E136">
            <v>-189.47</v>
          </cell>
          <cell r="F136">
            <v>-189.47</v>
          </cell>
        </row>
        <row r="137">
          <cell r="B137" t="str">
            <v>645502</v>
          </cell>
          <cell r="C137" t="str">
            <v>Maint. Meter Sets&amp;Reg. ProCont</v>
          </cell>
          <cell r="E137">
            <v>9675.99</v>
          </cell>
          <cell r="F137">
            <v>28604.93</v>
          </cell>
        </row>
        <row r="138">
          <cell r="B138" t="str">
            <v>645504</v>
          </cell>
          <cell r="C138" t="str">
            <v>Repair Damage Service- Contrac</v>
          </cell>
          <cell r="E138">
            <v>0</v>
          </cell>
          <cell r="F138">
            <v>5623.1</v>
          </cell>
        </row>
        <row r="139">
          <cell r="B139" t="str">
            <v>645508</v>
          </cell>
          <cell r="C139" t="str">
            <v>Maint. Meter Sets&amp;Reg.-Fleet</v>
          </cell>
          <cell r="E139">
            <v>9742.3799999999992</v>
          </cell>
          <cell r="F139">
            <v>29248.06</v>
          </cell>
        </row>
        <row r="140">
          <cell r="B140" t="str">
            <v>645701</v>
          </cell>
          <cell r="C140" t="str">
            <v>Maintenance of Services-Fleet</v>
          </cell>
          <cell r="E140">
            <v>8953.49</v>
          </cell>
          <cell r="F140">
            <v>26833.65</v>
          </cell>
        </row>
        <row r="141">
          <cell r="B141" t="str">
            <v>645710</v>
          </cell>
          <cell r="C141" t="str">
            <v>Maintenance of Services-Contra</v>
          </cell>
          <cell r="E141">
            <v>34705.589999999997</v>
          </cell>
          <cell r="F141">
            <v>79804.259999999995</v>
          </cell>
        </row>
        <row r="142">
          <cell r="B142" t="str">
            <v>650101</v>
          </cell>
          <cell r="C142" t="str">
            <v>Meter Reading- Itron</v>
          </cell>
          <cell r="E142">
            <v>5158.03</v>
          </cell>
          <cell r="F142">
            <v>5158.03</v>
          </cell>
        </row>
        <row r="143">
          <cell r="B143" t="str">
            <v>650103</v>
          </cell>
          <cell r="C143" t="str">
            <v>Meter Reading- Itron-Contracto</v>
          </cell>
          <cell r="E143">
            <v>0</v>
          </cell>
          <cell r="F143">
            <v>611.38</v>
          </cell>
        </row>
        <row r="144">
          <cell r="B144" t="str">
            <v>650104</v>
          </cell>
          <cell r="C144" t="str">
            <v>Meter Reading - Fleet</v>
          </cell>
          <cell r="E144">
            <v>15425.43</v>
          </cell>
          <cell r="F144">
            <v>46309.43</v>
          </cell>
        </row>
        <row r="145">
          <cell r="B145" t="str">
            <v>650200</v>
          </cell>
          <cell r="C145" t="str">
            <v>Customer Records</v>
          </cell>
          <cell r="E145">
            <v>343.72</v>
          </cell>
          <cell r="F145">
            <v>806.38</v>
          </cell>
        </row>
        <row r="146">
          <cell r="B146" t="str">
            <v>650800</v>
          </cell>
          <cell r="C146" t="str">
            <v>Outside Services-Cust.Acct</v>
          </cell>
          <cell r="E146">
            <v>-2094.86</v>
          </cell>
          <cell r="F146">
            <v>-471.81</v>
          </cell>
        </row>
        <row r="147">
          <cell r="B147" t="str">
            <v>650900</v>
          </cell>
          <cell r="C147" t="str">
            <v>Misc Customer Acct Exp</v>
          </cell>
          <cell r="E147">
            <v>1046.4100000000001</v>
          </cell>
          <cell r="F147">
            <v>2252.0500000000002</v>
          </cell>
        </row>
        <row r="148">
          <cell r="B148" t="str">
            <v>655400</v>
          </cell>
          <cell r="C148" t="str">
            <v>Misc Customer Acct Expense</v>
          </cell>
          <cell r="E148">
            <v>97.1</v>
          </cell>
          <cell r="F148">
            <v>97.1</v>
          </cell>
        </row>
        <row r="149">
          <cell r="B149" t="str">
            <v>660100</v>
          </cell>
          <cell r="C149" t="str">
            <v>Selling Expenses</v>
          </cell>
          <cell r="E149">
            <v>900</v>
          </cell>
          <cell r="F149">
            <v>1503.75</v>
          </cell>
        </row>
        <row r="150">
          <cell r="B150" t="str">
            <v>660300</v>
          </cell>
          <cell r="C150" t="str">
            <v>Marketing Expenses</v>
          </cell>
          <cell r="E150">
            <v>650</v>
          </cell>
          <cell r="F150">
            <v>5857.68</v>
          </cell>
        </row>
        <row r="151">
          <cell r="B151" t="str">
            <v>660320</v>
          </cell>
          <cell r="C151" t="str">
            <v>Outside Services- Marketing</v>
          </cell>
          <cell r="E151">
            <v>0</v>
          </cell>
          <cell r="F151">
            <v>378.76</v>
          </cell>
        </row>
        <row r="152">
          <cell r="B152" t="str">
            <v>660400</v>
          </cell>
          <cell r="C152" t="str">
            <v>Misc Sales Promotion Exp</v>
          </cell>
          <cell r="E152">
            <v>25</v>
          </cell>
          <cell r="F152">
            <v>25</v>
          </cell>
        </row>
        <row r="153">
          <cell r="B153" t="str">
            <v>660449</v>
          </cell>
          <cell r="C153" t="str">
            <v>Marketing-Mat Mgt</v>
          </cell>
          <cell r="E153">
            <v>621.78</v>
          </cell>
          <cell r="F153">
            <v>2536.7800000000002</v>
          </cell>
        </row>
        <row r="154">
          <cell r="B154" t="str">
            <v>670050</v>
          </cell>
          <cell r="C154" t="str">
            <v>Utilities</v>
          </cell>
          <cell r="E154">
            <v>33979.300000000003</v>
          </cell>
          <cell r="F154">
            <v>199856.95</v>
          </cell>
        </row>
        <row r="155">
          <cell r="B155" t="str">
            <v>670080</v>
          </cell>
          <cell r="C155" t="str">
            <v>Tax and License</v>
          </cell>
          <cell r="E155">
            <v>0</v>
          </cell>
          <cell r="F155">
            <v>3200.28</v>
          </cell>
        </row>
        <row r="156">
          <cell r="B156" t="str">
            <v>670100</v>
          </cell>
          <cell r="C156" t="str">
            <v>Office &amp; Administrative</v>
          </cell>
          <cell r="E156">
            <v>26999.68</v>
          </cell>
          <cell r="F156">
            <v>56425.4</v>
          </cell>
        </row>
        <row r="157">
          <cell r="B157" t="str">
            <v>670102</v>
          </cell>
          <cell r="C157" t="str">
            <v>Development &amp; Training-Acctg.</v>
          </cell>
          <cell r="E157">
            <v>190</v>
          </cell>
          <cell r="F157">
            <v>1395</v>
          </cell>
        </row>
        <row r="158">
          <cell r="B158" t="str">
            <v>670103</v>
          </cell>
          <cell r="C158" t="str">
            <v>Organizational Development</v>
          </cell>
          <cell r="E158">
            <v>-723.9</v>
          </cell>
          <cell r="F158">
            <v>5960.58</v>
          </cell>
        </row>
        <row r="159">
          <cell r="B159" t="str">
            <v>670104</v>
          </cell>
          <cell r="C159" t="str">
            <v>Postage</v>
          </cell>
          <cell r="E159">
            <v>77607.839999999997</v>
          </cell>
          <cell r="F159">
            <v>236101.42</v>
          </cell>
        </row>
        <row r="160">
          <cell r="B160" t="str">
            <v>670105</v>
          </cell>
          <cell r="C160" t="str">
            <v>Operational Training</v>
          </cell>
          <cell r="E160">
            <v>652.45000000000005</v>
          </cell>
          <cell r="F160">
            <v>1397.39</v>
          </cell>
        </row>
        <row r="161">
          <cell r="B161" t="str">
            <v>670106</v>
          </cell>
          <cell r="C161" t="str">
            <v>Safety Training &amp; Reg. Complia</v>
          </cell>
          <cell r="E161">
            <v>71.64</v>
          </cell>
          <cell r="F161">
            <v>19892.560000000001</v>
          </cell>
        </row>
        <row r="162">
          <cell r="B162" t="str">
            <v>670111</v>
          </cell>
          <cell r="C162" t="str">
            <v>Office Admin-Fleet</v>
          </cell>
          <cell r="E162">
            <v>18586</v>
          </cell>
          <cell r="F162">
            <v>56644</v>
          </cell>
        </row>
        <row r="163">
          <cell r="B163" t="str">
            <v>670120</v>
          </cell>
          <cell r="C163" t="str">
            <v>Civic Participation - Other</v>
          </cell>
          <cell r="E163">
            <v>660</v>
          </cell>
          <cell r="F163">
            <v>8718</v>
          </cell>
        </row>
        <row r="164">
          <cell r="B164" t="str">
            <v>670130</v>
          </cell>
          <cell r="C164" t="str">
            <v>Bank Service Charges</v>
          </cell>
          <cell r="E164">
            <v>69160.98</v>
          </cell>
          <cell r="F164">
            <v>175884.17</v>
          </cell>
        </row>
        <row r="165">
          <cell r="B165" t="str">
            <v>670144</v>
          </cell>
          <cell r="C165" t="str">
            <v>Outside Services - Fleet</v>
          </cell>
          <cell r="E165">
            <v>583.66999999999996</v>
          </cell>
          <cell r="F165">
            <v>583.66999999999996</v>
          </cell>
        </row>
        <row r="166">
          <cell r="B166" t="str">
            <v>670146</v>
          </cell>
          <cell r="C166" t="str">
            <v>Fleet Depreciation</v>
          </cell>
          <cell r="E166">
            <v>9534.56</v>
          </cell>
          <cell r="F166">
            <v>19069.11</v>
          </cell>
        </row>
        <row r="167">
          <cell r="B167" t="str">
            <v>670147</v>
          </cell>
          <cell r="C167" t="str">
            <v>Lease Fleet Equipment</v>
          </cell>
          <cell r="E167">
            <v>0</v>
          </cell>
          <cell r="F167">
            <v>105441.48</v>
          </cell>
        </row>
        <row r="168">
          <cell r="B168" t="str">
            <v>670148</v>
          </cell>
          <cell r="C168" t="str">
            <v>Operate and Maintain Fleet Eq</v>
          </cell>
          <cell r="E168">
            <v>53183.68</v>
          </cell>
          <cell r="F168">
            <v>134923.10999999999</v>
          </cell>
        </row>
        <row r="169">
          <cell r="B169" t="str">
            <v>670163</v>
          </cell>
          <cell r="C169" t="str">
            <v>Office Admin&amp;Supplies-Mat Mgt</v>
          </cell>
          <cell r="E169">
            <v>6834.88</v>
          </cell>
          <cell r="F169">
            <v>14995.21</v>
          </cell>
        </row>
        <row r="170">
          <cell r="B170" t="str">
            <v>670165</v>
          </cell>
          <cell r="C170" t="str">
            <v>Stores -Other</v>
          </cell>
          <cell r="E170">
            <v>1083.8599999999999</v>
          </cell>
          <cell r="F170">
            <v>1876.76</v>
          </cell>
        </row>
        <row r="171">
          <cell r="B171" t="str">
            <v>670166</v>
          </cell>
          <cell r="C171" t="str">
            <v>Inventory Adjustment Expense</v>
          </cell>
          <cell r="E171">
            <v>425.28</v>
          </cell>
          <cell r="F171">
            <v>-3644.78</v>
          </cell>
        </row>
        <row r="172">
          <cell r="B172" t="str">
            <v>670168</v>
          </cell>
          <cell r="C172" t="str">
            <v>Office Admin and Supplies</v>
          </cell>
          <cell r="E172">
            <v>655.66</v>
          </cell>
          <cell r="F172">
            <v>655.66</v>
          </cell>
        </row>
        <row r="173">
          <cell r="B173" t="str">
            <v>670170</v>
          </cell>
          <cell r="C173" t="str">
            <v>Security</v>
          </cell>
          <cell r="E173">
            <v>5294.82</v>
          </cell>
          <cell r="F173">
            <v>18786.03</v>
          </cell>
        </row>
        <row r="174">
          <cell r="B174" t="str">
            <v>670200</v>
          </cell>
          <cell r="C174" t="str">
            <v>Outside Svcs Employed</v>
          </cell>
          <cell r="E174">
            <v>60986.73</v>
          </cell>
          <cell r="F174">
            <v>324099.15000000002</v>
          </cell>
        </row>
        <row r="175">
          <cell r="B175" t="str">
            <v>670201</v>
          </cell>
          <cell r="C175" t="str">
            <v>Outside Svc. -Printing</v>
          </cell>
          <cell r="E175">
            <v>8024.79</v>
          </cell>
          <cell r="F175">
            <v>17740.88</v>
          </cell>
        </row>
        <row r="176">
          <cell r="B176" t="str">
            <v>670202</v>
          </cell>
          <cell r="C176" t="str">
            <v>Outside Services Info Tech</v>
          </cell>
          <cell r="E176">
            <v>5598</v>
          </cell>
          <cell r="F176">
            <v>37968.550000000003</v>
          </cell>
        </row>
        <row r="177">
          <cell r="B177" t="str">
            <v>670203</v>
          </cell>
          <cell r="C177" t="str">
            <v>Outside Services-Recruiting</v>
          </cell>
          <cell r="E177">
            <v>0</v>
          </cell>
          <cell r="F177">
            <v>473</v>
          </cell>
        </row>
        <row r="178">
          <cell r="B178" t="str">
            <v>670400</v>
          </cell>
          <cell r="C178" t="str">
            <v>Injuries and Damages</v>
          </cell>
          <cell r="E178">
            <v>12372.55</v>
          </cell>
          <cell r="F178">
            <v>12549.77</v>
          </cell>
        </row>
        <row r="179">
          <cell r="B179" t="str">
            <v>670401</v>
          </cell>
          <cell r="C179" t="str">
            <v>Workers Compensation  Expense</v>
          </cell>
          <cell r="E179">
            <v>17856.29</v>
          </cell>
          <cell r="F179">
            <v>23722.17</v>
          </cell>
        </row>
        <row r="180">
          <cell r="B180" t="str">
            <v>670402</v>
          </cell>
          <cell r="C180" t="str">
            <v>Outside Legal Services</v>
          </cell>
          <cell r="E180">
            <v>33452.26</v>
          </cell>
          <cell r="F180">
            <v>42003.22</v>
          </cell>
        </row>
        <row r="181">
          <cell r="B181" t="str">
            <v>670403</v>
          </cell>
          <cell r="C181" t="str">
            <v>Miscellaneous Legal Services</v>
          </cell>
          <cell r="E181">
            <v>978.39</v>
          </cell>
          <cell r="F181">
            <v>1232.93</v>
          </cell>
        </row>
        <row r="182">
          <cell r="B182" t="str">
            <v>670409</v>
          </cell>
          <cell r="C182" t="str">
            <v>Liability Losses</v>
          </cell>
          <cell r="E182">
            <v>2030</v>
          </cell>
          <cell r="F182">
            <v>2190</v>
          </cell>
        </row>
        <row r="183">
          <cell r="B183" t="str">
            <v>670450</v>
          </cell>
          <cell r="C183" t="str">
            <v>Pensions</v>
          </cell>
          <cell r="E183">
            <v>81750</v>
          </cell>
          <cell r="F183">
            <v>239543.2</v>
          </cell>
        </row>
        <row r="184">
          <cell r="B184" t="str">
            <v>670500</v>
          </cell>
          <cell r="C184" t="str">
            <v>Group Insurance</v>
          </cell>
          <cell r="E184">
            <v>210890.63</v>
          </cell>
          <cell r="F184">
            <v>615659.87</v>
          </cell>
        </row>
        <row r="185">
          <cell r="B185" t="str">
            <v>670501</v>
          </cell>
          <cell r="C185" t="str">
            <v>Flex Pay</v>
          </cell>
          <cell r="E185">
            <v>32450.85</v>
          </cell>
          <cell r="F185">
            <v>88605</v>
          </cell>
        </row>
        <row r="186">
          <cell r="B186" t="str">
            <v>670502</v>
          </cell>
          <cell r="C186" t="str">
            <v>Flex Benefits Deductions</v>
          </cell>
          <cell r="E186">
            <v>-100317.64</v>
          </cell>
          <cell r="F186">
            <v>-285264.90999999997</v>
          </cell>
        </row>
        <row r="187">
          <cell r="B187" t="str">
            <v>670503</v>
          </cell>
          <cell r="C187" t="str">
            <v>Other Post Retirement Benefits</v>
          </cell>
          <cell r="E187">
            <v>154208.67000000001</v>
          </cell>
          <cell r="F187">
            <v>462626.01</v>
          </cell>
        </row>
        <row r="188">
          <cell r="B188" t="str">
            <v>670505</v>
          </cell>
          <cell r="C188" t="str">
            <v>Flex Vacation Deductions</v>
          </cell>
          <cell r="E188">
            <v>2051.73</v>
          </cell>
          <cell r="F188">
            <v>-490.86</v>
          </cell>
        </row>
        <row r="189">
          <cell r="B189" t="str">
            <v>670506</v>
          </cell>
          <cell r="C189" t="str">
            <v>Dental Insurance - VNG</v>
          </cell>
          <cell r="E189">
            <v>19854.099999999999</v>
          </cell>
          <cell r="F189">
            <v>54431.8</v>
          </cell>
        </row>
        <row r="190">
          <cell r="B190" t="str">
            <v>670520</v>
          </cell>
          <cell r="C190" t="str">
            <v>Physicals</v>
          </cell>
          <cell r="E190">
            <v>0</v>
          </cell>
          <cell r="F190">
            <v>128</v>
          </cell>
        </row>
        <row r="191">
          <cell r="B191" t="str">
            <v>670525</v>
          </cell>
          <cell r="C191" t="str">
            <v>Miscellaneous Benefits</v>
          </cell>
          <cell r="E191">
            <v>5698.21</v>
          </cell>
          <cell r="F191">
            <v>14932.58</v>
          </cell>
        </row>
        <row r="192">
          <cell r="B192" t="str">
            <v>670530</v>
          </cell>
          <cell r="C192" t="str">
            <v>Retirement Savings Plus Plan</v>
          </cell>
          <cell r="E192">
            <v>52523.54</v>
          </cell>
          <cell r="F192">
            <v>138793.53</v>
          </cell>
        </row>
        <row r="193">
          <cell r="B193" t="str">
            <v>670551</v>
          </cell>
          <cell r="C193" t="str">
            <v>Operate Cell Phone</v>
          </cell>
          <cell r="E193">
            <v>1826.98</v>
          </cell>
          <cell r="F193">
            <v>3863.83</v>
          </cell>
        </row>
        <row r="194">
          <cell r="B194" t="str">
            <v>670552</v>
          </cell>
          <cell r="C194" t="str">
            <v>Operate Page</v>
          </cell>
          <cell r="E194">
            <v>1895.83</v>
          </cell>
          <cell r="F194">
            <v>6003.77</v>
          </cell>
        </row>
        <row r="195">
          <cell r="B195" t="str">
            <v>670553</v>
          </cell>
          <cell r="C195" t="str">
            <v>Operate Vehicle Radio</v>
          </cell>
          <cell r="E195">
            <v>11522.03</v>
          </cell>
          <cell r="F195">
            <v>26093.95</v>
          </cell>
        </row>
        <row r="196">
          <cell r="B196" t="str">
            <v>670570</v>
          </cell>
          <cell r="C196" t="str">
            <v>Employee Relocation</v>
          </cell>
          <cell r="E196">
            <v>95.76</v>
          </cell>
          <cell r="F196">
            <v>287.27999999999997</v>
          </cell>
        </row>
        <row r="197">
          <cell r="B197" t="str">
            <v>670572</v>
          </cell>
          <cell r="C197" t="str">
            <v>Tuition Reimbursement</v>
          </cell>
          <cell r="E197">
            <v>0</v>
          </cell>
          <cell r="F197">
            <v>757</v>
          </cell>
        </row>
        <row r="198">
          <cell r="B198" t="str">
            <v>670700</v>
          </cell>
          <cell r="C198" t="str">
            <v>Regulatory Commission Exp</v>
          </cell>
          <cell r="E198">
            <v>2766</v>
          </cell>
          <cell r="F198">
            <v>5256.8</v>
          </cell>
        </row>
        <row r="199">
          <cell r="B199" t="str">
            <v>670800</v>
          </cell>
          <cell r="C199" t="str">
            <v>Association and Club Dues-Comp</v>
          </cell>
          <cell r="E199">
            <v>4823</v>
          </cell>
          <cell r="F199">
            <v>10728</v>
          </cell>
        </row>
        <row r="200">
          <cell r="B200" t="str">
            <v>670805</v>
          </cell>
          <cell r="C200" t="str">
            <v>Association&amp;Club Dues-Employee</v>
          </cell>
          <cell r="E200">
            <v>2000</v>
          </cell>
          <cell r="F200">
            <v>2356</v>
          </cell>
        </row>
        <row r="201">
          <cell r="B201" t="str">
            <v>670810</v>
          </cell>
          <cell r="C201" t="str">
            <v>Dues</v>
          </cell>
          <cell r="E201">
            <v>103.15</v>
          </cell>
          <cell r="F201">
            <v>103.15</v>
          </cell>
        </row>
        <row r="202">
          <cell r="B202" t="str">
            <v>670840</v>
          </cell>
          <cell r="C202" t="str">
            <v>Miscellaneous Expense</v>
          </cell>
          <cell r="E202">
            <v>24.23</v>
          </cell>
          <cell r="F202">
            <v>11817.61</v>
          </cell>
        </row>
        <row r="203">
          <cell r="B203" t="str">
            <v>670841</v>
          </cell>
          <cell r="C203" t="str">
            <v>Fines &amp; Penalties</v>
          </cell>
          <cell r="E203">
            <v>5050</v>
          </cell>
          <cell r="F203">
            <v>5050</v>
          </cell>
        </row>
        <row r="204">
          <cell r="B204" t="str">
            <v>670850</v>
          </cell>
          <cell r="C204" t="str">
            <v>Outside Services -Facilities</v>
          </cell>
          <cell r="E204">
            <v>90684.63</v>
          </cell>
          <cell r="F204">
            <v>230785.68</v>
          </cell>
        </row>
        <row r="205">
          <cell r="B205" t="str">
            <v>670855</v>
          </cell>
          <cell r="C205" t="str">
            <v>Travel Expense</v>
          </cell>
          <cell r="E205">
            <v>8616.73</v>
          </cell>
          <cell r="F205">
            <v>34360.32</v>
          </cell>
        </row>
        <row r="206">
          <cell r="B206" t="str">
            <v>670856</v>
          </cell>
          <cell r="C206" t="str">
            <v>Meals and Entertainment</v>
          </cell>
          <cell r="E206">
            <v>3832.11</v>
          </cell>
          <cell r="F206">
            <v>7147.08</v>
          </cell>
        </row>
        <row r="207">
          <cell r="B207" t="str">
            <v>670889</v>
          </cell>
          <cell r="C207" t="str">
            <v>Operations of Facilities</v>
          </cell>
          <cell r="E207">
            <v>22560.31</v>
          </cell>
          <cell r="F207">
            <v>31207.13</v>
          </cell>
        </row>
        <row r="208">
          <cell r="B208" t="str">
            <v>670900</v>
          </cell>
          <cell r="C208" t="str">
            <v>Facilities Rent/Lease Expenses</v>
          </cell>
          <cell r="E208">
            <v>2435.5</v>
          </cell>
          <cell r="F208">
            <v>4708.43</v>
          </cell>
        </row>
        <row r="209">
          <cell r="B209" t="str">
            <v>670911</v>
          </cell>
          <cell r="C209" t="str">
            <v>Equipment Lease</v>
          </cell>
          <cell r="E209">
            <v>2244.63</v>
          </cell>
          <cell r="F209">
            <v>8704</v>
          </cell>
        </row>
        <row r="210">
          <cell r="B210" t="str">
            <v>670912</v>
          </cell>
          <cell r="C210" t="str">
            <v>EAF Auto Lease</v>
          </cell>
          <cell r="E210">
            <v>2016.23</v>
          </cell>
          <cell r="F210">
            <v>3704.43</v>
          </cell>
        </row>
        <row r="211">
          <cell r="C211" t="str">
            <v>Operation Expenses</v>
          </cell>
          <cell r="E211">
            <v>2540578.9900000002</v>
          </cell>
          <cell r="F211">
            <v>7728041.3099999987</v>
          </cell>
        </row>
        <row r="212">
          <cell r="B212" t="str">
            <v>645200</v>
          </cell>
          <cell r="C212" t="str">
            <v>Repair and Maintain Mains</v>
          </cell>
          <cell r="E212">
            <v>11624.05</v>
          </cell>
          <cell r="F212">
            <v>29219.87</v>
          </cell>
        </row>
        <row r="213">
          <cell r="B213" t="str">
            <v>645214</v>
          </cell>
          <cell r="C213" t="str">
            <v>Repair damage mains</v>
          </cell>
          <cell r="E213">
            <v>27.06</v>
          </cell>
          <cell r="F213">
            <v>432.23</v>
          </cell>
        </row>
        <row r="214">
          <cell r="B214" t="str">
            <v>645216</v>
          </cell>
          <cell r="C214" t="str">
            <v>Rev.coll.for 3rd PartyDamageMa</v>
          </cell>
          <cell r="E214">
            <v>0</v>
          </cell>
          <cell r="F214">
            <v>20.65</v>
          </cell>
        </row>
        <row r="215">
          <cell r="B215" t="str">
            <v>645300</v>
          </cell>
          <cell r="C215" t="str">
            <v>Maintenance-Comp Station Equip</v>
          </cell>
          <cell r="E215">
            <v>2612.85</v>
          </cell>
          <cell r="F215">
            <v>3721.17</v>
          </cell>
        </row>
        <row r="216">
          <cell r="B216" t="str">
            <v>645400</v>
          </cell>
          <cell r="C216" t="str">
            <v>Maintenance Regulator Stations</v>
          </cell>
          <cell r="E216">
            <v>1641.68</v>
          </cell>
          <cell r="F216">
            <v>3861.99</v>
          </cell>
        </row>
        <row r="217">
          <cell r="B217" t="str">
            <v>645501</v>
          </cell>
          <cell r="C217" t="str">
            <v>Maint. Meter Sets &amp;Reg. Pro</v>
          </cell>
          <cell r="E217">
            <v>202.15</v>
          </cell>
          <cell r="F217">
            <v>4187.34</v>
          </cell>
        </row>
        <row r="218">
          <cell r="B218" t="str">
            <v>645503</v>
          </cell>
          <cell r="C218" t="str">
            <v>Repair Damage Service</v>
          </cell>
          <cell r="E218">
            <v>6628.55</v>
          </cell>
          <cell r="F218">
            <v>8388.16</v>
          </cell>
        </row>
        <row r="219">
          <cell r="B219" t="str">
            <v>645505</v>
          </cell>
          <cell r="C219" t="str">
            <v>Rev.Coll. for 3rd Party Dam. S</v>
          </cell>
          <cell r="E219">
            <v>77.36</v>
          </cell>
          <cell r="F219">
            <v>802.53</v>
          </cell>
        </row>
        <row r="220">
          <cell r="B220" t="str">
            <v>645506</v>
          </cell>
          <cell r="C220" t="str">
            <v>Repair Meter Sets &amp; Reg. Re</v>
          </cell>
          <cell r="E220">
            <v>424.17</v>
          </cell>
          <cell r="F220">
            <v>920.38</v>
          </cell>
        </row>
        <row r="221">
          <cell r="B221" t="str">
            <v>645700</v>
          </cell>
          <cell r="C221" t="str">
            <v>Maintenance of Services</v>
          </cell>
          <cell r="E221">
            <v>6512.18</v>
          </cell>
          <cell r="F221">
            <v>20833.25</v>
          </cell>
        </row>
        <row r="222">
          <cell r="B222" t="str">
            <v>645949</v>
          </cell>
          <cell r="C222" t="str">
            <v>Distribution Maint-Mat Mgt</v>
          </cell>
          <cell r="E222">
            <v>21649.59</v>
          </cell>
          <cell r="F222">
            <v>31572.01</v>
          </cell>
        </row>
        <row r="223">
          <cell r="B223" t="str">
            <v>645950</v>
          </cell>
          <cell r="C223" t="str">
            <v>Distribution Exp-Maintenance</v>
          </cell>
          <cell r="E223">
            <v>16907.71</v>
          </cell>
          <cell r="F223">
            <v>38729.910000000003</v>
          </cell>
        </row>
        <row r="224">
          <cell r="B224" t="str">
            <v>675100</v>
          </cell>
          <cell r="C224" t="str">
            <v>Maintenance of Facilities</v>
          </cell>
          <cell r="E224">
            <v>1430.57</v>
          </cell>
          <cell r="F224">
            <v>16461.46</v>
          </cell>
        </row>
        <row r="225">
          <cell r="B225" t="str">
            <v>675105</v>
          </cell>
          <cell r="C225" t="str">
            <v>Software Maintenance</v>
          </cell>
          <cell r="E225">
            <v>787.5</v>
          </cell>
          <cell r="F225">
            <v>7432.26</v>
          </cell>
        </row>
        <row r="226">
          <cell r="B226" t="str">
            <v>675110</v>
          </cell>
          <cell r="C226" t="str">
            <v>Maintenance Power Equipment</v>
          </cell>
          <cell r="E226">
            <v>166.23</v>
          </cell>
          <cell r="F226">
            <v>166.23</v>
          </cell>
        </row>
        <row r="227">
          <cell r="B227" t="str">
            <v>675120</v>
          </cell>
          <cell r="C227" t="str">
            <v>Maintenance Hand Tools</v>
          </cell>
          <cell r="E227">
            <v>1371.26</v>
          </cell>
          <cell r="F227">
            <v>7708.33</v>
          </cell>
        </row>
        <row r="228">
          <cell r="B228" t="str">
            <v>675140</v>
          </cell>
          <cell r="C228" t="str">
            <v>Maintenance of Office Equip</v>
          </cell>
          <cell r="E228">
            <v>0</v>
          </cell>
          <cell r="F228">
            <v>598</v>
          </cell>
        </row>
        <row r="229">
          <cell r="B229" t="str">
            <v>675149</v>
          </cell>
          <cell r="C229" t="str">
            <v>Other Maintenance-Mat Mgt</v>
          </cell>
          <cell r="E229">
            <v>13140.39</v>
          </cell>
          <cell r="F229">
            <v>29106.79</v>
          </cell>
        </row>
        <row r="230">
          <cell r="B230" t="str">
            <v>675150</v>
          </cell>
          <cell r="C230" t="str">
            <v>Other Maintenance Expense</v>
          </cell>
          <cell r="E230">
            <v>1747.43</v>
          </cell>
          <cell r="F230">
            <v>1747.43</v>
          </cell>
        </row>
        <row r="231">
          <cell r="C231" t="str">
            <v>Maintenance Expenses</v>
          </cell>
          <cell r="E231">
            <v>86950.73</v>
          </cell>
          <cell r="F231">
            <v>205909.99</v>
          </cell>
        </row>
        <row r="232">
          <cell r="B232" t="str">
            <v>670150</v>
          </cell>
          <cell r="C232" t="str">
            <v>Admin&amp;Gen Salaries-Capitalized</v>
          </cell>
          <cell r="E232">
            <v>-76249.990000000005</v>
          </cell>
          <cell r="F232">
            <v>-261860.45</v>
          </cell>
        </row>
        <row r="233">
          <cell r="B233" t="str">
            <v>670160</v>
          </cell>
          <cell r="C233" t="str">
            <v>A&amp;G Expenses-Capitalized</v>
          </cell>
          <cell r="E233">
            <v>-3985.99</v>
          </cell>
          <cell r="F233">
            <v>-9597.0499999999993</v>
          </cell>
        </row>
        <row r="234">
          <cell r="B234" t="str">
            <v>670510</v>
          </cell>
          <cell r="C234" t="str">
            <v>EmployeeBenefitsCaptilized</v>
          </cell>
          <cell r="E234">
            <v>-32528.14</v>
          </cell>
          <cell r="F234">
            <v>-78936.09</v>
          </cell>
        </row>
        <row r="235">
          <cell r="B235" t="str">
            <v>670511</v>
          </cell>
          <cell r="C235" t="str">
            <v>OtherPostRetirementBenefitsCap</v>
          </cell>
          <cell r="E235">
            <v>-31486</v>
          </cell>
          <cell r="F235">
            <v>-76407.740000000005</v>
          </cell>
        </row>
        <row r="236">
          <cell r="B236" t="str">
            <v>670512</v>
          </cell>
          <cell r="C236" t="str">
            <v>Pensions-Capitalized</v>
          </cell>
          <cell r="E236">
            <v>-10863.79</v>
          </cell>
          <cell r="F236">
            <v>-26365.86</v>
          </cell>
        </row>
        <row r="237">
          <cell r="B237" t="str">
            <v>670513</v>
          </cell>
          <cell r="C237" t="str">
            <v>ATPI Capitalized</v>
          </cell>
          <cell r="E237">
            <v>-57239.42</v>
          </cell>
          <cell r="F237">
            <v>-57239.42</v>
          </cell>
        </row>
        <row r="238">
          <cell r="B238" t="str">
            <v>671017</v>
          </cell>
          <cell r="C238" t="str">
            <v>Fleet Expenses Distributed</v>
          </cell>
          <cell r="E238">
            <v>-99772.4</v>
          </cell>
          <cell r="F238">
            <v>-300377.59999999998</v>
          </cell>
        </row>
        <row r="239">
          <cell r="B239" t="str">
            <v>671021</v>
          </cell>
          <cell r="C239" t="str">
            <v>Fleet Capitalization</v>
          </cell>
          <cell r="E239">
            <v>-20296.599999999999</v>
          </cell>
          <cell r="F239">
            <v>-60933.4</v>
          </cell>
        </row>
        <row r="240">
          <cell r="C240" t="str">
            <v>Capitalized &amp; Distributed Exp</v>
          </cell>
          <cell r="E240">
            <v>-332422.33</v>
          </cell>
          <cell r="F240">
            <v>-871717.61</v>
          </cell>
        </row>
        <row r="241">
          <cell r="B241" t="str">
            <v>671009</v>
          </cell>
          <cell r="C241" t="str">
            <v>AGLR Alloc Cost of Capital</v>
          </cell>
          <cell r="E241">
            <v>61223.199999999997</v>
          </cell>
          <cell r="F241">
            <v>187358.28</v>
          </cell>
        </row>
        <row r="242">
          <cell r="B242" t="str">
            <v>671012</v>
          </cell>
          <cell r="C242" t="str">
            <v>AGLR Alloc Other Benefits</v>
          </cell>
          <cell r="E242">
            <v>271268.09999999998</v>
          </cell>
          <cell r="F242">
            <v>271177.55</v>
          </cell>
        </row>
        <row r="243">
          <cell r="B243" t="str">
            <v>671400</v>
          </cell>
          <cell r="C243" t="str">
            <v>Info Svcs Lights On Chargeback</v>
          </cell>
          <cell r="E243">
            <v>87333.62</v>
          </cell>
          <cell r="F243">
            <v>262000.86</v>
          </cell>
        </row>
        <row r="244">
          <cell r="B244" t="str">
            <v>671402</v>
          </cell>
          <cell r="C244" t="str">
            <v>Direct Chg OM Project Chgback</v>
          </cell>
          <cell r="E244">
            <v>219558.8</v>
          </cell>
          <cell r="F244">
            <v>516838.39</v>
          </cell>
        </row>
        <row r="245">
          <cell r="B245" t="str">
            <v>671403</v>
          </cell>
          <cell r="C245" t="str">
            <v>Direct Assigned Chargeback</v>
          </cell>
          <cell r="E245">
            <v>91759.37</v>
          </cell>
          <cell r="F245">
            <v>383751.57</v>
          </cell>
        </row>
        <row r="246">
          <cell r="B246" t="str">
            <v>671404</v>
          </cell>
          <cell r="C246" t="str">
            <v>Allocated-Distributed Chargebk</v>
          </cell>
          <cell r="E246">
            <v>748646.44</v>
          </cell>
          <cell r="F246">
            <v>2248034.67</v>
          </cell>
        </row>
        <row r="247">
          <cell r="B247" t="str">
            <v>671407</v>
          </cell>
          <cell r="C247" t="str">
            <v>Sequent Chargeback - VNG</v>
          </cell>
          <cell r="E247">
            <v>16547</v>
          </cell>
          <cell r="F247">
            <v>57491</v>
          </cell>
        </row>
        <row r="248">
          <cell r="C248" t="str">
            <v>Allocated Costs</v>
          </cell>
          <cell r="E248">
            <v>1496336.53</v>
          </cell>
          <cell r="F248">
            <v>3926652.32</v>
          </cell>
        </row>
        <row r="249">
          <cell r="B249" t="str">
            <v>424000</v>
          </cell>
          <cell r="C249" t="str">
            <v>Other Amortization Expense</v>
          </cell>
          <cell r="E249">
            <v>8566</v>
          </cell>
          <cell r="F249">
            <v>27968.15</v>
          </cell>
        </row>
        <row r="250">
          <cell r="B250" t="str">
            <v>425000</v>
          </cell>
          <cell r="C250" t="str">
            <v>Depreciation Expense</v>
          </cell>
          <cell r="E250">
            <v>1135492.23</v>
          </cell>
          <cell r="F250">
            <v>3419667.83</v>
          </cell>
        </row>
        <row r="251">
          <cell r="C251" t="str">
            <v>Depreciation and Amortization</v>
          </cell>
          <cell r="E251">
            <v>1144058.23</v>
          </cell>
          <cell r="F251">
            <v>3447635.98</v>
          </cell>
        </row>
        <row r="252">
          <cell r="B252" t="str">
            <v>427100</v>
          </cell>
          <cell r="C252" t="str">
            <v>General Tax Expense-Payroll</v>
          </cell>
          <cell r="E252">
            <v>121249.73</v>
          </cell>
          <cell r="F252">
            <v>337351.37</v>
          </cell>
        </row>
        <row r="253">
          <cell r="B253" t="str">
            <v>427101</v>
          </cell>
          <cell r="C253" t="str">
            <v>Gen Tax Expense- Property Tax</v>
          </cell>
          <cell r="E253">
            <v>363325.67</v>
          </cell>
          <cell r="F253">
            <v>1089977.01</v>
          </cell>
        </row>
        <row r="254">
          <cell r="B254" t="str">
            <v>427110</v>
          </cell>
          <cell r="C254" t="str">
            <v>General Taxes-Allocated</v>
          </cell>
          <cell r="E254">
            <v>2722.54</v>
          </cell>
          <cell r="F254">
            <v>8167.62</v>
          </cell>
        </row>
        <row r="255">
          <cell r="B255" t="str">
            <v>427111</v>
          </cell>
          <cell r="C255" t="str">
            <v>GeneralTaxExpensePayroll-Capit</v>
          </cell>
          <cell r="E255">
            <v>-21189.759999999998</v>
          </cell>
          <cell r="F255">
            <v>-51419.54</v>
          </cell>
        </row>
        <row r="256">
          <cell r="C256" t="str">
            <v>Taxes Other Than Income</v>
          </cell>
          <cell r="E256">
            <v>466108.18</v>
          </cell>
          <cell r="F256">
            <v>1384076.46</v>
          </cell>
        </row>
        <row r="258">
          <cell r="C258" t="str">
            <v>Operating Income</v>
          </cell>
          <cell r="E258">
            <v>5996281.1500000041</v>
          </cell>
          <cell r="F258">
            <v>10793576.280000001</v>
          </cell>
        </row>
        <row r="260">
          <cell r="B260" t="str">
            <v>445005</v>
          </cell>
          <cell r="C260" t="str">
            <v>CIAC Gross Up</v>
          </cell>
          <cell r="E260">
            <v>3749.14</v>
          </cell>
          <cell r="F260">
            <v>22594.57</v>
          </cell>
        </row>
        <row r="261">
          <cell r="B261" t="str">
            <v>446200</v>
          </cell>
          <cell r="C261" t="str">
            <v>Interest and Dividend Income</v>
          </cell>
          <cell r="E261">
            <v>13.81</v>
          </cell>
          <cell r="F261">
            <v>1483.93</v>
          </cell>
        </row>
        <row r="262">
          <cell r="B262" t="str">
            <v>448090</v>
          </cell>
          <cell r="C262" t="str">
            <v>Misc Other Income</v>
          </cell>
          <cell r="E262">
            <v>391.7</v>
          </cell>
          <cell r="F262">
            <v>1776.44</v>
          </cell>
        </row>
        <row r="263">
          <cell r="B263" t="str">
            <v>449100</v>
          </cell>
          <cell r="C263" t="str">
            <v>Donations - Other</v>
          </cell>
          <cell r="E263">
            <v>-250</v>
          </cell>
          <cell r="F263">
            <v>-2600</v>
          </cell>
        </row>
        <row r="264">
          <cell r="B264" t="str">
            <v>449500</v>
          </cell>
          <cell r="C264" t="str">
            <v>Misc Non-Operating Exp</v>
          </cell>
          <cell r="E264">
            <v>-7225.82</v>
          </cell>
          <cell r="F264">
            <v>-10971.82</v>
          </cell>
        </row>
        <row r="265">
          <cell r="B265" t="str">
            <v>449700</v>
          </cell>
          <cell r="C265" t="str">
            <v>Business/Civic Club Dues</v>
          </cell>
          <cell r="E265">
            <v>0</v>
          </cell>
          <cell r="F265">
            <v>-170</v>
          </cell>
        </row>
        <row r="266">
          <cell r="C266" t="str">
            <v>Other Income - Net</v>
          </cell>
          <cell r="E266">
            <v>-3321.17</v>
          </cell>
          <cell r="F266">
            <v>12113.12</v>
          </cell>
        </row>
        <row r="267">
          <cell r="C267" t="str">
            <v>Income Before Interest &amp; Taxes</v>
          </cell>
          <cell r="E267">
            <v>5992959.9800000042</v>
          </cell>
          <cell r="F267">
            <v>10805689.4</v>
          </cell>
        </row>
        <row r="269">
          <cell r="C269" t="str">
            <v>Interest on Long Term Debt</v>
          </cell>
          <cell r="E269">
            <v>0</v>
          </cell>
          <cell r="F269">
            <v>0</v>
          </cell>
        </row>
        <row r="270">
          <cell r="B270" t="str">
            <v>467200</v>
          </cell>
          <cell r="C270" t="str">
            <v>Interco Int-Restricted Funding</v>
          </cell>
          <cell r="E270">
            <v>0</v>
          </cell>
          <cell r="F270">
            <v>-116566.89</v>
          </cell>
        </row>
        <row r="271">
          <cell r="B271" t="str">
            <v>467201</v>
          </cell>
          <cell r="C271" t="str">
            <v>Interco Int-Non-Restrict Fund</v>
          </cell>
          <cell r="E271">
            <v>-16195.88</v>
          </cell>
          <cell r="F271">
            <v>-16195.88</v>
          </cell>
        </row>
        <row r="272">
          <cell r="B272" t="str">
            <v>468100</v>
          </cell>
          <cell r="C272" t="str">
            <v>Interest Exp-Customer Deposit</v>
          </cell>
          <cell r="E272">
            <v>51226.55</v>
          </cell>
          <cell r="F272">
            <v>144675.9</v>
          </cell>
        </row>
        <row r="273">
          <cell r="B273" t="str">
            <v>468101</v>
          </cell>
          <cell r="C273" t="str">
            <v>Interest Exp-Other</v>
          </cell>
          <cell r="E273">
            <v>1207977.5</v>
          </cell>
          <cell r="F273">
            <v>1224105.81</v>
          </cell>
        </row>
        <row r="274">
          <cell r="B274" t="str">
            <v>468102</v>
          </cell>
          <cell r="C274" t="str">
            <v>Interest Exp-Refunds &amp; Tk</v>
          </cell>
          <cell r="E274">
            <v>7286</v>
          </cell>
          <cell r="F274">
            <v>14594.01</v>
          </cell>
        </row>
        <row r="275">
          <cell r="C275" t="str">
            <v>Other Interest Expense</v>
          </cell>
          <cell r="E275">
            <v>1250294.17</v>
          </cell>
          <cell r="F275">
            <v>1250612.95</v>
          </cell>
        </row>
        <row r="276">
          <cell r="C276" t="str">
            <v>Allowance for Funds - Debt</v>
          </cell>
          <cell r="E276">
            <v>0</v>
          </cell>
          <cell r="F276">
            <v>0</v>
          </cell>
        </row>
        <row r="277">
          <cell r="C277" t="str">
            <v>Preferred Stock Dividend</v>
          </cell>
          <cell r="E277">
            <v>0</v>
          </cell>
          <cell r="F277">
            <v>0</v>
          </cell>
        </row>
        <row r="278">
          <cell r="C278" t="str">
            <v>Common Stock Dividend</v>
          </cell>
          <cell r="E278">
            <v>0</v>
          </cell>
          <cell r="F278">
            <v>0</v>
          </cell>
        </row>
        <row r="280">
          <cell r="C280" t="str">
            <v>Income Before Income Taxes</v>
          </cell>
          <cell r="E280">
            <v>4742665.8100000042</v>
          </cell>
          <cell r="F280">
            <v>9555076.4500000011</v>
          </cell>
        </row>
        <row r="282">
          <cell r="B282" t="str">
            <v>427200</v>
          </cell>
          <cell r="C282" t="str">
            <v>Federal Income Tax</v>
          </cell>
          <cell r="E282">
            <v>-1113023</v>
          </cell>
          <cell r="F282">
            <v>510030.3</v>
          </cell>
        </row>
        <row r="283">
          <cell r="B283" t="str">
            <v>427400</v>
          </cell>
          <cell r="C283" t="str">
            <v>State Income Tax</v>
          </cell>
          <cell r="E283">
            <v>-195922</v>
          </cell>
          <cell r="F283">
            <v>93015.54</v>
          </cell>
        </row>
        <row r="284">
          <cell r="B284" t="str">
            <v>427510</v>
          </cell>
          <cell r="C284" t="str">
            <v>Deferred FIT - Other</v>
          </cell>
          <cell r="E284">
            <v>2636427</v>
          </cell>
          <cell r="F284">
            <v>2636427</v>
          </cell>
        </row>
        <row r="285">
          <cell r="B285" t="str">
            <v>427530</v>
          </cell>
          <cell r="C285" t="str">
            <v>Deferred SIT - Other</v>
          </cell>
          <cell r="E285">
            <v>480807</v>
          </cell>
          <cell r="F285">
            <v>480807</v>
          </cell>
        </row>
        <row r="286">
          <cell r="C286" t="str">
            <v>Income Taxes</v>
          </cell>
          <cell r="E286">
            <v>1808289</v>
          </cell>
          <cell r="F286">
            <v>3720279.84</v>
          </cell>
        </row>
        <row r="287">
          <cell r="C287" t="str">
            <v>Minority Interest</v>
          </cell>
          <cell r="E287">
            <v>0</v>
          </cell>
          <cell r="F287">
            <v>0</v>
          </cell>
        </row>
        <row r="289">
          <cell r="C289" t="str">
            <v>Net Income</v>
          </cell>
          <cell r="E289">
            <v>2934376.8100000042</v>
          </cell>
          <cell r="F289">
            <v>5834796.6100000013</v>
          </cell>
        </row>
      </sheetData>
      <sheetData sheetId="3" refreshError="1">
        <row r="11">
          <cell r="C11" t="str">
            <v>Current Assets</v>
          </cell>
        </row>
        <row r="12">
          <cell r="A12" t="str">
            <v>%,V121118</v>
          </cell>
          <cell r="B12" t="str">
            <v>121118</v>
          </cell>
          <cell r="D12" t="str">
            <v>FIRST UNION - ATLANTA</v>
          </cell>
          <cell r="F12">
            <v>0</v>
          </cell>
          <cell r="H12">
            <v>1686.1</v>
          </cell>
        </row>
        <row r="13">
          <cell r="A13" t="str">
            <v>%,V121169</v>
          </cell>
          <cell r="B13" t="str">
            <v>121169</v>
          </cell>
          <cell r="D13" t="str">
            <v>Bank of America-VNG CDA</v>
          </cell>
          <cell r="F13">
            <v>-22051.49</v>
          </cell>
          <cell r="H13">
            <v>-2619451.94</v>
          </cell>
        </row>
        <row r="14">
          <cell r="A14" t="str">
            <v>%,V121170</v>
          </cell>
          <cell r="B14" t="str">
            <v>121170</v>
          </cell>
          <cell r="D14" t="str">
            <v>Bk of America-VNG Payroll</v>
          </cell>
          <cell r="F14">
            <v>-1127.4100000000001</v>
          </cell>
          <cell r="H14">
            <v>1932207.03</v>
          </cell>
        </row>
        <row r="15">
          <cell r="A15" t="str">
            <v>%,V121171</v>
          </cell>
          <cell r="B15" t="str">
            <v>121171</v>
          </cell>
          <cell r="D15" t="str">
            <v>Bank of Amer-VNG Cust Deposits</v>
          </cell>
          <cell r="F15">
            <v>-143567.29</v>
          </cell>
          <cell r="H15">
            <v>-229228.42</v>
          </cell>
        </row>
        <row r="16">
          <cell r="A16" t="str">
            <v>%,V121172</v>
          </cell>
          <cell r="B16" t="str">
            <v>121172</v>
          </cell>
          <cell r="D16" t="str">
            <v>Bk of America-ConcentrAcct-VNG</v>
          </cell>
          <cell r="F16">
            <v>421832.27</v>
          </cell>
          <cell r="H16">
            <v>-14211422.869999999</v>
          </cell>
        </row>
        <row r="17">
          <cell r="A17" t="str">
            <v>%,V121181</v>
          </cell>
          <cell r="B17" t="str">
            <v>121181</v>
          </cell>
          <cell r="D17" t="str">
            <v>Cash-Chase Manhattan Bank</v>
          </cell>
          <cell r="F17">
            <v>5752.25</v>
          </cell>
          <cell r="H17">
            <v>11245.35</v>
          </cell>
        </row>
        <row r="18">
          <cell r="A18" t="str">
            <v>%,V121200</v>
          </cell>
          <cell r="B18" t="str">
            <v>121200</v>
          </cell>
          <cell r="D18" t="str">
            <v>Petty Cash</v>
          </cell>
          <cell r="F18">
            <v>4500</v>
          </cell>
          <cell r="H18">
            <v>4500</v>
          </cell>
        </row>
        <row r="19">
          <cell r="A19" t="str">
            <v>%,V122600</v>
          </cell>
          <cell r="B19" t="str">
            <v>122600</v>
          </cell>
          <cell r="D19" t="str">
            <v>Investment-Federated</v>
          </cell>
          <cell r="F19">
            <v>0</v>
          </cell>
          <cell r="H19">
            <v>3864576.59</v>
          </cell>
        </row>
        <row r="20">
          <cell r="A20" t="str">
            <v>%,V122602</v>
          </cell>
          <cell r="B20" t="str">
            <v>122602</v>
          </cell>
          <cell r="D20" t="str">
            <v>Cash General Acct Local VNG</v>
          </cell>
          <cell r="F20">
            <v>0</v>
          </cell>
          <cell r="H20">
            <v>9366936.8699999992</v>
          </cell>
        </row>
        <row r="21">
          <cell r="A21" t="str">
            <v>%,V122605</v>
          </cell>
          <cell r="B21" t="str">
            <v>122605</v>
          </cell>
          <cell r="D21" t="str">
            <v>Cash Customer Refund Check VNG</v>
          </cell>
          <cell r="F21">
            <v>102927.47</v>
          </cell>
          <cell r="H21">
            <v>84675.34</v>
          </cell>
        </row>
        <row r="22">
          <cell r="A22" t="str">
            <v>%,V122609</v>
          </cell>
          <cell r="B22" t="str">
            <v>122609</v>
          </cell>
          <cell r="D22" t="str">
            <v>VNG Credit Card</v>
          </cell>
          <cell r="F22">
            <v>14170.75</v>
          </cell>
          <cell r="H22">
            <v>6531.84</v>
          </cell>
        </row>
        <row r="23">
          <cell r="A23" t="str">
            <v>%,V122702</v>
          </cell>
          <cell r="B23" t="str">
            <v>122702</v>
          </cell>
          <cell r="D23" t="str">
            <v>Wachovia AGSC Gen Disburse</v>
          </cell>
          <cell r="F23">
            <v>-99126.57</v>
          </cell>
          <cell r="H23">
            <v>0</v>
          </cell>
        </row>
        <row r="24">
          <cell r="A24" t="str">
            <v>%,FACCOUNT,TAGL_STARPLUSROLLUP,X,NCASH_CASH EQUIIVALEN</v>
          </cell>
          <cell r="D24" t="str">
            <v>Cash &amp; Cash Equivalents</v>
          </cell>
          <cell r="F24">
            <v>283309.98</v>
          </cell>
          <cell r="H24">
            <v>-1787744.11</v>
          </cell>
        </row>
        <row r="25">
          <cell r="A25" t="str">
            <v>%,V132840</v>
          </cell>
          <cell r="B25" t="str">
            <v>132840</v>
          </cell>
          <cell r="D25" t="str">
            <v>A/R Gas - VNG</v>
          </cell>
          <cell r="F25">
            <v>14883287.550000001</v>
          </cell>
          <cell r="H25">
            <v>9710699.8200000003</v>
          </cell>
        </row>
        <row r="26">
          <cell r="A26" t="str">
            <v>%,V132842</v>
          </cell>
          <cell r="B26" t="str">
            <v>132842</v>
          </cell>
          <cell r="D26" t="str">
            <v>A/R - Pipeline - VNG</v>
          </cell>
          <cell r="F26">
            <v>605656.67000000004</v>
          </cell>
          <cell r="H26">
            <v>720669.45</v>
          </cell>
        </row>
        <row r="27">
          <cell r="A27" t="str">
            <v>%,V132843</v>
          </cell>
          <cell r="B27" t="str">
            <v>132843</v>
          </cell>
          <cell r="D27" t="str">
            <v>A/R - Commodity - VNG</v>
          </cell>
          <cell r="F27">
            <v>-0.16</v>
          </cell>
          <cell r="H27">
            <v>-0.16</v>
          </cell>
        </row>
        <row r="28">
          <cell r="A28" t="str">
            <v>%,V132844</v>
          </cell>
          <cell r="B28" t="str">
            <v>132844</v>
          </cell>
          <cell r="D28" t="str">
            <v>A/R - Manual - VNG</v>
          </cell>
          <cell r="F28">
            <v>8560.7099999999991</v>
          </cell>
          <cell r="H28">
            <v>8289.58</v>
          </cell>
        </row>
        <row r="29">
          <cell r="A29" t="str">
            <v>%,V134052</v>
          </cell>
          <cell r="B29" t="str">
            <v>134052</v>
          </cell>
          <cell r="D29" t="str">
            <v>AGSC Cash Clearing - Lockbox</v>
          </cell>
          <cell r="F29">
            <v>1512229.08</v>
          </cell>
          <cell r="H29">
            <v>0</v>
          </cell>
        </row>
        <row r="30">
          <cell r="A30" t="str">
            <v>%,V134053</v>
          </cell>
          <cell r="B30" t="str">
            <v>134053</v>
          </cell>
          <cell r="D30" t="str">
            <v>AGSC Cash Clearing - Miscellan</v>
          </cell>
          <cell r="F30">
            <v>-16511.41</v>
          </cell>
          <cell r="H30">
            <v>0</v>
          </cell>
        </row>
        <row r="31">
          <cell r="A31" t="str">
            <v>%,V134100</v>
          </cell>
          <cell r="B31" t="str">
            <v>134100</v>
          </cell>
          <cell r="D31" t="str">
            <v>Accts Receivable - Employee</v>
          </cell>
          <cell r="F31">
            <v>163968.01</v>
          </cell>
          <cell r="H31">
            <v>233523.79</v>
          </cell>
        </row>
        <row r="32">
          <cell r="A32" t="str">
            <v>%,V134200</v>
          </cell>
          <cell r="B32" t="str">
            <v>134200</v>
          </cell>
          <cell r="D32" t="str">
            <v>A/R Misc</v>
          </cell>
          <cell r="F32">
            <v>-87169.61</v>
          </cell>
          <cell r="H32">
            <v>30788.22</v>
          </cell>
        </row>
        <row r="33">
          <cell r="A33" t="str">
            <v>%,V134210</v>
          </cell>
          <cell r="B33" t="str">
            <v>134210</v>
          </cell>
          <cell r="D33" t="str">
            <v>A/R Pension Exp</v>
          </cell>
          <cell r="F33">
            <v>0</v>
          </cell>
          <cell r="H33">
            <v>57708</v>
          </cell>
        </row>
        <row r="34">
          <cell r="A34" t="str">
            <v>%,V134610</v>
          </cell>
          <cell r="B34" t="str">
            <v>134610</v>
          </cell>
          <cell r="D34" t="str">
            <v>Accts Rec - Damage Mains</v>
          </cell>
          <cell r="F34">
            <v>116928.79</v>
          </cell>
          <cell r="H34">
            <v>168102.61</v>
          </cell>
        </row>
        <row r="35">
          <cell r="A35" t="str">
            <v>%,V134640</v>
          </cell>
          <cell r="B35" t="str">
            <v>134640</v>
          </cell>
          <cell r="D35" t="str">
            <v>Miscellaneous A/R - VNG</v>
          </cell>
          <cell r="F35">
            <v>1493.82</v>
          </cell>
          <cell r="H35">
            <v>0</v>
          </cell>
        </row>
        <row r="36">
          <cell r="A36" t="str">
            <v>%,V135400</v>
          </cell>
          <cell r="B36" t="str">
            <v>135400</v>
          </cell>
          <cell r="D36" t="str">
            <v>A/R - Virginia Natural Gas</v>
          </cell>
          <cell r="F36">
            <v>0</v>
          </cell>
          <cell r="H36">
            <v>-126573.92</v>
          </cell>
        </row>
        <row r="37">
          <cell r="A37" t="str">
            <v>%,V139100</v>
          </cell>
          <cell r="B37" t="str">
            <v>139100</v>
          </cell>
          <cell r="D37" t="str">
            <v>Provision for Uncollectibles</v>
          </cell>
          <cell r="F37">
            <v>-619856.98</v>
          </cell>
          <cell r="H37">
            <v>-400969.47</v>
          </cell>
        </row>
        <row r="38">
          <cell r="A38" t="str">
            <v>%,V139160</v>
          </cell>
          <cell r="B38" t="str">
            <v>139160</v>
          </cell>
          <cell r="D38" t="str">
            <v>Net Chargeoffs - Poolers</v>
          </cell>
          <cell r="F38">
            <v>-210.88</v>
          </cell>
          <cell r="H38">
            <v>0</v>
          </cell>
        </row>
        <row r="39">
          <cell r="A39" t="str">
            <v>%,V139200</v>
          </cell>
          <cell r="B39" t="str">
            <v>139200</v>
          </cell>
          <cell r="D39" t="str">
            <v>Reserve for Uncollectible Acct</v>
          </cell>
          <cell r="F39">
            <v>-57387.22</v>
          </cell>
          <cell r="H39">
            <v>0</v>
          </cell>
        </row>
        <row r="40">
          <cell r="A40" t="str">
            <v>%,V139610</v>
          </cell>
          <cell r="B40" t="str">
            <v>139610</v>
          </cell>
          <cell r="D40" t="str">
            <v>Provn for Uncoll - Damage Main</v>
          </cell>
          <cell r="F40">
            <v>-984.07</v>
          </cell>
          <cell r="H40">
            <v>-554.75</v>
          </cell>
        </row>
        <row r="41">
          <cell r="A41" t="str">
            <v>%,FACCOUNT,TAGL_STARPLUSROLLUP,X,NRECEIVABLES</v>
          </cell>
          <cell r="D41" t="str">
            <v>Receivables</v>
          </cell>
          <cell r="F41">
            <v>16510004.300000001</v>
          </cell>
          <cell r="H41">
            <v>10401683.169999998</v>
          </cell>
        </row>
        <row r="42">
          <cell r="A42" t="str">
            <v>%,V135450</v>
          </cell>
          <cell r="B42" t="str">
            <v>135450</v>
          </cell>
          <cell r="D42" t="str">
            <v>Interco Funding-Unrestricted</v>
          </cell>
          <cell r="F42">
            <v>12668983.58</v>
          </cell>
          <cell r="H42">
            <v>20892612.68</v>
          </cell>
        </row>
        <row r="43">
          <cell r="A43" t="str">
            <v>%,V135451</v>
          </cell>
          <cell r="B43" t="str">
            <v>135451</v>
          </cell>
          <cell r="D43" t="str">
            <v>Interco Funding - Restricted</v>
          </cell>
          <cell r="F43">
            <v>-12497915.75</v>
          </cell>
          <cell r="H43">
            <v>0</v>
          </cell>
        </row>
        <row r="44">
          <cell r="A44" t="str">
            <v>%,V135460</v>
          </cell>
          <cell r="B44" t="str">
            <v>135460</v>
          </cell>
          <cell r="D44" t="str">
            <v>Interco Int on Restrict Fund</v>
          </cell>
          <cell r="F44">
            <v>0</v>
          </cell>
          <cell r="H44">
            <v>223558.53</v>
          </cell>
        </row>
        <row r="45">
          <cell r="A45" t="str">
            <v>%,V136070</v>
          </cell>
          <cell r="B45" t="str">
            <v>136070</v>
          </cell>
          <cell r="D45" t="str">
            <v>Accts Receivable - Assoc Comp</v>
          </cell>
          <cell r="F45">
            <v>4351.34</v>
          </cell>
          <cell r="H45">
            <v>-7306806.1699999999</v>
          </cell>
        </row>
        <row r="46">
          <cell r="A46" t="str">
            <v>%,V136071</v>
          </cell>
          <cell r="B46" t="str">
            <v>136071</v>
          </cell>
          <cell r="D46" t="str">
            <v>A/R Assoc Co - I/U Transfers</v>
          </cell>
          <cell r="F46">
            <v>13567.32</v>
          </cell>
          <cell r="H46">
            <v>-7582124.8700000001</v>
          </cell>
        </row>
        <row r="47">
          <cell r="A47" t="str">
            <v>%,V136073</v>
          </cell>
          <cell r="B47" t="str">
            <v>136073</v>
          </cell>
          <cell r="D47" t="str">
            <v>Intercompany Chargebacks</v>
          </cell>
          <cell r="F47">
            <v>-1418566.33</v>
          </cell>
          <cell r="H47">
            <v>-849289.32</v>
          </cell>
        </row>
        <row r="48">
          <cell r="A48" t="str">
            <v>%,V136990</v>
          </cell>
          <cell r="B48" t="str">
            <v>136990</v>
          </cell>
          <cell r="D48" t="str">
            <v>Intercompany Transfers - Debit</v>
          </cell>
          <cell r="F48">
            <v>1229579.8400000001</v>
          </cell>
          <cell r="H48">
            <v>0</v>
          </cell>
        </row>
        <row r="49">
          <cell r="A49" t="str">
            <v>%,FACCOUNT,TAGL_STARPLUSROLLUP,X,NINTERCO_RECEIVABLES</v>
          </cell>
          <cell r="D49" t="str">
            <v>Intercompany Receivables</v>
          </cell>
          <cell r="F49">
            <v>0</v>
          </cell>
          <cell r="H49">
            <v>5377950.8500000006</v>
          </cell>
        </row>
        <row r="50">
          <cell r="A50" t="str">
            <v>%,V132100</v>
          </cell>
          <cell r="B50" t="str">
            <v>132100</v>
          </cell>
          <cell r="D50" t="str">
            <v>A/R Unbilled Revenue</v>
          </cell>
          <cell r="F50">
            <v>15860000</v>
          </cell>
          <cell r="H50">
            <v>3742000</v>
          </cell>
        </row>
        <row r="51">
          <cell r="A51" t="str">
            <v>%,FACCOUNT,TAGL_STARPLUSROLLUP,X,NACT_REC_UNBILLED_REV</v>
          </cell>
          <cell r="D51" t="str">
            <v>A/R Unbilled Revenue</v>
          </cell>
          <cell r="F51">
            <v>15860000</v>
          </cell>
          <cell r="H51">
            <v>3742000</v>
          </cell>
        </row>
        <row r="52">
          <cell r="A52" t="str">
            <v>%,V145300</v>
          </cell>
          <cell r="B52" t="str">
            <v>145300</v>
          </cell>
          <cell r="D52" t="str">
            <v>Materials and Operating Suppli</v>
          </cell>
          <cell r="F52">
            <v>699471.51</v>
          </cell>
          <cell r="H52">
            <v>775307.66</v>
          </cell>
        </row>
        <row r="53">
          <cell r="A53" t="str">
            <v>%,V145330</v>
          </cell>
          <cell r="B53" t="str">
            <v>145330</v>
          </cell>
          <cell r="D53" t="str">
            <v>Vehicle Parts and Supplies</v>
          </cell>
          <cell r="F53">
            <v>-7473</v>
          </cell>
          <cell r="H53">
            <v>-7631.37</v>
          </cell>
        </row>
        <row r="54">
          <cell r="A54" t="str">
            <v>%,V145340</v>
          </cell>
          <cell r="B54" t="str">
            <v>145340</v>
          </cell>
          <cell r="D54" t="str">
            <v>Stationery Supplies</v>
          </cell>
          <cell r="F54">
            <v>-207.26</v>
          </cell>
          <cell r="H54">
            <v>-156.99</v>
          </cell>
        </row>
        <row r="55">
          <cell r="A55" t="str">
            <v>%,V145600</v>
          </cell>
          <cell r="B55" t="str">
            <v>145600</v>
          </cell>
          <cell r="D55" t="str">
            <v>Inventory Suspense</v>
          </cell>
          <cell r="F55">
            <v>0</v>
          </cell>
          <cell r="H55">
            <v>2895.02</v>
          </cell>
        </row>
        <row r="56">
          <cell r="A56" t="str">
            <v>%,V145601</v>
          </cell>
          <cell r="B56" t="str">
            <v>145601</v>
          </cell>
          <cell r="D56" t="str">
            <v>Stores Expenses - Labor VNG</v>
          </cell>
          <cell r="F56">
            <v>0</v>
          </cell>
          <cell r="H56">
            <v>6501.17</v>
          </cell>
        </row>
        <row r="57">
          <cell r="A57" t="str">
            <v>%,V145602</v>
          </cell>
          <cell r="B57" t="str">
            <v>145602</v>
          </cell>
          <cell r="D57" t="str">
            <v>Stores Expenses Cleared VNG</v>
          </cell>
          <cell r="F57">
            <v>0</v>
          </cell>
          <cell r="H57">
            <v>5970.61</v>
          </cell>
        </row>
        <row r="58">
          <cell r="A58" t="str">
            <v>%,V145606</v>
          </cell>
          <cell r="B58" t="str">
            <v>145606</v>
          </cell>
          <cell r="D58" t="str">
            <v>Sales &amp; Use Tax LDC's VNG</v>
          </cell>
          <cell r="F58">
            <v>4189.25</v>
          </cell>
          <cell r="H58">
            <v>4189.25</v>
          </cell>
        </row>
        <row r="59">
          <cell r="A59" t="str">
            <v>%,V145660</v>
          </cell>
          <cell r="B59" t="str">
            <v>145660</v>
          </cell>
          <cell r="D59" t="str">
            <v>Propane Inventory</v>
          </cell>
          <cell r="F59">
            <v>2299643.21</v>
          </cell>
          <cell r="H59">
            <v>2140258.21</v>
          </cell>
        </row>
        <row r="60">
          <cell r="A60" t="str">
            <v>%,FACCOUNT,TAGL_STARPLUSROLLUP,X,NINVENTORY</v>
          </cell>
          <cell r="D60" t="str">
            <v>Inventories</v>
          </cell>
          <cell r="F60">
            <v>2995623.71</v>
          </cell>
          <cell r="H60">
            <v>2927333.56</v>
          </cell>
        </row>
        <row r="61">
          <cell r="A61" t="str">
            <v>%,V162203</v>
          </cell>
          <cell r="B61" t="str">
            <v>162203</v>
          </cell>
          <cell r="D61" t="str">
            <v>Deferred Gas Cost-Gsr</v>
          </cell>
          <cell r="F61">
            <v>16327894.02</v>
          </cell>
          <cell r="H61">
            <v>3796756.02</v>
          </cell>
        </row>
        <row r="62">
          <cell r="A62" t="str">
            <v>%,V162204</v>
          </cell>
          <cell r="B62" t="str">
            <v>162204</v>
          </cell>
          <cell r="D62" t="str">
            <v>Deferred Gas Costs-Commod</v>
          </cell>
          <cell r="F62">
            <v>95257.71</v>
          </cell>
          <cell r="H62">
            <v>0</v>
          </cell>
        </row>
        <row r="63">
          <cell r="A63" t="str">
            <v>%,V162205</v>
          </cell>
          <cell r="B63" t="str">
            <v>162205</v>
          </cell>
          <cell r="D63" t="str">
            <v>Deferred Gas Cost-Demand</v>
          </cell>
          <cell r="F63">
            <v>289934.28999999998</v>
          </cell>
          <cell r="H63">
            <v>0</v>
          </cell>
        </row>
        <row r="64">
          <cell r="A64" t="str">
            <v>%,V191000</v>
          </cell>
          <cell r="B64" t="str">
            <v>191000</v>
          </cell>
          <cell r="D64" t="str">
            <v>UPGC Actual Cost Adjustment 0</v>
          </cell>
          <cell r="F64">
            <v>-7311086.1900000004</v>
          </cell>
          <cell r="H64">
            <v>-3837694.19</v>
          </cell>
        </row>
        <row r="65">
          <cell r="A65" t="str">
            <v>%,V191001</v>
          </cell>
          <cell r="B65" t="str">
            <v>191001</v>
          </cell>
          <cell r="D65" t="str">
            <v>UPCG Actual Cost Adjustment 1</v>
          </cell>
          <cell r="F65">
            <v>-13609849</v>
          </cell>
          <cell r="H65">
            <v>1090396</v>
          </cell>
        </row>
        <row r="66">
          <cell r="A66" t="str">
            <v>%,V191002</v>
          </cell>
          <cell r="B66" t="str">
            <v>191002</v>
          </cell>
          <cell r="D66" t="str">
            <v>UPGC Actual Cost Adjustment 2</v>
          </cell>
          <cell r="F66">
            <v>-7702993</v>
          </cell>
          <cell r="H66">
            <v>-17573916</v>
          </cell>
        </row>
        <row r="67">
          <cell r="A67" t="str">
            <v>%,V191003</v>
          </cell>
          <cell r="B67" t="str">
            <v>191003</v>
          </cell>
          <cell r="D67" t="str">
            <v>UPGC Actual Cost Adjustment 3</v>
          </cell>
          <cell r="F67">
            <v>-79342</v>
          </cell>
          <cell r="H67">
            <v>0</v>
          </cell>
        </row>
        <row r="68">
          <cell r="A68" t="str">
            <v>%,V191004</v>
          </cell>
          <cell r="B68" t="str">
            <v>191004</v>
          </cell>
          <cell r="D68" t="str">
            <v>UPGC Actual Cost Adjustment 4</v>
          </cell>
          <cell r="F68">
            <v>-36532</v>
          </cell>
          <cell r="H68">
            <v>-36532</v>
          </cell>
        </row>
        <row r="69">
          <cell r="A69" t="str">
            <v>%,V191005</v>
          </cell>
          <cell r="B69" t="str">
            <v>191005</v>
          </cell>
          <cell r="D69" t="str">
            <v>UPGC Actual Cost Adjustment 5</v>
          </cell>
          <cell r="F69">
            <v>0</v>
          </cell>
          <cell r="H69">
            <v>1021866</v>
          </cell>
        </row>
        <row r="70">
          <cell r="A70" t="str">
            <v>%,V191006</v>
          </cell>
          <cell r="B70" t="str">
            <v>191006</v>
          </cell>
          <cell r="D70" t="str">
            <v>UPGC Actual Cost Adjustment 6</v>
          </cell>
          <cell r="F70">
            <v>0</v>
          </cell>
          <cell r="H70">
            <v>-502173</v>
          </cell>
        </row>
        <row r="71">
          <cell r="A71" t="str">
            <v>%,V191007</v>
          </cell>
          <cell r="B71" t="str">
            <v>191007</v>
          </cell>
          <cell r="D71" t="str">
            <v>UPGC Actual Cost Adjustment 7</v>
          </cell>
          <cell r="F71">
            <v>-3895253</v>
          </cell>
          <cell r="H71">
            <v>-2717295</v>
          </cell>
        </row>
        <row r="72">
          <cell r="A72" t="str">
            <v>%,V191008</v>
          </cell>
          <cell r="B72" t="str">
            <v>191008</v>
          </cell>
          <cell r="D72" t="str">
            <v>UPGC Actual Cost Adjustment 8</v>
          </cell>
          <cell r="F72">
            <v>12894245</v>
          </cell>
          <cell r="H72">
            <v>15683356</v>
          </cell>
        </row>
        <row r="73">
          <cell r="A73" t="str">
            <v>%,V191009</v>
          </cell>
          <cell r="B73" t="str">
            <v>191009</v>
          </cell>
          <cell r="D73" t="str">
            <v>UPGC Actual Cost Adjustment 9</v>
          </cell>
          <cell r="F73">
            <v>-1356825.83</v>
          </cell>
          <cell r="H73">
            <v>-1810508.83</v>
          </cell>
        </row>
        <row r="74">
          <cell r="A74" t="str">
            <v>%,V191111</v>
          </cell>
          <cell r="B74" t="str">
            <v>191111</v>
          </cell>
          <cell r="D74" t="str">
            <v>UPGC Actual Cost Adjustment</v>
          </cell>
          <cell r="F74">
            <v>0</v>
          </cell>
          <cell r="H74">
            <v>501195</v>
          </cell>
        </row>
        <row r="75">
          <cell r="A75" t="str">
            <v>%,V191112</v>
          </cell>
          <cell r="B75" t="str">
            <v>191112</v>
          </cell>
          <cell r="D75" t="str">
            <v>UPGC Actual Cost Adjustment</v>
          </cell>
          <cell r="F75">
            <v>4384550</v>
          </cell>
          <cell r="H75">
            <v>4384550</v>
          </cell>
        </row>
        <row r="76">
          <cell r="A76" t="str">
            <v>%,FACCOUNT,TAGL_STARPLUSROLLUP,X,NDEF_PURCH_GAS_ADJ</v>
          </cell>
          <cell r="D76" t="str">
            <v>Deferred Purchased Gas Adj</v>
          </cell>
          <cell r="F76">
            <v>-1.862645149230957E-9</v>
          </cell>
          <cell r="H76">
            <v>-1.862645149230957E-9</v>
          </cell>
        </row>
        <row r="77">
          <cell r="A77" t="str">
            <v>%,V157100</v>
          </cell>
          <cell r="B77" t="str">
            <v>157100</v>
          </cell>
          <cell r="D77" t="str">
            <v>Insurance Prepayments</v>
          </cell>
          <cell r="F77">
            <v>0.08</v>
          </cell>
          <cell r="H77">
            <v>5619.08</v>
          </cell>
        </row>
        <row r="78">
          <cell r="A78" t="str">
            <v>%,V157400</v>
          </cell>
          <cell r="B78" t="str">
            <v>157400</v>
          </cell>
          <cell r="D78" t="str">
            <v>Prepayments - Other</v>
          </cell>
          <cell r="F78">
            <v>-9999.61</v>
          </cell>
          <cell r="H78">
            <v>0.39</v>
          </cell>
        </row>
        <row r="79">
          <cell r="A79" t="str">
            <v>%,V157500</v>
          </cell>
          <cell r="B79" t="str">
            <v>157500</v>
          </cell>
          <cell r="D79" t="str">
            <v>Prepayments-Misc</v>
          </cell>
          <cell r="F79">
            <v>34159819.719999999</v>
          </cell>
          <cell r="H79">
            <v>1960487.4</v>
          </cell>
        </row>
        <row r="80">
          <cell r="A80" t="str">
            <v>%,FACCOUNT,TAGL_STARPLUSROLLUP,X,NOTHER_CURRENT_ASSETS</v>
          </cell>
          <cell r="D80" t="str">
            <v>Other Current Assets</v>
          </cell>
          <cell r="F80">
            <v>34149820.189999998</v>
          </cell>
          <cell r="H80">
            <v>1966106.87</v>
          </cell>
        </row>
        <row r="81">
          <cell r="D81" t="str">
            <v xml:space="preserve">  Total Current Assets</v>
          </cell>
          <cell r="F81">
            <v>69798758.180000007</v>
          </cell>
          <cell r="H81">
            <v>22627330.34</v>
          </cell>
        </row>
        <row r="82">
          <cell r="A82" t="str">
            <v>%,FACCOUNT,TAGL_STARPLUSROLLUP,X,NINV_EQUITY_ASSOC_CO</v>
          </cell>
          <cell r="D82" t="str">
            <v>Investment &amp; Equity in Assoc</v>
          </cell>
          <cell r="F82">
            <v>0</v>
          </cell>
          <cell r="H82">
            <v>0</v>
          </cell>
        </row>
        <row r="83">
          <cell r="C83" t="str">
            <v>Property, Plant &amp; Equipment</v>
          </cell>
        </row>
        <row r="84">
          <cell r="A84" t="str">
            <v>%,V100100</v>
          </cell>
          <cell r="B84" t="str">
            <v>100100</v>
          </cell>
          <cell r="D84" t="str">
            <v>Property and Plant in Service</v>
          </cell>
          <cell r="F84">
            <v>522706126.69999999</v>
          </cell>
          <cell r="H84">
            <v>520027224.95999998</v>
          </cell>
        </row>
        <row r="85">
          <cell r="A85" t="str">
            <v>%,FACCOUNT,TAGL_STARPLUSROLLUP,X,NREGULATED_ASSETS</v>
          </cell>
          <cell r="D85" t="str">
            <v>Regulated Assets</v>
          </cell>
          <cell r="F85">
            <v>522706126.69999999</v>
          </cell>
          <cell r="H85">
            <v>520027224.95999998</v>
          </cell>
        </row>
        <row r="86">
          <cell r="A86" t="str">
            <v>%,V100120</v>
          </cell>
          <cell r="B86" t="str">
            <v>100120</v>
          </cell>
          <cell r="D86" t="str">
            <v>Construction Work in Progress</v>
          </cell>
          <cell r="F86">
            <v>19785289.739999998</v>
          </cell>
          <cell r="H86">
            <v>19154829.559999999</v>
          </cell>
        </row>
        <row r="87">
          <cell r="A87" t="str">
            <v>%,V100121</v>
          </cell>
          <cell r="B87" t="str">
            <v>100121</v>
          </cell>
          <cell r="D87" t="str">
            <v>Capitalized Payroll - Utility</v>
          </cell>
          <cell r="F87">
            <v>4308.2700000000004</v>
          </cell>
          <cell r="H87">
            <v>32941.19</v>
          </cell>
        </row>
        <row r="88">
          <cell r="A88" t="str">
            <v>%,FACCOUNT,TAGL_STARPLUSROLLUP,X,NREGULATED_CAPITAL_PR</v>
          </cell>
          <cell r="D88" t="str">
            <v>Regulated Capital Projects</v>
          </cell>
          <cell r="F88">
            <v>19789598.009999998</v>
          </cell>
          <cell r="H88">
            <v>19187770.75</v>
          </cell>
        </row>
        <row r="89">
          <cell r="A89" t="str">
            <v>%,V101000</v>
          </cell>
          <cell r="B89" t="str">
            <v>101000</v>
          </cell>
          <cell r="D89" t="str">
            <v>Contribution for Constr-Res</v>
          </cell>
          <cell r="F89">
            <v>-65579.649999999994</v>
          </cell>
          <cell r="H89">
            <v>-2300.9899999999998</v>
          </cell>
        </row>
        <row r="90">
          <cell r="A90" t="str">
            <v>%,V101100</v>
          </cell>
          <cell r="B90" t="str">
            <v>101100</v>
          </cell>
          <cell r="D90" t="str">
            <v>Contribution for Constr-Nonres</v>
          </cell>
          <cell r="F90">
            <v>-218921.7</v>
          </cell>
          <cell r="H90">
            <v>-102829.88</v>
          </cell>
        </row>
        <row r="91">
          <cell r="A91" t="str">
            <v>%,V101120</v>
          </cell>
          <cell r="B91" t="str">
            <v>101120</v>
          </cell>
          <cell r="D91" t="str">
            <v>Contribution for DOT</v>
          </cell>
          <cell r="F91">
            <v>-3900</v>
          </cell>
          <cell r="H91">
            <v>-3900</v>
          </cell>
        </row>
        <row r="92">
          <cell r="A92" t="str">
            <v>%,FACCOUNT,TAGL_STARPLUSROLLUP,X,NCONTRIBUTION_IN_AID</v>
          </cell>
          <cell r="D92" t="str">
            <v>Contribution in Aid of Const</v>
          </cell>
          <cell r="F92">
            <v>-288401.34999999998</v>
          </cell>
          <cell r="H92">
            <v>-109030.87</v>
          </cell>
        </row>
        <row r="93">
          <cell r="A93" t="str">
            <v>%,V100200</v>
          </cell>
          <cell r="B93" t="str">
            <v>100200</v>
          </cell>
          <cell r="D93" t="str">
            <v>Utility Plant in Service-Gas</v>
          </cell>
          <cell r="F93">
            <v>-172567584.43000001</v>
          </cell>
          <cell r="H93">
            <v>-169213107.65000001</v>
          </cell>
        </row>
        <row r="94">
          <cell r="A94" t="str">
            <v>%,V100210</v>
          </cell>
          <cell r="B94" t="str">
            <v>100210</v>
          </cell>
          <cell r="D94" t="str">
            <v>Transportation Equipment</v>
          </cell>
          <cell r="F94">
            <v>21490.639999999999</v>
          </cell>
          <cell r="H94">
            <v>50094.3</v>
          </cell>
        </row>
        <row r="95">
          <cell r="A95" t="str">
            <v>%,V100220</v>
          </cell>
          <cell r="B95" t="str">
            <v>100220</v>
          </cell>
          <cell r="D95" t="str">
            <v>Retirement Work in Progress</v>
          </cell>
          <cell r="F95">
            <v>852671.68</v>
          </cell>
          <cell r="H95">
            <v>812815.47</v>
          </cell>
        </row>
        <row r="96">
          <cell r="A96" t="str">
            <v>%,FACCOUNT,TAGL_STARPLUSROLLUP,X,NACCUM_DEPR_REGULATED</v>
          </cell>
          <cell r="D96" t="str">
            <v>Accumulated Depr - Regulated</v>
          </cell>
          <cell r="F96">
            <v>-171693422.11000001</v>
          </cell>
          <cell r="H96">
            <v>-168350197.88</v>
          </cell>
        </row>
        <row r="97">
          <cell r="D97" t="str">
            <v xml:space="preserve">  Total Regulated Assets-Net</v>
          </cell>
          <cell r="F97">
            <v>370513901.25</v>
          </cell>
          <cell r="H97">
            <v>370755766.96000004</v>
          </cell>
        </row>
        <row r="98">
          <cell r="A98" t="str">
            <v>%,V112001</v>
          </cell>
          <cell r="B98" t="str">
            <v>112001</v>
          </cell>
          <cell r="D98" t="str">
            <v>Invest Insur Spl Dollar Keelin</v>
          </cell>
          <cell r="F98">
            <v>543731.36</v>
          </cell>
          <cell r="H98">
            <v>543731.36</v>
          </cell>
        </row>
        <row r="99">
          <cell r="A99" t="str">
            <v>%,V112003</v>
          </cell>
          <cell r="B99" t="str">
            <v>112003</v>
          </cell>
          <cell r="D99" t="str">
            <v>Inv Insur Spl Dollar Ins Keeli</v>
          </cell>
          <cell r="F99">
            <v>-511836.67</v>
          </cell>
          <cell r="H99">
            <v>-511836.67</v>
          </cell>
        </row>
        <row r="100">
          <cell r="A100" t="str">
            <v>%,V112007</v>
          </cell>
          <cell r="B100" t="str">
            <v>112007</v>
          </cell>
          <cell r="D100" t="str">
            <v>Invest VEDCORP Partnership</v>
          </cell>
          <cell r="F100">
            <v>54035.89</v>
          </cell>
          <cell r="H100">
            <v>54035.89</v>
          </cell>
        </row>
        <row r="101">
          <cell r="A101" t="str">
            <v>%,V112009</v>
          </cell>
          <cell r="B101" t="str">
            <v>112009</v>
          </cell>
          <cell r="D101" t="str">
            <v>Investments Misc - Other</v>
          </cell>
          <cell r="F101">
            <v>11866.49</v>
          </cell>
          <cell r="H101">
            <v>11866.49</v>
          </cell>
        </row>
        <row r="102">
          <cell r="A102" t="str">
            <v>%,V112100</v>
          </cell>
          <cell r="B102" t="str">
            <v>112100</v>
          </cell>
          <cell r="D102" t="str">
            <v>Other Special Funds</v>
          </cell>
          <cell r="F102">
            <v>15000</v>
          </cell>
          <cell r="H102">
            <v>15000</v>
          </cell>
        </row>
        <row r="103">
          <cell r="A103" t="str">
            <v>%,FACCOUNT,TAGL_STARPLUSROLLUP,X,NNONREGULATED_ASSETS</v>
          </cell>
          <cell r="D103" t="str">
            <v>Nonregulated Assets</v>
          </cell>
          <cell r="F103">
            <v>112797.07</v>
          </cell>
          <cell r="H103">
            <v>112797.07</v>
          </cell>
        </row>
        <row r="104">
          <cell r="A104" t="str">
            <v>%,V113120</v>
          </cell>
          <cell r="B104" t="str">
            <v>113120</v>
          </cell>
          <cell r="D104" t="str">
            <v>Nonutility Construction WIP</v>
          </cell>
          <cell r="F104">
            <v>12018</v>
          </cell>
          <cell r="H104">
            <v>0</v>
          </cell>
        </row>
        <row r="105">
          <cell r="A105" t="str">
            <v>%,FACCOUNT,TAGL_STARPLUSROLLUP,X,NNONREG_CAPITAL_PROJE</v>
          </cell>
          <cell r="D105" t="str">
            <v>Nonregulated Capital Projects</v>
          </cell>
          <cell r="F105">
            <v>12018</v>
          </cell>
          <cell r="H105">
            <v>0</v>
          </cell>
        </row>
        <row r="106">
          <cell r="A106" t="str">
            <v>%,FACCOUNT,TAGL_STARPLUSROLLUP,X,NACCUM_DEPR_NORREGULA</v>
          </cell>
          <cell r="D106" t="str">
            <v>Accumulated Depr - Nonregulated</v>
          </cell>
          <cell r="F106">
            <v>0</v>
          </cell>
          <cell r="H106">
            <v>0</v>
          </cell>
        </row>
        <row r="107">
          <cell r="D107" t="str">
            <v xml:space="preserve">  Total Nonregulated Assets-Net</v>
          </cell>
          <cell r="F107">
            <v>124815.07</v>
          </cell>
          <cell r="H107">
            <v>112797.07</v>
          </cell>
        </row>
        <row r="108">
          <cell r="D108" t="str">
            <v xml:space="preserve">  Total Property Plant &amp; Equipment</v>
          </cell>
          <cell r="F108">
            <v>370638716.31999999</v>
          </cell>
          <cell r="H108">
            <v>370868564.03000003</v>
          </cell>
        </row>
        <row r="109">
          <cell r="C109" t="str">
            <v>Deferred Debits and Other Assets</v>
          </cell>
        </row>
        <row r="110">
          <cell r="A110" t="str">
            <v>%,FACCOUNT,TAGL_STARPLUSROLLUP,X,NUNRECOVERED_ERC</v>
          </cell>
          <cell r="D110" t="str">
            <v>Unrecovered Envir Response Costs</v>
          </cell>
          <cell r="F110">
            <v>0</v>
          </cell>
          <cell r="H110">
            <v>0</v>
          </cell>
        </row>
        <row r="111">
          <cell r="A111" t="str">
            <v>%,FACCOUNT,TAGL_STARPLUSROLLUP,X,NINVESTMENT_JOINT_VEN</v>
          </cell>
          <cell r="D111" t="str">
            <v>Investment in Joint Ventures</v>
          </cell>
          <cell r="F111">
            <v>0</v>
          </cell>
          <cell r="H111">
            <v>0</v>
          </cell>
        </row>
        <row r="112">
          <cell r="A112" t="str">
            <v>%,FACCOUNT,TAGL_STARPLUSROLLUP,X,NUNRECOVERED_IRP</v>
          </cell>
          <cell r="D112" t="str">
            <v>Unrecovered Integrated Resource Plan</v>
          </cell>
          <cell r="F112">
            <v>0</v>
          </cell>
          <cell r="H112">
            <v>0</v>
          </cell>
        </row>
        <row r="113">
          <cell r="A113" t="str">
            <v>%,V161400</v>
          </cell>
          <cell r="B113" t="str">
            <v>161400</v>
          </cell>
          <cell r="D113" t="str">
            <v>VNG Pre-94 Reg Asset Amor</v>
          </cell>
          <cell r="F113">
            <v>4119658</v>
          </cell>
          <cell r="H113">
            <v>4042222</v>
          </cell>
        </row>
        <row r="114">
          <cell r="A114" t="str">
            <v>%,FACCOUNT,TAGL_STARPLUSROLLUP,X,NUNRECOV_POST_RET_BEN</v>
          </cell>
          <cell r="D114" t="str">
            <v>Unrecovered Postretirement Benefits</v>
          </cell>
          <cell r="F114">
            <v>4119658</v>
          </cell>
          <cell r="H114">
            <v>4042222</v>
          </cell>
        </row>
        <row r="115">
          <cell r="A115" t="str">
            <v>%,FACCOUNT,TAGL_STARPLUSROLLUP,X,NINTERCO_NOTES_RECEIV</v>
          </cell>
          <cell r="D115" t="str">
            <v>Intercompany Notes Receivables</v>
          </cell>
          <cell r="F115">
            <v>0</v>
          </cell>
          <cell r="H115">
            <v>0</v>
          </cell>
        </row>
        <row r="116">
          <cell r="A116" t="str">
            <v>%,V157200</v>
          </cell>
          <cell r="B116" t="str">
            <v>157200</v>
          </cell>
          <cell r="D116" t="str">
            <v>Pension Asset</v>
          </cell>
          <cell r="F116">
            <v>-2044451</v>
          </cell>
          <cell r="H116">
            <v>0</v>
          </cell>
        </row>
        <row r="117">
          <cell r="A117" t="str">
            <v>%,FACCOUNT,TAGL_STARPLUSROLLUP,X,NPREPAID_PENSION_COST</v>
          </cell>
          <cell r="D117" t="str">
            <v>Prepaid Pension Cost</v>
          </cell>
          <cell r="F117">
            <v>-2044451</v>
          </cell>
          <cell r="H117">
            <v>0</v>
          </cell>
        </row>
        <row r="118">
          <cell r="A118" t="str">
            <v>%,FACCOUNT,TAGL_STARPLUSROLLUP,X,NUNAMORT_CT_REPUR_LTD</v>
          </cell>
          <cell r="D118" t="str">
            <v>Unamortized Cost to Repurchase LTD</v>
          </cell>
          <cell r="F118">
            <v>0</v>
          </cell>
          <cell r="H118">
            <v>0</v>
          </cell>
        </row>
        <row r="119">
          <cell r="A119" t="str">
            <v>%,V100500</v>
          </cell>
          <cell r="B119" t="str">
            <v>100500</v>
          </cell>
          <cell r="D119" t="str">
            <v>Goodwill</v>
          </cell>
          <cell r="F119">
            <v>176184977.37</v>
          </cell>
          <cell r="H119">
            <v>176184977.37</v>
          </cell>
        </row>
        <row r="120">
          <cell r="A120" t="str">
            <v>%,V100600</v>
          </cell>
          <cell r="B120" t="str">
            <v>100600</v>
          </cell>
          <cell r="D120" t="str">
            <v>Software License</v>
          </cell>
          <cell r="F120">
            <v>318</v>
          </cell>
          <cell r="H120">
            <v>318</v>
          </cell>
        </row>
        <row r="121">
          <cell r="A121" t="str">
            <v>%,V100601</v>
          </cell>
          <cell r="B121" t="str">
            <v>100601</v>
          </cell>
          <cell r="D121" t="str">
            <v>Intangible Asset</v>
          </cell>
          <cell r="F121">
            <v>0</v>
          </cell>
          <cell r="H121">
            <v>161663</v>
          </cell>
        </row>
        <row r="122">
          <cell r="A122" t="str">
            <v>%,V161500</v>
          </cell>
          <cell r="B122" t="str">
            <v>161500</v>
          </cell>
          <cell r="D122" t="str">
            <v>Deferred Interest Refund Exp</v>
          </cell>
          <cell r="F122">
            <v>41796.85</v>
          </cell>
          <cell r="H122">
            <v>59471.03</v>
          </cell>
        </row>
        <row r="123">
          <cell r="A123" t="str">
            <v>%,V161700</v>
          </cell>
          <cell r="B123" t="str">
            <v>161700</v>
          </cell>
          <cell r="D123" t="str">
            <v>Regulatory Post73 Assets</v>
          </cell>
          <cell r="F123">
            <v>924001</v>
          </cell>
          <cell r="H123">
            <v>924001</v>
          </cell>
        </row>
        <row r="124">
          <cell r="A124" t="str">
            <v>%,V161800</v>
          </cell>
          <cell r="B124" t="str">
            <v>161800</v>
          </cell>
          <cell r="D124" t="str">
            <v>Regulatory Pre74 Assets</v>
          </cell>
          <cell r="F124">
            <v>137129</v>
          </cell>
          <cell r="H124">
            <v>137129</v>
          </cell>
        </row>
        <row r="125">
          <cell r="A125" t="str">
            <v>%,V162140</v>
          </cell>
          <cell r="B125" t="str">
            <v>162140</v>
          </cell>
          <cell r="D125" t="str">
            <v>Transportation Clearing</v>
          </cell>
          <cell r="F125">
            <v>0</v>
          </cell>
          <cell r="H125">
            <v>-111920</v>
          </cell>
        </row>
        <row r="126">
          <cell r="A126" t="str">
            <v>%,V162150</v>
          </cell>
          <cell r="B126" t="str">
            <v>162150</v>
          </cell>
          <cell r="D126" t="str">
            <v>Other Long-Term Assets</v>
          </cell>
          <cell r="F126">
            <v>1815942.53</v>
          </cell>
          <cell r="H126">
            <v>0</v>
          </cell>
        </row>
        <row r="127">
          <cell r="A127" t="str">
            <v>%,V162178</v>
          </cell>
          <cell r="B127" t="str">
            <v>162178</v>
          </cell>
          <cell r="D127" t="str">
            <v>Transportation Capital Clearin</v>
          </cell>
          <cell r="F127">
            <v>5122.8</v>
          </cell>
          <cell r="H127">
            <v>0</v>
          </cell>
        </row>
        <row r="128">
          <cell r="A128" t="str">
            <v>%,V162179</v>
          </cell>
          <cell r="B128" t="str">
            <v>162179</v>
          </cell>
          <cell r="D128" t="str">
            <v>A&amp;G Salaries Capital Clearing</v>
          </cell>
          <cell r="F128">
            <v>21.2</v>
          </cell>
          <cell r="H128">
            <v>-159858.95000000001</v>
          </cell>
        </row>
        <row r="129">
          <cell r="A129" t="str">
            <v>%,V162180</v>
          </cell>
          <cell r="B129" t="str">
            <v>162180</v>
          </cell>
          <cell r="D129" t="str">
            <v>A&amp;G Expenses Capital Clearing</v>
          </cell>
          <cell r="F129">
            <v>1.1000000000000001</v>
          </cell>
          <cell r="H129">
            <v>-15.2</v>
          </cell>
        </row>
        <row r="130">
          <cell r="A130" t="str">
            <v>%,V162185</v>
          </cell>
          <cell r="B130" t="str">
            <v>162185</v>
          </cell>
          <cell r="D130" t="str">
            <v>A&amp;G Salary Capitalized-Pension</v>
          </cell>
          <cell r="F130">
            <v>0.8</v>
          </cell>
          <cell r="H130">
            <v>30.86</v>
          </cell>
        </row>
        <row r="131">
          <cell r="A131" t="str">
            <v>%,V162186</v>
          </cell>
          <cell r="B131" t="str">
            <v>162186</v>
          </cell>
          <cell r="D131" t="str">
            <v>A&amp;G Salary Capitalized-Benefit</v>
          </cell>
          <cell r="F131">
            <v>2.75</v>
          </cell>
          <cell r="H131">
            <v>23.42</v>
          </cell>
        </row>
        <row r="132">
          <cell r="A132" t="str">
            <v>%,V162187</v>
          </cell>
          <cell r="B132" t="str">
            <v>162187</v>
          </cell>
          <cell r="D132" t="str">
            <v>A&amp;GSalaryCap-Post Retirement</v>
          </cell>
          <cell r="F132">
            <v>2.7</v>
          </cell>
          <cell r="H132">
            <v>0</v>
          </cell>
        </row>
        <row r="133">
          <cell r="A133" t="str">
            <v>%,V162188</v>
          </cell>
          <cell r="B133" t="str">
            <v>162188</v>
          </cell>
          <cell r="D133" t="str">
            <v>A&amp;G Salary Cap-Payroll Taxes</v>
          </cell>
          <cell r="F133">
            <v>1.74</v>
          </cell>
          <cell r="H133">
            <v>10.68</v>
          </cell>
        </row>
        <row r="134">
          <cell r="A134" t="str">
            <v>%,V162200</v>
          </cell>
          <cell r="B134" t="str">
            <v>162200</v>
          </cell>
          <cell r="D134" t="str">
            <v>Other Work in Progress-Misc</v>
          </cell>
          <cell r="F134">
            <v>0</v>
          </cell>
          <cell r="H134">
            <v>6518.5</v>
          </cell>
        </row>
        <row r="135">
          <cell r="A135" t="str">
            <v>%,V162450</v>
          </cell>
          <cell r="B135" t="str">
            <v>162450</v>
          </cell>
          <cell r="D135" t="str">
            <v>ATPI Capitalized Clearing</v>
          </cell>
          <cell r="F135">
            <v>1.19</v>
          </cell>
          <cell r="H135">
            <v>0</v>
          </cell>
        </row>
        <row r="136">
          <cell r="A136" t="str">
            <v>%,V162999</v>
          </cell>
          <cell r="B136" t="str">
            <v>162999</v>
          </cell>
          <cell r="D136" t="str">
            <v>Other Deferred Debits</v>
          </cell>
          <cell r="F136">
            <v>0</v>
          </cell>
          <cell r="H136">
            <v>-19435</v>
          </cell>
        </row>
        <row r="137">
          <cell r="A137" t="str">
            <v>%,V190020</v>
          </cell>
          <cell r="B137" t="str">
            <v>190020</v>
          </cell>
          <cell r="D137" t="str">
            <v>Accum DIT Fed Assets Inv</v>
          </cell>
          <cell r="F137">
            <v>0</v>
          </cell>
          <cell r="H137">
            <v>-27332</v>
          </cell>
        </row>
        <row r="138">
          <cell r="A138" t="str">
            <v>%,V192200</v>
          </cell>
          <cell r="B138" t="str">
            <v>192200</v>
          </cell>
          <cell r="D138" t="str">
            <v>VNG/Enron Assigned Gas</v>
          </cell>
          <cell r="F138">
            <v>0</v>
          </cell>
          <cell r="H138">
            <v>34055962.719999999</v>
          </cell>
        </row>
        <row r="139">
          <cell r="A139" t="str">
            <v>%,FACCOUNT,TAGL_STARPLUSROLLUP,X,NOTHER_ASSETS</v>
          </cell>
          <cell r="D139" t="str">
            <v>Other Assets</v>
          </cell>
          <cell r="F139">
            <v>179109319.03</v>
          </cell>
          <cell r="H139">
            <v>211211544.43000004</v>
          </cell>
        </row>
        <row r="140">
          <cell r="D140" t="str">
            <v xml:space="preserve">  Total Deferred Debits and Other Assets</v>
          </cell>
          <cell r="F140">
            <v>181184526.03</v>
          </cell>
          <cell r="H140">
            <v>215253766.43000004</v>
          </cell>
        </row>
        <row r="141">
          <cell r="D141" t="str">
            <v xml:space="preserve">  Total Assets</v>
          </cell>
          <cell r="F141">
            <v>621622000.52999997</v>
          </cell>
          <cell r="H141">
            <v>608749660.80000007</v>
          </cell>
        </row>
        <row r="143">
          <cell r="C143" t="str">
            <v>Liabilities and Capitalization</v>
          </cell>
        </row>
        <row r="144">
          <cell r="C144" t="str">
            <v>Current Liabilities</v>
          </cell>
        </row>
        <row r="145">
          <cell r="A145" t="str">
            <v>%,V225100</v>
          </cell>
          <cell r="B145" t="str">
            <v>225100</v>
          </cell>
          <cell r="D145" t="str">
            <v>General Accounts Payable</v>
          </cell>
          <cell r="F145">
            <v>-37128.589999999997</v>
          </cell>
          <cell r="H145">
            <v>-674270.84</v>
          </cell>
        </row>
        <row r="146">
          <cell r="A146" t="str">
            <v>%,V225105</v>
          </cell>
          <cell r="B146" t="str">
            <v>225105</v>
          </cell>
          <cell r="D146" t="str">
            <v>AP - Inventory</v>
          </cell>
          <cell r="F146">
            <v>9015.1</v>
          </cell>
          <cell r="H146">
            <v>-83064.929999999993</v>
          </cell>
        </row>
        <row r="147">
          <cell r="A147" t="str">
            <v>%,V225120</v>
          </cell>
          <cell r="B147" t="str">
            <v>225120</v>
          </cell>
          <cell r="D147" t="str">
            <v>Accounts Payable - Accrued</v>
          </cell>
          <cell r="F147">
            <v>-8271391.0499999998</v>
          </cell>
          <cell r="H147">
            <v>-12676755.33</v>
          </cell>
        </row>
        <row r="148">
          <cell r="A148" t="str">
            <v>%,V225140</v>
          </cell>
          <cell r="B148" t="str">
            <v>225140</v>
          </cell>
          <cell r="D148" t="str">
            <v>Misc Refund Acct</v>
          </cell>
          <cell r="F148">
            <v>-12.89</v>
          </cell>
          <cell r="H148">
            <v>0</v>
          </cell>
        </row>
        <row r="149">
          <cell r="A149" t="str">
            <v>%,V225191</v>
          </cell>
          <cell r="B149" t="str">
            <v>225191</v>
          </cell>
          <cell r="D149" t="str">
            <v>A/P Misc Sales &amp; Use VNG</v>
          </cell>
          <cell r="F149">
            <v>-0.31</v>
          </cell>
          <cell r="H149">
            <v>-0.31</v>
          </cell>
        </row>
        <row r="150">
          <cell r="A150" t="str">
            <v>%,V225192</v>
          </cell>
          <cell r="B150" t="str">
            <v>225192</v>
          </cell>
          <cell r="D150" t="str">
            <v>A/P Misc VNG Divest Sund</v>
          </cell>
          <cell r="F150">
            <v>0</v>
          </cell>
          <cell r="H150">
            <v>-19894.54</v>
          </cell>
        </row>
        <row r="151">
          <cell r="A151" t="str">
            <v>%,V225500</v>
          </cell>
          <cell r="B151" t="str">
            <v>225500</v>
          </cell>
          <cell r="D151" t="str">
            <v>Payroll Deductions</v>
          </cell>
          <cell r="F151">
            <v>0</v>
          </cell>
          <cell r="H151">
            <v>2882.13</v>
          </cell>
        </row>
        <row r="152">
          <cell r="A152" t="str">
            <v>%,V225501</v>
          </cell>
          <cell r="B152" t="str">
            <v>225501</v>
          </cell>
          <cell r="D152" t="str">
            <v>U S Savings Bonds Payable</v>
          </cell>
          <cell r="F152">
            <v>112.5</v>
          </cell>
          <cell r="H152">
            <v>112.5</v>
          </cell>
        </row>
        <row r="153">
          <cell r="A153" t="str">
            <v>%,V225507</v>
          </cell>
          <cell r="B153" t="str">
            <v>225507</v>
          </cell>
          <cell r="D153" t="str">
            <v>One Pledge Club Atlanta</v>
          </cell>
          <cell r="F153">
            <v>-20</v>
          </cell>
          <cell r="H153">
            <v>0</v>
          </cell>
        </row>
        <row r="154">
          <cell r="A154" t="str">
            <v>%,V225521</v>
          </cell>
          <cell r="B154" t="str">
            <v>225521</v>
          </cell>
          <cell r="D154" t="str">
            <v>P.A.C Payable</v>
          </cell>
          <cell r="F154">
            <v>-89.89</v>
          </cell>
          <cell r="H154">
            <v>-97.39</v>
          </cell>
        </row>
        <row r="155">
          <cell r="A155" t="str">
            <v>%,V225526</v>
          </cell>
          <cell r="B155" t="str">
            <v>225526</v>
          </cell>
          <cell r="D155" t="str">
            <v>Employee Court Orders</v>
          </cell>
          <cell r="F155">
            <v>-3836.21</v>
          </cell>
          <cell r="H155">
            <v>-1764.54</v>
          </cell>
        </row>
        <row r="156">
          <cell r="A156" t="str">
            <v>%,V225536</v>
          </cell>
          <cell r="B156" t="str">
            <v>225536</v>
          </cell>
          <cell r="D156" t="str">
            <v>Flx Ben Health Reim Payable</v>
          </cell>
          <cell r="F156">
            <v>-1876.11</v>
          </cell>
          <cell r="H156">
            <v>-1974.6</v>
          </cell>
        </row>
        <row r="157">
          <cell r="A157" t="str">
            <v>%,V225537</v>
          </cell>
          <cell r="B157" t="str">
            <v>225537</v>
          </cell>
          <cell r="D157" t="str">
            <v>Flx Ben Dep Daycare Payable</v>
          </cell>
          <cell r="F157">
            <v>-5145.55</v>
          </cell>
          <cell r="H157">
            <v>-3894.91</v>
          </cell>
        </row>
        <row r="158">
          <cell r="A158" t="str">
            <v>%,V225550</v>
          </cell>
          <cell r="B158" t="str">
            <v>225550</v>
          </cell>
          <cell r="D158" t="str">
            <v>Group Life Insurance VNG</v>
          </cell>
          <cell r="F158">
            <v>0</v>
          </cell>
          <cell r="H158">
            <v>-37045.07</v>
          </cell>
        </row>
        <row r="159">
          <cell r="A159" t="str">
            <v>%,V225551</v>
          </cell>
          <cell r="B159" t="str">
            <v>225551</v>
          </cell>
          <cell r="D159" t="str">
            <v>Thrift Alternate VNG</v>
          </cell>
          <cell r="F159">
            <v>0</v>
          </cell>
          <cell r="H159">
            <v>-156069.67000000001</v>
          </cell>
        </row>
        <row r="160">
          <cell r="A160" t="str">
            <v>%,V225552</v>
          </cell>
          <cell r="B160" t="str">
            <v>225552</v>
          </cell>
          <cell r="D160" t="str">
            <v>Thrift General VNG</v>
          </cell>
          <cell r="F160">
            <v>0</v>
          </cell>
          <cell r="H160">
            <v>-133870.79</v>
          </cell>
        </row>
        <row r="161">
          <cell r="A161" t="str">
            <v>%,V225553</v>
          </cell>
          <cell r="B161" t="str">
            <v>225553</v>
          </cell>
          <cell r="D161" t="str">
            <v>Thrift Loans VNG</v>
          </cell>
          <cell r="F161">
            <v>0</v>
          </cell>
          <cell r="H161">
            <v>-69788.149999999994</v>
          </cell>
        </row>
        <row r="162">
          <cell r="A162" t="str">
            <v>%,V225555</v>
          </cell>
          <cell r="B162" t="str">
            <v>225555</v>
          </cell>
          <cell r="D162" t="str">
            <v>Thrift Company Portion VNG</v>
          </cell>
          <cell r="F162">
            <v>0</v>
          </cell>
          <cell r="H162">
            <v>-84269.61</v>
          </cell>
        </row>
        <row r="163">
          <cell r="A163" t="str">
            <v>%,V225556</v>
          </cell>
          <cell r="B163" t="str">
            <v>225556</v>
          </cell>
          <cell r="D163" t="str">
            <v>VNG Savings Plan</v>
          </cell>
          <cell r="F163">
            <v>0</v>
          </cell>
          <cell r="H163">
            <v>-150731.99</v>
          </cell>
        </row>
        <row r="164">
          <cell r="A164" t="str">
            <v>%,V225557</v>
          </cell>
          <cell r="B164" t="str">
            <v>225557</v>
          </cell>
          <cell r="D164" t="str">
            <v>GUL Cash Accumulation EE - VNG</v>
          </cell>
          <cell r="F164">
            <v>-1883.56</v>
          </cell>
          <cell r="H164">
            <v>-1425.32</v>
          </cell>
        </row>
        <row r="165">
          <cell r="A165" t="str">
            <v>%,V225558</v>
          </cell>
          <cell r="B165" t="str">
            <v>225558</v>
          </cell>
          <cell r="D165" t="str">
            <v>GUL Cash Accum Spouse - VNG</v>
          </cell>
          <cell r="F165">
            <v>-2900.16</v>
          </cell>
          <cell r="H165">
            <v>-2708</v>
          </cell>
        </row>
        <row r="166">
          <cell r="A166" t="str">
            <v>%,V225559</v>
          </cell>
          <cell r="B166" t="str">
            <v>225559</v>
          </cell>
          <cell r="D166" t="str">
            <v>Voluntary Benefits Assn - VNG</v>
          </cell>
          <cell r="F166">
            <v>-3180</v>
          </cell>
          <cell r="H166">
            <v>-13810</v>
          </cell>
        </row>
        <row r="167">
          <cell r="A167" t="str">
            <v>%,V225560</v>
          </cell>
          <cell r="B167" t="str">
            <v>225560</v>
          </cell>
          <cell r="D167" t="str">
            <v>Union Dues VNG Local 50</v>
          </cell>
          <cell r="F167">
            <v>-2663.65</v>
          </cell>
          <cell r="H167">
            <v>0</v>
          </cell>
        </row>
        <row r="168">
          <cell r="A168" t="str">
            <v>%,V225561</v>
          </cell>
          <cell r="B168" t="str">
            <v>225561</v>
          </cell>
          <cell r="D168" t="str">
            <v>United Way Richmond</v>
          </cell>
          <cell r="F168">
            <v>-47.7</v>
          </cell>
          <cell r="H168">
            <v>0</v>
          </cell>
        </row>
        <row r="169">
          <cell r="A169" t="str">
            <v>%,V225562</v>
          </cell>
          <cell r="B169" t="str">
            <v>225562</v>
          </cell>
          <cell r="D169" t="str">
            <v>United Way South Hampton</v>
          </cell>
          <cell r="F169">
            <v>-1681.73</v>
          </cell>
          <cell r="H169">
            <v>-6529.16</v>
          </cell>
        </row>
        <row r="170">
          <cell r="A170" t="str">
            <v>%,V225563</v>
          </cell>
          <cell r="B170" t="str">
            <v>225563</v>
          </cell>
          <cell r="D170" t="str">
            <v>United Way Peninsula</v>
          </cell>
          <cell r="F170">
            <v>-592.51</v>
          </cell>
          <cell r="H170">
            <v>-3210.97</v>
          </cell>
        </row>
        <row r="171">
          <cell r="A171" t="str">
            <v>%,V225565</v>
          </cell>
          <cell r="B171" t="str">
            <v>225565</v>
          </cell>
          <cell r="D171" t="str">
            <v>Computer Purchase Plan - VNG</v>
          </cell>
          <cell r="F171">
            <v>0</v>
          </cell>
          <cell r="H171">
            <v>-50</v>
          </cell>
        </row>
        <row r="172">
          <cell r="A172" t="str">
            <v>%,FACCOUNT,TAGL_STARPLUSROLLUP,X,NACCOUNTS_PAYABLE</v>
          </cell>
          <cell r="D172" t="str">
            <v>Accounts Payable</v>
          </cell>
          <cell r="F172">
            <v>-8323322.3099999996</v>
          </cell>
          <cell r="H172">
            <v>-14118231.489999998</v>
          </cell>
        </row>
        <row r="173">
          <cell r="A173" t="str">
            <v>%,FACCOUNT,TAGL_STARPLUSROLLUP,X,NSHORT_TERM DEBT</v>
          </cell>
          <cell r="D173" t="str">
            <v>Short-Term Debt</v>
          </cell>
          <cell r="F173">
            <v>0</v>
          </cell>
          <cell r="H173">
            <v>0</v>
          </cell>
        </row>
        <row r="174">
          <cell r="A174" t="str">
            <v>%,V227110</v>
          </cell>
          <cell r="B174" t="str">
            <v>227110</v>
          </cell>
          <cell r="D174" t="str">
            <v>Interest Payable - VNGC/AGLR</v>
          </cell>
          <cell r="F174">
            <v>-419622.15</v>
          </cell>
          <cell r="H174">
            <v>0</v>
          </cell>
        </row>
        <row r="175">
          <cell r="A175" t="str">
            <v>%,V230990</v>
          </cell>
          <cell r="B175" t="str">
            <v>230990</v>
          </cell>
          <cell r="D175" t="str">
            <v>Intercompany Trsfers - Credit</v>
          </cell>
          <cell r="F175">
            <v>-1229579.8400000001</v>
          </cell>
          <cell r="H175">
            <v>0</v>
          </cell>
        </row>
        <row r="176">
          <cell r="A176" t="str">
            <v>%,FACCOUNT,TAGL_STARPLUSROLLUP,X,NINTERCOMPANY_PAYABLE</v>
          </cell>
          <cell r="D176" t="str">
            <v>Intercompany Payables</v>
          </cell>
          <cell r="F176">
            <v>-1649201.99</v>
          </cell>
          <cell r="H176">
            <v>0</v>
          </cell>
        </row>
        <row r="177">
          <cell r="A177" t="str">
            <v>%,V235201</v>
          </cell>
          <cell r="B177" t="str">
            <v>235201</v>
          </cell>
          <cell r="D177" t="str">
            <v>Customer Deposits</v>
          </cell>
          <cell r="F177">
            <v>-10281853</v>
          </cell>
          <cell r="H177">
            <v>-9372618</v>
          </cell>
        </row>
        <row r="178">
          <cell r="A178" t="str">
            <v>%,FACCOUNT,TAGL_STARPLUSROLLUP,X,NCUSTOMER_DEPOSITS</v>
          </cell>
          <cell r="D178" t="str">
            <v>Customer Deposits</v>
          </cell>
          <cell r="F178">
            <v>-10281853</v>
          </cell>
          <cell r="H178">
            <v>-9372618</v>
          </cell>
        </row>
        <row r="179">
          <cell r="A179" t="str">
            <v>%,V241990</v>
          </cell>
          <cell r="B179" t="str">
            <v>241990</v>
          </cell>
          <cell r="D179" t="str">
            <v>Interest Acc-Customer Deposits</v>
          </cell>
          <cell r="F179">
            <v>-279699.59000000003</v>
          </cell>
          <cell r="H179">
            <v>-256769.22</v>
          </cell>
        </row>
        <row r="180">
          <cell r="A180" t="str">
            <v>%,FACCOUNT,TAGL_STARPLUSROLLUP,X,NINTEREST_PAYABLE</v>
          </cell>
          <cell r="D180" t="str">
            <v>Interest</v>
          </cell>
          <cell r="F180">
            <v>-279699.59000000003</v>
          </cell>
          <cell r="H180">
            <v>-256769.22</v>
          </cell>
        </row>
        <row r="181">
          <cell r="A181" t="str">
            <v>%,V225200</v>
          </cell>
          <cell r="B181" t="str">
            <v>225200</v>
          </cell>
          <cell r="D181" t="str">
            <v>Payroll Payable</v>
          </cell>
          <cell r="F181">
            <v>-483056.49</v>
          </cell>
          <cell r="H181">
            <v>-291402.78999999998</v>
          </cell>
        </row>
        <row r="182">
          <cell r="A182" t="str">
            <v>%,V225210</v>
          </cell>
          <cell r="B182" t="str">
            <v>225210</v>
          </cell>
          <cell r="D182" t="str">
            <v>Accrued Severance Pay</v>
          </cell>
          <cell r="F182">
            <v>-1997107.76</v>
          </cell>
          <cell r="H182">
            <v>-4867283.2300000004</v>
          </cell>
        </row>
        <row r="183">
          <cell r="A183" t="str">
            <v>%,V225250</v>
          </cell>
          <cell r="B183" t="str">
            <v>225250</v>
          </cell>
          <cell r="D183" t="str">
            <v>Accrued Bonus</v>
          </cell>
          <cell r="F183">
            <v>0</v>
          </cell>
          <cell r="H183">
            <v>-697498.48</v>
          </cell>
        </row>
        <row r="184">
          <cell r="A184" t="str">
            <v>%,V237100</v>
          </cell>
          <cell r="B184" t="str">
            <v>237100</v>
          </cell>
          <cell r="D184" t="str">
            <v>Accrued Relocation Liability</v>
          </cell>
          <cell r="F184">
            <v>0</v>
          </cell>
          <cell r="H184">
            <v>-26000</v>
          </cell>
        </row>
        <row r="185">
          <cell r="A185" t="str">
            <v>%,V238100</v>
          </cell>
          <cell r="B185" t="str">
            <v>238100</v>
          </cell>
          <cell r="D185" t="str">
            <v>Taxes Accrued-Federal Income</v>
          </cell>
          <cell r="F185">
            <v>-8903494.1099999994</v>
          </cell>
          <cell r="H185">
            <v>-8401257.8100000005</v>
          </cell>
        </row>
        <row r="186">
          <cell r="A186" t="str">
            <v>%,V238101</v>
          </cell>
          <cell r="B186" t="str">
            <v>238101</v>
          </cell>
          <cell r="D186" t="str">
            <v>Taxes Accrued Other-FUI</v>
          </cell>
          <cell r="F186">
            <v>-6309.58</v>
          </cell>
          <cell r="H186">
            <v>-886.35</v>
          </cell>
        </row>
        <row r="187">
          <cell r="A187" t="str">
            <v>%,V238102</v>
          </cell>
          <cell r="B187" t="str">
            <v>238102</v>
          </cell>
          <cell r="D187" t="str">
            <v>Taxes Accrued Other-FICA</v>
          </cell>
          <cell r="F187">
            <v>-61189.11</v>
          </cell>
          <cell r="H187">
            <v>-51962.82</v>
          </cell>
        </row>
        <row r="188">
          <cell r="A188" t="str">
            <v>%,V238103</v>
          </cell>
          <cell r="B188" t="str">
            <v>238103</v>
          </cell>
          <cell r="D188" t="str">
            <v>Tax Accr Othr-Real&amp;Pers. Prop.</v>
          </cell>
          <cell r="F188">
            <v>-250597.59</v>
          </cell>
          <cell r="H188">
            <v>-1001275.12</v>
          </cell>
        </row>
        <row r="189">
          <cell r="A189" t="str">
            <v>%,V238104</v>
          </cell>
          <cell r="B189" t="str">
            <v>238104</v>
          </cell>
          <cell r="D189" t="str">
            <v>Tax Accr Other-W.VA.Prop.</v>
          </cell>
          <cell r="F189">
            <v>0</v>
          </cell>
          <cell r="H189">
            <v>-87341.36</v>
          </cell>
        </row>
        <row r="190">
          <cell r="A190" t="str">
            <v>%,V238105</v>
          </cell>
          <cell r="B190" t="str">
            <v>238105</v>
          </cell>
          <cell r="D190" t="str">
            <v>Tax Accr Othr-SUI</v>
          </cell>
          <cell r="F190">
            <v>-7117.84</v>
          </cell>
          <cell r="H190">
            <v>-6434.63</v>
          </cell>
        </row>
        <row r="191">
          <cell r="A191" t="str">
            <v>%,V238106</v>
          </cell>
          <cell r="B191" t="str">
            <v>238106</v>
          </cell>
          <cell r="D191" t="str">
            <v>Tax Accru Othr-MotorFuelRd Tax</v>
          </cell>
          <cell r="F191">
            <v>-492.51</v>
          </cell>
          <cell r="H191">
            <v>-298.39</v>
          </cell>
        </row>
        <row r="192">
          <cell r="A192" t="str">
            <v>%,V238107</v>
          </cell>
          <cell r="B192" t="str">
            <v>238107</v>
          </cell>
          <cell r="D192" t="str">
            <v>Taxes Accr Othr-Compr Nat Gas</v>
          </cell>
          <cell r="F192">
            <v>-3085.56</v>
          </cell>
          <cell r="H192">
            <v>-2683.22</v>
          </cell>
        </row>
        <row r="193">
          <cell r="A193" t="str">
            <v>%,V238109</v>
          </cell>
          <cell r="B193" t="str">
            <v>238109</v>
          </cell>
          <cell r="D193" t="str">
            <v>Tax Accru Othr-Spec Fuel Tax</v>
          </cell>
          <cell r="F193">
            <v>-1836.93</v>
          </cell>
          <cell r="H193">
            <v>-747.03</v>
          </cell>
        </row>
        <row r="194">
          <cell r="A194" t="str">
            <v>%,V238140</v>
          </cell>
          <cell r="B194" t="str">
            <v>238140</v>
          </cell>
          <cell r="D194" t="str">
            <v>Tax Accr Other-State Valuation</v>
          </cell>
          <cell r="F194">
            <v>-52169.66</v>
          </cell>
          <cell r="H194">
            <v>-280379.65000000002</v>
          </cell>
        </row>
        <row r="195">
          <cell r="A195" t="str">
            <v>%,V238142</v>
          </cell>
          <cell r="B195" t="str">
            <v>238142</v>
          </cell>
          <cell r="D195" t="str">
            <v>Tax Accru Othr-Franchise Taxes</v>
          </cell>
          <cell r="F195">
            <v>-7363.25</v>
          </cell>
          <cell r="H195">
            <v>-7288.25</v>
          </cell>
        </row>
        <row r="196">
          <cell r="A196" t="str">
            <v>%,V238143</v>
          </cell>
          <cell r="B196" t="str">
            <v>238143</v>
          </cell>
          <cell r="D196" t="str">
            <v>Tax Accru Othr-Gross Receipts</v>
          </cell>
          <cell r="F196">
            <v>0</v>
          </cell>
          <cell r="H196">
            <v>225000</v>
          </cell>
        </row>
        <row r="197">
          <cell r="A197" t="str">
            <v>%,V238144</v>
          </cell>
          <cell r="B197" t="str">
            <v>238144</v>
          </cell>
          <cell r="D197" t="str">
            <v>Taxes Accr Othr-Sales &amp; UseTax</v>
          </cell>
          <cell r="F197">
            <v>2405.0700000000002</v>
          </cell>
          <cell r="H197">
            <v>3790.47</v>
          </cell>
        </row>
        <row r="198">
          <cell r="A198" t="str">
            <v>%,V238145</v>
          </cell>
          <cell r="B198" t="str">
            <v>238145</v>
          </cell>
          <cell r="D198" t="str">
            <v>Tax Accr Othr-Workman Comp Tax</v>
          </cell>
          <cell r="F198">
            <v>13.42</v>
          </cell>
          <cell r="H198">
            <v>1012.42</v>
          </cell>
        </row>
        <row r="199">
          <cell r="A199" t="str">
            <v>%,V238200</v>
          </cell>
          <cell r="B199" t="str">
            <v>238200</v>
          </cell>
          <cell r="D199" t="str">
            <v>Taxes Accrued-State Income</v>
          </cell>
          <cell r="F199">
            <v>-63690.21</v>
          </cell>
          <cell r="H199">
            <v>29325.33</v>
          </cell>
        </row>
        <row r="200">
          <cell r="A200" t="str">
            <v>%,FACCOUNT,TAGL_STARPLUSROLLUP,X,NOTHER_ACCRUED_LIAB</v>
          </cell>
          <cell r="D200" t="str">
            <v>Other Accrued Liabilities</v>
          </cell>
          <cell r="F200">
            <v>-11835092.109999999</v>
          </cell>
          <cell r="H200">
            <v>-15463610.91</v>
          </cell>
        </row>
        <row r="201">
          <cell r="A201" t="str">
            <v>%,FACCOUNT,TAGL_STARPLUSROLLUP,X,NREDEMP_REQUI_PRF_STK</v>
          </cell>
          <cell r="D201" t="str">
            <v>Redemption Requir - Preferred Stock</v>
          </cell>
          <cell r="F201">
            <v>0</v>
          </cell>
          <cell r="H201">
            <v>0</v>
          </cell>
        </row>
        <row r="202">
          <cell r="A202" t="str">
            <v>%,V252998</v>
          </cell>
          <cell r="B202" t="str">
            <v>252998</v>
          </cell>
          <cell r="D202" t="str">
            <v>Deferred PGA - Credit Balance</v>
          </cell>
          <cell r="F202">
            <v>-16327894.02</v>
          </cell>
          <cell r="H202">
            <v>-3796756.02</v>
          </cell>
        </row>
        <row r="203">
          <cell r="A203" t="str">
            <v>%,FACCOUNT,TAGL_STARPLUSROLLUP,X,NDEF_PURCH_GAS_ADJUST</v>
          </cell>
          <cell r="D203" t="str">
            <v>Deferred Purchase Gas Adj Credit</v>
          </cell>
          <cell r="F203">
            <v>-16327894.02</v>
          </cell>
          <cell r="H203">
            <v>-3796756.02</v>
          </cell>
        </row>
        <row r="204">
          <cell r="A204" t="str">
            <v>%,V245500</v>
          </cell>
          <cell r="B204" t="str">
            <v>245500</v>
          </cell>
          <cell r="D204" t="str">
            <v>FICA Taxes Payable - EE</v>
          </cell>
          <cell r="F204">
            <v>-51855.51</v>
          </cell>
          <cell r="H204">
            <v>-51962.82</v>
          </cell>
        </row>
        <row r="205">
          <cell r="A205" t="str">
            <v>%,V245501</v>
          </cell>
          <cell r="B205" t="str">
            <v>245501</v>
          </cell>
          <cell r="D205" t="str">
            <v>Fed. Withholding Taxes -  EE</v>
          </cell>
          <cell r="F205">
            <v>-99575.01</v>
          </cell>
          <cell r="H205">
            <v>-106236.28</v>
          </cell>
        </row>
        <row r="206">
          <cell r="A206" t="str">
            <v>%,V245502</v>
          </cell>
          <cell r="B206" t="str">
            <v>245502</v>
          </cell>
          <cell r="D206" t="str">
            <v>State Withholding Tax - EE</v>
          </cell>
          <cell r="F206">
            <v>-30059.54</v>
          </cell>
          <cell r="H206">
            <v>65698.36</v>
          </cell>
        </row>
        <row r="207">
          <cell r="A207" t="str">
            <v>%,V245503</v>
          </cell>
          <cell r="B207" t="str">
            <v>245503</v>
          </cell>
          <cell r="D207" t="str">
            <v>State Sales &amp; Use Tax Payble</v>
          </cell>
          <cell r="F207">
            <v>-235954.88</v>
          </cell>
          <cell r="H207">
            <v>-65506.94</v>
          </cell>
        </row>
        <row r="208">
          <cell r="A208" t="str">
            <v>%,V245513</v>
          </cell>
          <cell r="B208" t="str">
            <v>245513</v>
          </cell>
          <cell r="D208" t="str">
            <v>City Local Option Tax</v>
          </cell>
          <cell r="F208">
            <v>-54161.94</v>
          </cell>
          <cell r="H208">
            <v>-13913.14</v>
          </cell>
        </row>
        <row r="209">
          <cell r="A209" t="str">
            <v>%,V245514</v>
          </cell>
          <cell r="B209" t="str">
            <v>245514</v>
          </cell>
          <cell r="D209" t="str">
            <v>Utility Tax Collection Pay VNG</v>
          </cell>
          <cell r="F209">
            <v>-813868.5</v>
          </cell>
          <cell r="H209">
            <v>-627107.86</v>
          </cell>
        </row>
        <row r="210">
          <cell r="A210" t="str">
            <v>%,V245600</v>
          </cell>
          <cell r="B210" t="str">
            <v>245600</v>
          </cell>
          <cell r="D210" t="str">
            <v>Escheat - Deposit Balance-2001</v>
          </cell>
          <cell r="F210">
            <v>-130418.55</v>
          </cell>
          <cell r="H210">
            <v>-131271.54999999999</v>
          </cell>
        </row>
        <row r="211">
          <cell r="A211" t="str">
            <v>%,V245601</v>
          </cell>
          <cell r="B211" t="str">
            <v>245601</v>
          </cell>
          <cell r="D211" t="str">
            <v>Escheat Credit Balance-2001</v>
          </cell>
          <cell r="F211">
            <v>-34241.910000000003</v>
          </cell>
          <cell r="H211">
            <v>-34275.1</v>
          </cell>
        </row>
        <row r="212">
          <cell r="A212" t="str">
            <v>%,V245602</v>
          </cell>
          <cell r="B212" t="str">
            <v>245602</v>
          </cell>
          <cell r="D212" t="str">
            <v>Escheat Deposit Balance-2000</v>
          </cell>
          <cell r="F212">
            <v>-22267.46</v>
          </cell>
          <cell r="H212">
            <v>-57376</v>
          </cell>
        </row>
        <row r="213">
          <cell r="A213" t="str">
            <v>%,V245603</v>
          </cell>
          <cell r="B213" t="str">
            <v>245603</v>
          </cell>
          <cell r="D213" t="str">
            <v>Escheat Credit Balance-2000</v>
          </cell>
          <cell r="F213">
            <v>-17063.150000000001</v>
          </cell>
          <cell r="H213">
            <v>-17733.37</v>
          </cell>
        </row>
        <row r="214">
          <cell r="A214" t="str">
            <v>%,V245604</v>
          </cell>
          <cell r="B214" t="str">
            <v>245604</v>
          </cell>
          <cell r="D214" t="str">
            <v>Escheat Credit Balance-1999</v>
          </cell>
          <cell r="F214">
            <v>-19492.669999999998</v>
          </cell>
          <cell r="H214">
            <v>-19523.939999999999</v>
          </cell>
        </row>
        <row r="215">
          <cell r="A215" t="str">
            <v>%,V245605</v>
          </cell>
          <cell r="B215" t="str">
            <v>245605</v>
          </cell>
          <cell r="D215" t="str">
            <v>Escheat Credit Balance-1998</v>
          </cell>
          <cell r="F215">
            <v>-6015.45</v>
          </cell>
          <cell r="H215">
            <v>-6015.45</v>
          </cell>
        </row>
        <row r="216">
          <cell r="A216" t="str">
            <v>%,V245606</v>
          </cell>
          <cell r="B216" t="str">
            <v>245606</v>
          </cell>
          <cell r="D216" t="str">
            <v>Escheat Credit Balance-1997</v>
          </cell>
          <cell r="F216">
            <v>-7896.81</v>
          </cell>
          <cell r="H216">
            <v>-7896.81</v>
          </cell>
        </row>
        <row r="217">
          <cell r="A217" t="str">
            <v>%,V245607</v>
          </cell>
          <cell r="B217" t="str">
            <v>245607</v>
          </cell>
          <cell r="D217" t="str">
            <v>Escheat Credit Balance-1996</v>
          </cell>
          <cell r="F217">
            <v>-8079.78</v>
          </cell>
          <cell r="H217">
            <v>-11100.45</v>
          </cell>
        </row>
        <row r="218">
          <cell r="A218" t="str">
            <v>%,V250020</v>
          </cell>
          <cell r="B218" t="str">
            <v>250020</v>
          </cell>
          <cell r="D218" t="str">
            <v>Ret Sav Plus/Co Matching</v>
          </cell>
          <cell r="F218">
            <v>-43945.42</v>
          </cell>
          <cell r="H218">
            <v>9383.4</v>
          </cell>
        </row>
        <row r="219">
          <cell r="A219" t="str">
            <v>%,V250030</v>
          </cell>
          <cell r="B219" t="str">
            <v>250030</v>
          </cell>
          <cell r="D219" t="str">
            <v>Ret Sav Plus/Employee Portion</v>
          </cell>
          <cell r="F219">
            <v>-83381.91</v>
          </cell>
          <cell r="H219">
            <v>12251.31</v>
          </cell>
        </row>
        <row r="220">
          <cell r="A220" t="str">
            <v>%,V250050</v>
          </cell>
          <cell r="B220" t="str">
            <v>250050</v>
          </cell>
          <cell r="D220" t="str">
            <v>Ret Sav Plus/General Loan</v>
          </cell>
          <cell r="F220">
            <v>-18697.12</v>
          </cell>
          <cell r="H220">
            <v>3682.44</v>
          </cell>
        </row>
        <row r="221">
          <cell r="A221" t="str">
            <v>%,V250100</v>
          </cell>
          <cell r="B221" t="str">
            <v>250100</v>
          </cell>
          <cell r="D221" t="str">
            <v>NSP Employee Contribution</v>
          </cell>
          <cell r="F221">
            <v>-13127.34</v>
          </cell>
          <cell r="H221">
            <v>-3443.72</v>
          </cell>
        </row>
        <row r="222">
          <cell r="A222" t="str">
            <v>%,V251109</v>
          </cell>
          <cell r="B222" t="str">
            <v>251109</v>
          </cell>
          <cell r="D222" t="str">
            <v>Miscellaneous Accrued Lia</v>
          </cell>
          <cell r="F222">
            <v>0</v>
          </cell>
          <cell r="H222">
            <v>-8729.4500000000007</v>
          </cell>
        </row>
        <row r="223">
          <cell r="A223" t="str">
            <v>%,V251110</v>
          </cell>
          <cell r="B223" t="str">
            <v>251110</v>
          </cell>
          <cell r="D223" t="str">
            <v>Misc Accr Lia Imcr Commodity</v>
          </cell>
          <cell r="F223">
            <v>-2705636.92</v>
          </cell>
          <cell r="H223">
            <v>-435323.76</v>
          </cell>
        </row>
        <row r="224">
          <cell r="A224" t="str">
            <v>%,V251112</v>
          </cell>
          <cell r="B224" t="str">
            <v>251112</v>
          </cell>
          <cell r="D224" t="str">
            <v>Misc Current &amp; Accrued Liabili</v>
          </cell>
          <cell r="F224">
            <v>-753010.98</v>
          </cell>
          <cell r="H224">
            <v>-1548053.7</v>
          </cell>
        </row>
        <row r="225">
          <cell r="A225" t="str">
            <v>%,V251400</v>
          </cell>
          <cell r="B225" t="str">
            <v>251400</v>
          </cell>
          <cell r="D225" t="str">
            <v>VNG Supplier Refunds Recon</v>
          </cell>
          <cell r="F225">
            <v>59910.91</v>
          </cell>
          <cell r="H225">
            <v>76984.649999999994</v>
          </cell>
        </row>
        <row r="226">
          <cell r="A226" t="str">
            <v>%,V251401</v>
          </cell>
          <cell r="B226" t="str">
            <v>251401</v>
          </cell>
          <cell r="D226" t="str">
            <v>VNG Supplier Refuns Phase 1</v>
          </cell>
          <cell r="F226">
            <v>-23729.95</v>
          </cell>
          <cell r="H226">
            <v>-29215.95</v>
          </cell>
        </row>
        <row r="227">
          <cell r="A227" t="str">
            <v>%,V251402</v>
          </cell>
          <cell r="B227" t="str">
            <v>251402</v>
          </cell>
          <cell r="D227" t="str">
            <v>VNG Supplier Refunds Phase 2</v>
          </cell>
          <cell r="F227">
            <v>115991.99</v>
          </cell>
          <cell r="H227">
            <v>25677.99</v>
          </cell>
        </row>
        <row r="228">
          <cell r="A228" t="str">
            <v>%,V251403</v>
          </cell>
          <cell r="B228" t="str">
            <v>251403</v>
          </cell>
          <cell r="D228" t="str">
            <v>VNG Supplier Refunds Phase 3</v>
          </cell>
          <cell r="F228">
            <v>-27715.33</v>
          </cell>
          <cell r="H228">
            <v>-33071.61</v>
          </cell>
        </row>
        <row r="229">
          <cell r="A229" t="str">
            <v>%,V251404</v>
          </cell>
          <cell r="B229" t="str">
            <v>251404</v>
          </cell>
          <cell r="D229" t="str">
            <v>VNG Supplier Refunds Phase 4</v>
          </cell>
          <cell r="F229">
            <v>-7224.35</v>
          </cell>
          <cell r="H229">
            <v>10892.34</v>
          </cell>
        </row>
        <row r="230">
          <cell r="A230" t="str">
            <v>%,V251405</v>
          </cell>
          <cell r="B230" t="str">
            <v>251405</v>
          </cell>
          <cell r="D230" t="str">
            <v>VNG Supplier Refunds Phase 5</v>
          </cell>
          <cell r="F230">
            <v>-0.55000000000000004</v>
          </cell>
          <cell r="H230">
            <v>-0.55000000000000004</v>
          </cell>
        </row>
        <row r="231">
          <cell r="A231" t="str">
            <v>%,V251406</v>
          </cell>
          <cell r="B231" t="str">
            <v>251406</v>
          </cell>
          <cell r="D231" t="str">
            <v>VNG Supplier Refunds Phase 6</v>
          </cell>
          <cell r="F231">
            <v>-217.68</v>
          </cell>
          <cell r="H231">
            <v>49031.38</v>
          </cell>
        </row>
        <row r="232">
          <cell r="A232" t="str">
            <v>%,V251408</v>
          </cell>
          <cell r="B232" t="str">
            <v>251408</v>
          </cell>
          <cell r="D232" t="str">
            <v>VNG Supplier Refunds Phase 8</v>
          </cell>
          <cell r="F232">
            <v>-65104.63</v>
          </cell>
          <cell r="H232">
            <v>-178631.63</v>
          </cell>
        </row>
        <row r="233">
          <cell r="A233" t="str">
            <v>%,FACCOUNT,TAGL_STARPLUSROLLUP,X,NOTHER_CURRENT_LIAB</v>
          </cell>
          <cell r="D233" t="str">
            <v>Other Current Liabilities</v>
          </cell>
          <cell r="F233">
            <v>-5096840.4400000004</v>
          </cell>
          <cell r="H233">
            <v>-3132788.21</v>
          </cell>
        </row>
        <row r="234">
          <cell r="D234" t="str">
            <v xml:space="preserve">  Total Current Liabilities</v>
          </cell>
          <cell r="F234">
            <v>-53793903.459999993</v>
          </cell>
          <cell r="H234">
            <v>-46140773.850000001</v>
          </cell>
        </row>
        <row r="235">
          <cell r="A235" t="str">
            <v>%,V279200</v>
          </cell>
          <cell r="B235" t="str">
            <v>279200</v>
          </cell>
          <cell r="D235" t="str">
            <v>Other Timing Difference-Fed</v>
          </cell>
          <cell r="F235">
            <v>-1343415.45</v>
          </cell>
          <cell r="H235">
            <v>1293011.55</v>
          </cell>
        </row>
        <row r="236">
          <cell r="A236" t="str">
            <v>%,V279250</v>
          </cell>
          <cell r="B236" t="str">
            <v>279250</v>
          </cell>
          <cell r="D236" t="str">
            <v>Other Timing Differences-State</v>
          </cell>
          <cell r="F236">
            <v>-634324</v>
          </cell>
          <cell r="H236">
            <v>-153517</v>
          </cell>
        </row>
        <row r="237">
          <cell r="A237" t="str">
            <v>%,FACCOUNT,TAGL_STARPLUSROLLUP,X,NACCUM_DEF_INCOME_TAX</v>
          </cell>
          <cell r="D237" t="str">
            <v>Accumulated Deferred Income Tax</v>
          </cell>
          <cell r="F237">
            <v>-1977739.45</v>
          </cell>
          <cell r="H237">
            <v>1139494.55</v>
          </cell>
        </row>
        <row r="238">
          <cell r="C238" t="str">
            <v>Long-Term Liabilities</v>
          </cell>
        </row>
        <row r="239">
          <cell r="A239" t="str">
            <v>%,FACCOUNT,TAGL_STARPLUSROLLUP,X,NACCRUED_ERC</v>
          </cell>
          <cell r="D239" t="str">
            <v>Accrued Envir Response Costs</v>
          </cell>
          <cell r="F239">
            <v>0</v>
          </cell>
          <cell r="H239">
            <v>0</v>
          </cell>
        </row>
        <row r="240">
          <cell r="A240" t="str">
            <v>%,V247400</v>
          </cell>
          <cell r="B240" t="str">
            <v>247400</v>
          </cell>
          <cell r="D240" t="str">
            <v>Pension Liab System Plan VNG</v>
          </cell>
          <cell r="F240">
            <v>0</v>
          </cell>
          <cell r="H240">
            <v>-1788089.39</v>
          </cell>
        </row>
        <row r="241">
          <cell r="A241" t="str">
            <v>%,V247402</v>
          </cell>
          <cell r="B241" t="str">
            <v>247402</v>
          </cell>
          <cell r="D241" t="str">
            <v>Pension Liab Erisa Exces VNG</v>
          </cell>
          <cell r="F241">
            <v>0</v>
          </cell>
          <cell r="H241">
            <v>-5225.45</v>
          </cell>
        </row>
        <row r="242">
          <cell r="A242" t="str">
            <v>%,V247403</v>
          </cell>
          <cell r="B242" t="str">
            <v>247403</v>
          </cell>
          <cell r="D242" t="str">
            <v>Pension Liab VNG Executives</v>
          </cell>
          <cell r="F242">
            <v>0</v>
          </cell>
          <cell r="H242">
            <v>-12327.75</v>
          </cell>
        </row>
        <row r="243">
          <cell r="A243" t="str">
            <v>%,V247406</v>
          </cell>
          <cell r="B243" t="str">
            <v>247406</v>
          </cell>
          <cell r="D243" t="str">
            <v>Acc Prov Pens &amp; Bene NonUnion</v>
          </cell>
          <cell r="F243">
            <v>0</v>
          </cell>
          <cell r="H243">
            <v>734.79</v>
          </cell>
        </row>
        <row r="244">
          <cell r="A244" t="str">
            <v>%,FACCOUNT,TAGL_STARPLUSROLLUP,X,NACCRD_PEINSION_COSTS</v>
          </cell>
          <cell r="D244" t="str">
            <v>Accrued Pension Costs</v>
          </cell>
          <cell r="F244">
            <v>0</v>
          </cell>
          <cell r="H244">
            <v>-1804907.8</v>
          </cell>
        </row>
        <row r="245">
          <cell r="A245" t="str">
            <v>%,V248800</v>
          </cell>
          <cell r="B245" t="str">
            <v>248800</v>
          </cell>
          <cell r="D245" t="str">
            <v>Other Postretirement Benefits</v>
          </cell>
          <cell r="F245">
            <v>-13795122.720000001</v>
          </cell>
          <cell r="H245">
            <v>-13570355.34</v>
          </cell>
        </row>
        <row r="246">
          <cell r="A246" t="str">
            <v>%,FACCOUNT,TAGL_STARPLUSROLLUP,X,NACCRD_POST_RETIR_BEN</v>
          </cell>
          <cell r="D246" t="str">
            <v>Accrued Other Postretirement Benefits</v>
          </cell>
          <cell r="F246">
            <v>-13795122.720000001</v>
          </cell>
          <cell r="H246">
            <v>-13570355.34</v>
          </cell>
        </row>
        <row r="247">
          <cell r="A247" t="str">
            <v>%,FACCOUNT,TAGL_STARPLUSROLLUP,X,NCAPITAL_LEASE_LIABIL</v>
          </cell>
          <cell r="D247" t="str">
            <v>Capital Lease Liability</v>
          </cell>
          <cell r="F247">
            <v>0</v>
          </cell>
          <cell r="H247">
            <v>0</v>
          </cell>
        </row>
        <row r="248">
          <cell r="A248" t="str">
            <v>%,FACCOUNT,TAGL_STARPLUSROLLUP,X,NOTHER_LIABILITIES</v>
          </cell>
          <cell r="D248" t="str">
            <v>Other Liabilities</v>
          </cell>
          <cell r="F248">
            <v>0</v>
          </cell>
          <cell r="H248">
            <v>0</v>
          </cell>
        </row>
        <row r="249">
          <cell r="D249" t="str">
            <v xml:space="preserve">  Total Long-Term Liabilities</v>
          </cell>
          <cell r="F249">
            <v>-13795122.720000001</v>
          </cell>
          <cell r="H249">
            <v>-15375263.140000001</v>
          </cell>
        </row>
        <row r="250">
          <cell r="A250" t="str">
            <v>%,FACCOUNT,TAGL_STARPLUSROLLUP,X,NMINORITY_INTER_EARN</v>
          </cell>
          <cell r="D250" t="str">
            <v>Minority Interest</v>
          </cell>
          <cell r="F250">
            <v>0</v>
          </cell>
          <cell r="H250">
            <v>0</v>
          </cell>
        </row>
        <row r="251">
          <cell r="C251" t="str">
            <v>Deferred Credits</v>
          </cell>
        </row>
        <row r="252">
          <cell r="A252" t="str">
            <v>%,FACCOUNT,TAGL_STARPLUSROLLUP,X,NUNAMORTIZED_ITC</v>
          </cell>
          <cell r="D252" t="str">
            <v>Unamortized Investment Tax Credit</v>
          </cell>
          <cell r="F252">
            <v>0</v>
          </cell>
          <cell r="H252">
            <v>0</v>
          </cell>
        </row>
        <row r="253">
          <cell r="A253" t="str">
            <v>%,V259999</v>
          </cell>
          <cell r="B253" t="str">
            <v>259999</v>
          </cell>
          <cell r="D253" t="str">
            <v>Regulatory Tax Liability</v>
          </cell>
          <cell r="F253">
            <v>26585</v>
          </cell>
          <cell r="H253">
            <v>26585</v>
          </cell>
        </row>
        <row r="254">
          <cell r="A254" t="str">
            <v>%,FACCOUNT,TAGL_STARPLUSROLLUP,X,NREGULA_TAX_LIABILITY</v>
          </cell>
          <cell r="D254" t="str">
            <v>Regulatory Tax Liability</v>
          </cell>
          <cell r="F254">
            <v>26585</v>
          </cell>
          <cell r="H254">
            <v>26585</v>
          </cell>
        </row>
        <row r="255">
          <cell r="A255" t="str">
            <v>%,V258890</v>
          </cell>
          <cell r="B255" t="str">
            <v>258890</v>
          </cell>
          <cell r="D255" t="str">
            <v>Restructuring  Liability</v>
          </cell>
          <cell r="F255">
            <v>283.33</v>
          </cell>
          <cell r="H255">
            <v>283.33</v>
          </cell>
        </row>
        <row r="256">
          <cell r="A256" t="str">
            <v>%,FACCOUNT,TAGL_STARPLUSROLLUP,X,NOTHER_DEF_CREDIT</v>
          </cell>
          <cell r="D256" t="str">
            <v>Other Deferred Credits</v>
          </cell>
          <cell r="F256">
            <v>283.33</v>
          </cell>
          <cell r="H256">
            <v>283.33</v>
          </cell>
        </row>
        <row r="257">
          <cell r="D257" t="str">
            <v xml:space="preserve">  Total Deferred Credits</v>
          </cell>
          <cell r="F257">
            <v>26868.33</v>
          </cell>
          <cell r="H257">
            <v>26868.33</v>
          </cell>
        </row>
        <row r="258">
          <cell r="A258" t="str">
            <v>%,FACCOUNT,TAGL_STARPLUSROLLUP,X,NEQUITY_INV_PARENT</v>
          </cell>
          <cell r="D258" t="str">
            <v>Equity from Parent</v>
          </cell>
          <cell r="F258">
            <v>0</v>
          </cell>
          <cell r="H258">
            <v>0</v>
          </cell>
        </row>
        <row r="259">
          <cell r="C259" t="str">
            <v>Capitalization</v>
          </cell>
        </row>
        <row r="260">
          <cell r="A260" t="str">
            <v>%,V217110</v>
          </cell>
          <cell r="B260" t="str">
            <v>217110</v>
          </cell>
          <cell r="D260" t="str">
            <v>Notes Payable - VNGC/AGLR</v>
          </cell>
          <cell r="F260">
            <v>-20312763</v>
          </cell>
          <cell r="H260">
            <v>-20312763</v>
          </cell>
        </row>
        <row r="261">
          <cell r="A261" t="str">
            <v>%,FACCOUNT,TAGL_STARPLUSROLLUP,X,NLONG_TERM_DEBT</v>
          </cell>
          <cell r="D261" t="str">
            <v>Long-Term Debt</v>
          </cell>
          <cell r="F261">
            <v>-20312763</v>
          </cell>
          <cell r="H261">
            <v>-20312763</v>
          </cell>
        </row>
        <row r="262">
          <cell r="A262" t="str">
            <v>%,FACCOUNT,TAGL_STARPLUSROLLUP,X,NPREFERRED_STOCK</v>
          </cell>
          <cell r="D262" t="str">
            <v>Preferred Stock</v>
          </cell>
          <cell r="F262">
            <v>0</v>
          </cell>
          <cell r="H262">
            <v>0</v>
          </cell>
        </row>
        <row r="263">
          <cell r="A263" t="str">
            <v>%,V200101</v>
          </cell>
          <cell r="B263" t="str">
            <v>200101</v>
          </cell>
          <cell r="D263" t="str">
            <v>Common Stock</v>
          </cell>
          <cell r="F263">
            <v>-520357264.43000001</v>
          </cell>
          <cell r="H263">
            <v>-520357264.43000001</v>
          </cell>
        </row>
        <row r="264">
          <cell r="A264" t="str">
            <v>%,V207200</v>
          </cell>
          <cell r="B264" t="str">
            <v>207200</v>
          </cell>
          <cell r="D264" t="str">
            <v>Balance Transferred from Incom</v>
          </cell>
          <cell r="F264">
            <v>-31601327.870000001</v>
          </cell>
          <cell r="H264">
            <v>-25766531.260000002</v>
          </cell>
        </row>
        <row r="265">
          <cell r="A265" t="str">
            <v>%,V207601</v>
          </cell>
          <cell r="B265" t="str">
            <v>207601</v>
          </cell>
          <cell r="D265" t="str">
            <v>Dividends Declared Parent/Sub</v>
          </cell>
          <cell r="F265">
            <v>20189252.07</v>
          </cell>
          <cell r="H265">
            <v>18036572</v>
          </cell>
        </row>
        <row r="266">
          <cell r="A266" t="str">
            <v>%,FACCOUNT,TAGL_STARPLUSROLLUP,X,NCOMMON_STOCK_EQUITY</v>
          </cell>
          <cell r="D266" t="str">
            <v>Common Stockholders Equity</v>
          </cell>
          <cell r="F266">
            <v>-531769340.22999996</v>
          </cell>
          <cell r="H266">
            <v>-528087223.69000006</v>
          </cell>
        </row>
        <row r="267">
          <cell r="D267" t="str">
            <v xml:space="preserve">  Total Capitalization</v>
          </cell>
          <cell r="F267">
            <v>-552082103.23000002</v>
          </cell>
          <cell r="H267">
            <v>-548399986.69000006</v>
          </cell>
        </row>
        <row r="268">
          <cell r="D268" t="str">
            <v xml:space="preserve">  Total Liabilities and Capitalization</v>
          </cell>
          <cell r="F268">
            <v>-621622000.52999997</v>
          </cell>
          <cell r="H268">
            <v>-608749660.8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50</v>
          </cell>
          <cell r="D12" t="str">
            <v>BK OF AMERICA- AGL INVESTMENT</v>
          </cell>
          <cell r="F12">
            <v>0</v>
          </cell>
          <cell r="H12">
            <v>0</v>
          </cell>
          <cell r="J12">
            <v>9272.67</v>
          </cell>
        </row>
        <row r="13">
          <cell r="B13" t="str">
            <v>121206</v>
          </cell>
          <cell r="D13" t="str">
            <v>AGLI - Payroll Account</v>
          </cell>
          <cell r="F13">
            <v>0</v>
          </cell>
          <cell r="H13">
            <v>0</v>
          </cell>
          <cell r="J13">
            <v>-2101.0300000000002</v>
          </cell>
        </row>
        <row r="14">
          <cell r="B14" t="str">
            <v>125100</v>
          </cell>
          <cell r="D14" t="str">
            <v>Temporary Cash Investments</v>
          </cell>
          <cell r="F14">
            <v>0</v>
          </cell>
          <cell r="H14">
            <v>0</v>
          </cell>
          <cell r="J14">
            <v>320000</v>
          </cell>
        </row>
        <row r="15">
          <cell r="D15" t="str">
            <v>Cash &amp; Cash Equivalents</v>
          </cell>
          <cell r="F15">
            <v>0</v>
          </cell>
          <cell r="H15">
            <v>0</v>
          </cell>
          <cell r="J15">
            <v>327171.64</v>
          </cell>
        </row>
        <row r="16">
          <cell r="B16" t="str">
            <v>134051</v>
          </cell>
          <cell r="D16" t="str">
            <v>Cash Posting Clearing</v>
          </cell>
          <cell r="F16">
            <v>0</v>
          </cell>
          <cell r="H16">
            <v>0</v>
          </cell>
          <cell r="J16">
            <v>-6300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6300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1482.76</v>
          </cell>
          <cell r="J18">
            <v>0</v>
          </cell>
        </row>
        <row r="19">
          <cell r="B19" t="str">
            <v>134500</v>
          </cell>
          <cell r="D19" t="str">
            <v>A/R Rental Property</v>
          </cell>
          <cell r="F19">
            <v>23934.68</v>
          </cell>
          <cell r="H19">
            <v>23934.68</v>
          </cell>
          <cell r="J19">
            <v>675</v>
          </cell>
        </row>
        <row r="20">
          <cell r="B20" t="str">
            <v>137200</v>
          </cell>
          <cell r="D20" t="str">
            <v>Interest and Dividends Recvble</v>
          </cell>
          <cell r="F20">
            <v>0</v>
          </cell>
          <cell r="H20">
            <v>0</v>
          </cell>
          <cell r="J20">
            <v>30784.78</v>
          </cell>
        </row>
        <row r="21">
          <cell r="D21" t="str">
            <v>Receivables</v>
          </cell>
          <cell r="F21">
            <v>23934.68</v>
          </cell>
          <cell r="H21">
            <v>22451.919999999998</v>
          </cell>
          <cell r="J21">
            <v>31459.78</v>
          </cell>
        </row>
        <row r="22">
          <cell r="B22" t="str">
            <v>135450</v>
          </cell>
          <cell r="D22" t="str">
            <v>Interco Funding-Unrestricted</v>
          </cell>
          <cell r="F22">
            <v>19726804.039999999</v>
          </cell>
          <cell r="H22">
            <v>19612431.25</v>
          </cell>
          <cell r="J22">
            <v>21574461.170000002</v>
          </cell>
        </row>
        <row r="23">
          <cell r="B23" t="str">
            <v>135451</v>
          </cell>
          <cell r="D23" t="str">
            <v>Interco Funding - Restricted</v>
          </cell>
          <cell r="F23">
            <v>701683.56</v>
          </cell>
          <cell r="H23">
            <v>1250822.8799999999</v>
          </cell>
          <cell r="J23">
            <v>757420.82</v>
          </cell>
        </row>
        <row r="24">
          <cell r="B24" t="str">
            <v>136073</v>
          </cell>
          <cell r="D24" t="str">
            <v>Intercompany Chargebacks</v>
          </cell>
          <cell r="F24">
            <v>-73183.27</v>
          </cell>
          <cell r="H24">
            <v>-49201.78</v>
          </cell>
          <cell r="J24">
            <v>-10166.59</v>
          </cell>
        </row>
        <row r="25">
          <cell r="D25" t="str">
            <v>Intercompany Receivables</v>
          </cell>
          <cell r="F25">
            <v>20355304.329999998</v>
          </cell>
          <cell r="H25">
            <v>20814052.349999998</v>
          </cell>
          <cell r="J25">
            <v>22321715.400000002</v>
          </cell>
        </row>
        <row r="26">
          <cell r="D26" t="str">
            <v>A/R Unbilled Revenue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Inventorie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Deferred Purchased Gas Adj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Envir Resp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Pipeline Costs-Current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Seasonal Rate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Energy Marketing and Risk Mgmt Asse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Other Current Asse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Current Assets</v>
          </cell>
          <cell r="F34">
            <v>20379239.009999998</v>
          </cell>
          <cell r="H34">
            <v>20836504.27</v>
          </cell>
          <cell r="J34">
            <v>22680346.820000004</v>
          </cell>
        </row>
        <row r="35">
          <cell r="B35" t="str">
            <v>111200</v>
          </cell>
          <cell r="D35" t="str">
            <v>Investment in Utilipro</v>
          </cell>
          <cell r="F35">
            <v>-96951.66</v>
          </cell>
          <cell r="H35">
            <v>-96951.66</v>
          </cell>
          <cell r="J35">
            <v>-96951.66</v>
          </cell>
        </row>
        <row r="36">
          <cell r="B36" t="str">
            <v>111400</v>
          </cell>
          <cell r="D36" t="str">
            <v>Investment in Trustees</v>
          </cell>
          <cell r="F36">
            <v>288346.57</v>
          </cell>
          <cell r="H36">
            <v>288346.57</v>
          </cell>
          <cell r="J36">
            <v>288346.57</v>
          </cell>
        </row>
        <row r="37">
          <cell r="B37" t="str">
            <v>111625</v>
          </cell>
          <cell r="D37" t="str">
            <v>Inv in Pivotal Energy Svcs Inc</v>
          </cell>
          <cell r="F37">
            <v>100</v>
          </cell>
          <cell r="H37">
            <v>100</v>
          </cell>
          <cell r="J37">
            <v>100</v>
          </cell>
        </row>
        <row r="38">
          <cell r="B38" t="str">
            <v>111650</v>
          </cell>
          <cell r="D38" t="str">
            <v>Inv in Network Energies, Inc</v>
          </cell>
          <cell r="F38">
            <v>-12180179.48</v>
          </cell>
          <cell r="H38">
            <v>-12180179.48</v>
          </cell>
          <cell r="J38">
            <v>-12180179.48</v>
          </cell>
        </row>
        <row r="39">
          <cell r="B39" t="str">
            <v>111655</v>
          </cell>
          <cell r="D39" t="str">
            <v>Inv in Network Energies, LP</v>
          </cell>
          <cell r="F39">
            <v>595.74</v>
          </cell>
          <cell r="H39">
            <v>595.74</v>
          </cell>
          <cell r="J39">
            <v>595.74</v>
          </cell>
        </row>
        <row r="40">
          <cell r="B40" t="str">
            <v>111706</v>
          </cell>
          <cell r="D40" t="str">
            <v>Investment in AGL Propane Svcs</v>
          </cell>
          <cell r="F40">
            <v>8322701.96</v>
          </cell>
          <cell r="H40">
            <v>8322701.96</v>
          </cell>
          <cell r="J40">
            <v>8322701.96</v>
          </cell>
        </row>
        <row r="41">
          <cell r="B41" t="str">
            <v>111707</v>
          </cell>
          <cell r="D41" t="str">
            <v>Investment in AGL Energy Corp</v>
          </cell>
          <cell r="F41">
            <v>9327.25</v>
          </cell>
          <cell r="H41">
            <v>9327.25</v>
          </cell>
          <cell r="J41">
            <v>9327.25</v>
          </cell>
        </row>
        <row r="42">
          <cell r="B42" t="str">
            <v>111800</v>
          </cell>
          <cell r="D42" t="str">
            <v>Investment in Georgia Energy</v>
          </cell>
          <cell r="F42">
            <v>0</v>
          </cell>
          <cell r="H42">
            <v>0</v>
          </cell>
          <cell r="J42">
            <v>459461.4</v>
          </cell>
        </row>
        <row r="43">
          <cell r="B43" t="str">
            <v>111805</v>
          </cell>
          <cell r="D43" t="str">
            <v>Investment in Energy Wise</v>
          </cell>
          <cell r="F43">
            <v>0</v>
          </cell>
          <cell r="H43">
            <v>0</v>
          </cell>
          <cell r="J43">
            <v>540771.68000000005</v>
          </cell>
        </row>
        <row r="44">
          <cell r="B44" t="str">
            <v>111905</v>
          </cell>
          <cell r="D44" t="str">
            <v>Investment in AGL Consumer Ser</v>
          </cell>
          <cell r="F44">
            <v>0</v>
          </cell>
          <cell r="H44">
            <v>0</v>
          </cell>
          <cell r="J44">
            <v>-345783.16</v>
          </cell>
        </row>
        <row r="45">
          <cell r="D45" t="str">
            <v>Investment &amp; Equity in Assoc</v>
          </cell>
          <cell r="F45">
            <v>-3656059.62</v>
          </cell>
          <cell r="H45">
            <v>-3656059.62</v>
          </cell>
          <cell r="J45">
            <v>-3001609.7</v>
          </cell>
        </row>
        <row r="46">
          <cell r="C46" t="str">
            <v>Property, Plant &amp; Equipment</v>
          </cell>
        </row>
        <row r="47">
          <cell r="D47" t="str">
            <v>Regulated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Regulated Capital Projec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Contribution in Aid of Const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Accumulated Depr - Regulated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Regulated Assets-Net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13100</v>
          </cell>
          <cell r="D52" t="str">
            <v>Nonutility Property in Service</v>
          </cell>
          <cell r="F52">
            <v>24171.53</v>
          </cell>
          <cell r="H52">
            <v>24171.53</v>
          </cell>
          <cell r="J52">
            <v>24171.53</v>
          </cell>
        </row>
        <row r="53">
          <cell r="D53" t="str">
            <v>Nonregulated Assets</v>
          </cell>
          <cell r="F53">
            <v>24171.53</v>
          </cell>
          <cell r="H53">
            <v>24171.53</v>
          </cell>
          <cell r="J53">
            <v>24171.53</v>
          </cell>
        </row>
        <row r="54">
          <cell r="D54" t="str">
            <v>Nonregulated Capital Projects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113200</v>
          </cell>
          <cell r="D55" t="str">
            <v>Accum Depr Nonutility Property</v>
          </cell>
          <cell r="F55">
            <v>-14734.19</v>
          </cell>
          <cell r="H55">
            <v>-14631.1</v>
          </cell>
          <cell r="J55">
            <v>-275634.26</v>
          </cell>
        </row>
        <row r="56">
          <cell r="D56" t="str">
            <v>Accumulated Depr - Nonregulated</v>
          </cell>
          <cell r="F56">
            <v>-14734.19</v>
          </cell>
          <cell r="H56">
            <v>-14631.1</v>
          </cell>
          <cell r="J56">
            <v>-275634.26</v>
          </cell>
        </row>
        <row r="57">
          <cell r="D57" t="str">
            <v xml:space="preserve">  Total Nonregulated Assets-Net</v>
          </cell>
          <cell r="F57">
            <v>9437.3399999999983</v>
          </cell>
          <cell r="H57">
            <v>9540.4299999999985</v>
          </cell>
          <cell r="J57">
            <v>-251462.73</v>
          </cell>
        </row>
        <row r="58">
          <cell r="D58" t="str">
            <v xml:space="preserve">  Total Property Plant &amp; Equipment</v>
          </cell>
          <cell r="F58">
            <v>9437.3399999999983</v>
          </cell>
          <cell r="H58">
            <v>9540.4299999999985</v>
          </cell>
          <cell r="J58">
            <v>-251462.73</v>
          </cell>
        </row>
        <row r="59">
          <cell r="C59" t="str">
            <v>Deferred Debits and Other Assets</v>
          </cell>
        </row>
        <row r="60">
          <cell r="D60" t="str">
            <v>Unrecovered Envir Response Cos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ipeline Replacemnt Cos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Goodwill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vestment in Joint Ventur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recovered Integrated Resource Plan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Unrecovered Postretirement Benef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company Notes Receivables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157200</v>
          </cell>
          <cell r="D67" t="str">
            <v>Pension Asset</v>
          </cell>
          <cell r="F67">
            <v>305826.09999999998</v>
          </cell>
          <cell r="H67">
            <v>289032.94</v>
          </cell>
          <cell r="J67">
            <v>237506.25</v>
          </cell>
        </row>
        <row r="68">
          <cell r="D68" t="str">
            <v>Prepaid Pension Cost</v>
          </cell>
          <cell r="F68">
            <v>305826.09999999998</v>
          </cell>
          <cell r="H68">
            <v>289032.94</v>
          </cell>
          <cell r="J68">
            <v>237506.25</v>
          </cell>
        </row>
        <row r="69">
          <cell r="D69" t="str">
            <v>Unamortized Cost to Repurchase LTD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Other Asse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 xml:space="preserve">  Total Deferred Debits and Other Assets</v>
          </cell>
          <cell r="F71">
            <v>305826.09999999998</v>
          </cell>
          <cell r="H71">
            <v>289032.94</v>
          </cell>
          <cell r="J71">
            <v>237506.25</v>
          </cell>
        </row>
        <row r="72">
          <cell r="D72" t="str">
            <v xml:space="preserve">  Total Assets</v>
          </cell>
          <cell r="F72">
            <v>17038442.829999998</v>
          </cell>
          <cell r="H72">
            <v>17479018.02</v>
          </cell>
          <cell r="J72">
            <v>19664780.640000004</v>
          </cell>
        </row>
        <row r="74">
          <cell r="C74" t="str">
            <v>Liabilities and Capitalization</v>
          </cell>
        </row>
        <row r="75">
          <cell r="C75" t="str">
            <v>Current Liabilities</v>
          </cell>
        </row>
        <row r="76">
          <cell r="B76" t="str">
            <v>225100</v>
          </cell>
          <cell r="D76" t="str">
            <v>General Accounts Payable</v>
          </cell>
          <cell r="F76">
            <v>391.06</v>
          </cell>
          <cell r="H76">
            <v>391.06</v>
          </cell>
          <cell r="J76">
            <v>391.06</v>
          </cell>
        </row>
        <row r="77">
          <cell r="B77" t="str">
            <v>225500</v>
          </cell>
          <cell r="D77" t="str">
            <v>Payroll Deductions</v>
          </cell>
          <cell r="F77">
            <v>2041.38</v>
          </cell>
          <cell r="H77">
            <v>3524.14</v>
          </cell>
          <cell r="J77">
            <v>0</v>
          </cell>
        </row>
        <row r="78">
          <cell r="B78" t="str">
            <v>225501</v>
          </cell>
          <cell r="D78" t="str">
            <v>U S Savings Bonds Payable</v>
          </cell>
          <cell r="F78">
            <v>-150</v>
          </cell>
          <cell r="H78">
            <v>-125</v>
          </cell>
          <cell r="J78">
            <v>-25</v>
          </cell>
        </row>
        <row r="79">
          <cell r="B79" t="str">
            <v>225507</v>
          </cell>
          <cell r="D79" t="str">
            <v>One Pledge Club Atlanta</v>
          </cell>
          <cell r="F79">
            <v>-1581.66</v>
          </cell>
          <cell r="H79">
            <v>-2020.27</v>
          </cell>
          <cell r="J79">
            <v>-283.61</v>
          </cell>
        </row>
        <row r="80">
          <cell r="B80" t="str">
            <v>225508</v>
          </cell>
          <cell r="D80" t="str">
            <v>Flame Club Payable</v>
          </cell>
          <cell r="F80">
            <v>0</v>
          </cell>
          <cell r="H80">
            <v>-12</v>
          </cell>
          <cell r="J80">
            <v>-12</v>
          </cell>
        </row>
        <row r="81">
          <cell r="B81" t="str">
            <v>225512</v>
          </cell>
          <cell r="D81" t="str">
            <v>Employee Stock Purchase Plan</v>
          </cell>
          <cell r="F81">
            <v>-8125</v>
          </cell>
          <cell r="H81">
            <v>-3125</v>
          </cell>
          <cell r="J81">
            <v>0</v>
          </cell>
        </row>
        <row r="82">
          <cell r="B82" t="str">
            <v>225521</v>
          </cell>
          <cell r="D82" t="str">
            <v>P.A.C Payable</v>
          </cell>
          <cell r="F82">
            <v>0</v>
          </cell>
          <cell r="H82">
            <v>-50</v>
          </cell>
          <cell r="J82">
            <v>-50</v>
          </cell>
        </row>
        <row r="83">
          <cell r="B83" t="str">
            <v>225536</v>
          </cell>
          <cell r="D83" t="str">
            <v>Flx Ben Health Reim Payable</v>
          </cell>
          <cell r="F83">
            <v>36.24</v>
          </cell>
          <cell r="H83">
            <v>36.24</v>
          </cell>
          <cell r="J83">
            <v>36.24</v>
          </cell>
        </row>
        <row r="84">
          <cell r="B84" t="str">
            <v>225537</v>
          </cell>
          <cell r="D84" t="str">
            <v>Flx Ben Dep Daycare Payable</v>
          </cell>
          <cell r="F84">
            <v>108.67</v>
          </cell>
          <cell r="H84">
            <v>108.67</v>
          </cell>
          <cell r="J84">
            <v>-208.33</v>
          </cell>
        </row>
        <row r="85">
          <cell r="B85" t="str">
            <v>225546</v>
          </cell>
          <cell r="D85" t="str">
            <v>Health Care Reim Payable 2000</v>
          </cell>
          <cell r="F85">
            <v>-1657.93</v>
          </cell>
          <cell r="H85">
            <v>-1460.93</v>
          </cell>
          <cell r="J85">
            <v>0</v>
          </cell>
        </row>
        <row r="86">
          <cell r="B86" t="str">
            <v>225547</v>
          </cell>
          <cell r="D86" t="str">
            <v>Dep Care Reim Payable</v>
          </cell>
          <cell r="F86">
            <v>-698.61</v>
          </cell>
          <cell r="H86">
            <v>-853.96</v>
          </cell>
          <cell r="J86">
            <v>0</v>
          </cell>
        </row>
        <row r="87">
          <cell r="D87" t="str">
            <v>Accounts Payable</v>
          </cell>
          <cell r="F87">
            <v>-9635.85</v>
          </cell>
          <cell r="H87">
            <v>-3587.05</v>
          </cell>
          <cell r="J87">
            <v>-151.63999999999999</v>
          </cell>
        </row>
        <row r="88">
          <cell r="D88" t="str">
            <v>Short-Term Deb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Payabl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Customer Depos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Interes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5200</v>
          </cell>
          <cell r="D92" t="str">
            <v>Payroll Payable</v>
          </cell>
          <cell r="F92">
            <v>-49703.14</v>
          </cell>
          <cell r="H92">
            <v>-51061.54</v>
          </cell>
          <cell r="J92">
            <v>-36529.11</v>
          </cell>
        </row>
        <row r="93">
          <cell r="B93" t="str">
            <v>237100</v>
          </cell>
          <cell r="D93" t="str">
            <v>Accrued Relocation Liability</v>
          </cell>
          <cell r="F93">
            <v>30989.81</v>
          </cell>
          <cell r="H93">
            <v>26616.67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1402876.71</v>
          </cell>
          <cell r="H94">
            <v>1515854.79</v>
          </cell>
          <cell r="J94">
            <v>1101583.8899999999</v>
          </cell>
        </row>
        <row r="95">
          <cell r="B95" t="str">
            <v>238101</v>
          </cell>
          <cell r="D95" t="str">
            <v>Taxes Accrued Other-FUI</v>
          </cell>
          <cell r="F95">
            <v>-391.98</v>
          </cell>
          <cell r="H95">
            <v>-524.71</v>
          </cell>
          <cell r="J95">
            <v>-403.03</v>
          </cell>
        </row>
        <row r="96">
          <cell r="B96" t="str">
            <v>238102</v>
          </cell>
          <cell r="D96" t="str">
            <v>Taxes Accrued Other-FICA</v>
          </cell>
          <cell r="F96">
            <v>-4644.78</v>
          </cell>
          <cell r="H96">
            <v>-4194.82</v>
          </cell>
          <cell r="J96">
            <v>-3478.76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147.47</v>
          </cell>
          <cell r="H97">
            <v>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239.77</v>
          </cell>
          <cell r="H98">
            <v>24.62</v>
          </cell>
          <cell r="J98">
            <v>12.2</v>
          </cell>
        </row>
        <row r="99">
          <cell r="B99" t="str">
            <v>238200</v>
          </cell>
          <cell r="D99" t="str">
            <v>Taxes Accrued-State Income</v>
          </cell>
          <cell r="F99">
            <v>747410.09</v>
          </cell>
          <cell r="H99">
            <v>579973.06000000006</v>
          </cell>
          <cell r="J99">
            <v>294271.57</v>
          </cell>
        </row>
        <row r="100">
          <cell r="D100" t="str">
            <v>Other Accrued Liabilities</v>
          </cell>
          <cell r="F100">
            <v>2126923.9500000002</v>
          </cell>
          <cell r="H100">
            <v>2066688.07</v>
          </cell>
          <cell r="J100">
            <v>1355456.76</v>
          </cell>
        </row>
        <row r="101">
          <cell r="D101" t="str">
            <v>Redemption Requir - Preferred Stock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Deferred Purchase Gas Adj Credi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Current Portion of Long 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Accrued Eviron Response-Current</v>
          </cell>
          <cell r="F104">
            <v>0</v>
          </cell>
          <cell r="H104">
            <v>0</v>
          </cell>
          <cell r="J104">
            <v>0</v>
          </cell>
        </row>
        <row r="105">
          <cell r="D105" t="str">
            <v>Accrued Pipeline Replacement-Current</v>
          </cell>
          <cell r="F105">
            <v>0</v>
          </cell>
          <cell r="H105">
            <v>0</v>
          </cell>
          <cell r="J105">
            <v>0</v>
          </cell>
        </row>
        <row r="106">
          <cell r="D106" t="str">
            <v>Deferred Seasonal Rates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Energy Marketing and Risk Mgmt Liab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45500</v>
          </cell>
          <cell r="D108" t="str">
            <v>FICA Taxes Payable - EE</v>
          </cell>
          <cell r="F108">
            <v>0</v>
          </cell>
          <cell r="H108">
            <v>-4194.82</v>
          </cell>
          <cell r="J108">
            <v>-3478.76</v>
          </cell>
        </row>
        <row r="109">
          <cell r="B109" t="str">
            <v>245501</v>
          </cell>
          <cell r="D109" t="str">
            <v>Fed. Withholding Taxes -  EE</v>
          </cell>
          <cell r="F109">
            <v>4644.78</v>
          </cell>
          <cell r="H109">
            <v>-13090.72</v>
          </cell>
          <cell r="J109">
            <v>-8245.73</v>
          </cell>
        </row>
        <row r="110">
          <cell r="B110" t="str">
            <v>245502</v>
          </cell>
          <cell r="D110" t="str">
            <v>State Withholding Tax - EE</v>
          </cell>
          <cell r="F110">
            <v>-6762.81</v>
          </cell>
          <cell r="H110">
            <v>-9507.91</v>
          </cell>
          <cell r="J110">
            <v>-3002.06</v>
          </cell>
        </row>
        <row r="111">
          <cell r="B111" t="str">
            <v>245503</v>
          </cell>
          <cell r="D111" t="str">
            <v>State Sales &amp; Use Tax Payble</v>
          </cell>
          <cell r="F111">
            <v>-12</v>
          </cell>
          <cell r="H111">
            <v>-12</v>
          </cell>
          <cell r="J111">
            <v>-12</v>
          </cell>
        </row>
        <row r="112">
          <cell r="B112" t="str">
            <v>245504</v>
          </cell>
          <cell r="D112" t="str">
            <v>Marta Tax Payable</v>
          </cell>
          <cell r="F112">
            <v>-3</v>
          </cell>
          <cell r="H112">
            <v>-3</v>
          </cell>
          <cell r="J112">
            <v>-3</v>
          </cell>
        </row>
        <row r="113">
          <cell r="B113" t="str">
            <v>245516</v>
          </cell>
          <cell r="D113" t="str">
            <v>Educational Tax Payable</v>
          </cell>
          <cell r="F113">
            <v>-3</v>
          </cell>
          <cell r="H113">
            <v>-3</v>
          </cell>
          <cell r="J113">
            <v>-3</v>
          </cell>
        </row>
        <row r="114">
          <cell r="B114" t="str">
            <v>245517</v>
          </cell>
          <cell r="D114" t="str">
            <v>Homestead Tax Payable</v>
          </cell>
          <cell r="F114">
            <v>-3</v>
          </cell>
          <cell r="H114">
            <v>-3</v>
          </cell>
          <cell r="J114">
            <v>-3</v>
          </cell>
        </row>
        <row r="115">
          <cell r="D115" t="str">
            <v>Other Current Liabilities</v>
          </cell>
          <cell r="F115">
            <v>-2139.0300000000002</v>
          </cell>
          <cell r="H115">
            <v>-26814.45</v>
          </cell>
          <cell r="J115">
            <v>-14747.55</v>
          </cell>
        </row>
        <row r="116">
          <cell r="D116" t="str">
            <v xml:space="preserve">  Total Current Liabilities</v>
          </cell>
          <cell r="F116">
            <v>2115149.0700000003</v>
          </cell>
          <cell r="H116">
            <v>2036286.57</v>
          </cell>
          <cell r="J116">
            <v>1340557.57</v>
          </cell>
        </row>
        <row r="117">
          <cell r="B117" t="str">
            <v>279200</v>
          </cell>
          <cell r="D117" t="str">
            <v>Other Timing Difference-Fed</v>
          </cell>
          <cell r="F117">
            <v>16256.58</v>
          </cell>
          <cell r="H117">
            <v>68523.58</v>
          </cell>
          <cell r="J117">
            <v>80040.58</v>
          </cell>
        </row>
        <row r="118">
          <cell r="B118" t="str">
            <v>279250</v>
          </cell>
          <cell r="D118" t="str">
            <v>Other Timing Differences-State</v>
          </cell>
          <cell r="F118">
            <v>2896.45</v>
          </cell>
          <cell r="H118">
            <v>11856.45</v>
          </cell>
          <cell r="J118">
            <v>13830.45</v>
          </cell>
        </row>
        <row r="119">
          <cell r="D119" t="str">
            <v>Accumulated Deferred Income Tax</v>
          </cell>
          <cell r="F119">
            <v>19153.03</v>
          </cell>
          <cell r="H119">
            <v>80380.03</v>
          </cell>
          <cell r="J119">
            <v>93871.03</v>
          </cell>
        </row>
        <row r="120">
          <cell r="C120" t="str">
            <v>Long-Term Liabilities</v>
          </cell>
        </row>
        <row r="121">
          <cell r="D121" t="str">
            <v>Accrued Envir Response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ipeline Replacement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B123" t="str">
            <v>247020</v>
          </cell>
          <cell r="D123" t="str">
            <v>Pension Liability/Non-Qualifie</v>
          </cell>
          <cell r="F123">
            <v>305826.09999999998</v>
          </cell>
          <cell r="H123">
            <v>289032.94</v>
          </cell>
          <cell r="J123">
            <v>237506.25</v>
          </cell>
        </row>
        <row r="124">
          <cell r="B124" t="str">
            <v>247030</v>
          </cell>
          <cell r="D124" t="str">
            <v>Pension Liability/Qualified Pl</v>
          </cell>
          <cell r="F124">
            <v>-305826.09999999998</v>
          </cell>
          <cell r="H124">
            <v>-289032.94</v>
          </cell>
          <cell r="J124">
            <v>-237506.25</v>
          </cell>
        </row>
        <row r="125">
          <cell r="D125" t="str">
            <v>Accrued Pension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Other Postretirement Benefit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Capital Lease Liability</v>
          </cell>
          <cell r="F127">
            <v>0</v>
          </cell>
          <cell r="H127">
            <v>0</v>
          </cell>
          <cell r="J127">
            <v>0</v>
          </cell>
        </row>
        <row r="128">
          <cell r="D128" t="str">
            <v>Other Liabilities</v>
          </cell>
          <cell r="F128">
            <v>0</v>
          </cell>
          <cell r="H128">
            <v>0</v>
          </cell>
          <cell r="J128">
            <v>0</v>
          </cell>
        </row>
        <row r="129">
          <cell r="D129" t="str">
            <v xml:space="preserve">  Total Long-Term Liabilitie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Minority Interest</v>
          </cell>
          <cell r="F130">
            <v>0</v>
          </cell>
          <cell r="H130">
            <v>0</v>
          </cell>
          <cell r="J130">
            <v>0</v>
          </cell>
        </row>
        <row r="131">
          <cell r="C131" t="str">
            <v>Deferred Credits</v>
          </cell>
        </row>
        <row r="132">
          <cell r="D132" t="str">
            <v>Unamortized Investment Tax Credit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Regulatory Tax Liability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>Other Deferred Credit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 xml:space="preserve">  Total Deferred Credits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Equity from Parent</v>
          </cell>
          <cell r="F136">
            <v>0</v>
          </cell>
          <cell r="H136">
            <v>0</v>
          </cell>
          <cell r="J136">
            <v>0</v>
          </cell>
        </row>
        <row r="137">
          <cell r="C137" t="str">
            <v>Capitalization</v>
          </cell>
        </row>
        <row r="138">
          <cell r="D138" t="str">
            <v>Long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D139" t="str">
            <v>Preferred Stock</v>
          </cell>
          <cell r="F139">
            <v>0</v>
          </cell>
          <cell r="H139">
            <v>0</v>
          </cell>
          <cell r="J139">
            <v>0</v>
          </cell>
        </row>
        <row r="140">
          <cell r="B140" t="str">
            <v>200101</v>
          </cell>
          <cell r="D140" t="str">
            <v>Common Stock</v>
          </cell>
          <cell r="F140">
            <v>-0.01</v>
          </cell>
          <cell r="H140">
            <v>-0.01</v>
          </cell>
          <cell r="J140">
            <v>-0.01</v>
          </cell>
        </row>
        <row r="141">
          <cell r="B141" t="str">
            <v>203101</v>
          </cell>
          <cell r="D141" t="str">
            <v>Premium on Common</v>
          </cell>
          <cell r="F141">
            <v>-40475768.170000002</v>
          </cell>
          <cell r="H141">
            <v>-40475768.170000002</v>
          </cell>
          <cell r="J141">
            <v>-40475768.170000002</v>
          </cell>
        </row>
        <row r="142">
          <cell r="B142" t="str">
            <v>203102</v>
          </cell>
          <cell r="D142" t="str">
            <v>Additional Paid-In-Capital</v>
          </cell>
          <cell r="F142">
            <v>37639738.090000004</v>
          </cell>
          <cell r="H142">
            <v>37639738.090000004</v>
          </cell>
          <cell r="J142">
            <v>37639738.090000004</v>
          </cell>
        </row>
        <row r="143">
          <cell r="B143" t="str">
            <v>207100</v>
          </cell>
          <cell r="D143" t="str">
            <v>Unappropriated Ret Earnings</v>
          </cell>
          <cell r="F143">
            <v>-18263179.149999999</v>
          </cell>
          <cell r="H143">
            <v>-18263179.149999999</v>
          </cell>
          <cell r="J143">
            <v>-18406764.059999999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1926464.31</v>
          </cell>
          <cell r="H144">
            <v>1503524.62</v>
          </cell>
          <cell r="J144">
            <v>143584.91</v>
          </cell>
        </row>
        <row r="145">
          <cell r="D145" t="str">
            <v>Common Stockholders Equity</v>
          </cell>
          <cell r="F145">
            <v>-19172744.929999996</v>
          </cell>
          <cell r="H145">
            <v>-19595684.619999994</v>
          </cell>
          <cell r="J145">
            <v>-21099209.239999995</v>
          </cell>
        </row>
        <row r="146">
          <cell r="D146" t="str">
            <v xml:space="preserve">  Total Capitalization</v>
          </cell>
          <cell r="F146">
            <v>-19172744.929999996</v>
          </cell>
          <cell r="H146">
            <v>-19595684.619999994</v>
          </cell>
          <cell r="J146">
            <v>-21099209.239999995</v>
          </cell>
        </row>
        <row r="147">
          <cell r="D147" t="str">
            <v xml:space="preserve">  Total Liabilities and Capitalization</v>
          </cell>
          <cell r="F147">
            <v>-17038442.829999994</v>
          </cell>
          <cell r="H147">
            <v>-17479018.019999992</v>
          </cell>
          <cell r="J147">
            <v>-19664780.639999993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  <sheetName val="Download"/>
      <sheetName val="BS"/>
      <sheetName val="IS"/>
      <sheetName val="Payable CF"/>
      <sheetName val="Timing1-Qtly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-1076596.94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261.45</v>
          </cell>
          <cell r="H13">
            <v>789.75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89736.52</v>
          </cell>
          <cell r="H14">
            <v>7772.9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-81.2</v>
          </cell>
          <cell r="H15">
            <v>-71.569999999999993</v>
          </cell>
          <cell r="J15">
            <v>-71.569999999999993</v>
          </cell>
        </row>
        <row r="16">
          <cell r="D16" t="str">
            <v>Cash &amp; Cash Equivalents</v>
          </cell>
          <cell r="F16">
            <v>89916.77</v>
          </cell>
          <cell r="H16">
            <v>-1068105.8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163.55000000000001</v>
          </cell>
          <cell r="H17">
            <v>34550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50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47422.59</v>
          </cell>
          <cell r="J19">
            <v>47422.59</v>
          </cell>
        </row>
        <row r="20">
          <cell r="D20" t="str">
            <v>Receivables</v>
          </cell>
          <cell r="F20">
            <v>797586.14</v>
          </cell>
          <cell r="H20">
            <v>892922.59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53448650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56500000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0</v>
          </cell>
          <cell r="H23">
            <v>65714961.909999996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0.64</v>
          </cell>
          <cell r="H24">
            <v>44629833.340000004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-31621877.600000001</v>
          </cell>
          <cell r="H25">
            <v>11372214.890000001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251823794.31</v>
          </cell>
          <cell r="H26">
            <v>215365908.86000001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358.39</v>
          </cell>
          <cell r="H27">
            <v>1036.82</v>
          </cell>
          <cell r="J27">
            <v>1036.82</v>
          </cell>
        </row>
        <row r="28">
          <cell r="D28" t="str">
            <v>Intercompany Receivables</v>
          </cell>
          <cell r="F28">
            <v>220195558.96000001</v>
          </cell>
          <cell r="H28">
            <v>1436570455.8199999</v>
          </cell>
          <cell r="J28">
            <v>1436570455.8199999</v>
          </cell>
        </row>
        <row r="29">
          <cell r="D29" t="str">
            <v>A/R Unbilled Revenue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Inventori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Deferred Purchased Gas Adj</v>
          </cell>
          <cell r="F31">
            <v>0</v>
          </cell>
          <cell r="H31">
            <v>0</v>
          </cell>
          <cell r="J31">
            <v>0</v>
          </cell>
        </row>
        <row r="32">
          <cell r="B32" t="str">
            <v>157400</v>
          </cell>
          <cell r="D32" t="str">
            <v>Prepayments - Other</v>
          </cell>
          <cell r="F32">
            <v>527039.65</v>
          </cell>
          <cell r="H32">
            <v>1036438.38</v>
          </cell>
          <cell r="J32">
            <v>1036438.38</v>
          </cell>
        </row>
        <row r="33">
          <cell r="D33" t="str">
            <v>Other Current Assets</v>
          </cell>
          <cell r="F33">
            <v>527039.65</v>
          </cell>
          <cell r="H33">
            <v>1036438.38</v>
          </cell>
          <cell r="J33">
            <v>1036438.38</v>
          </cell>
        </row>
        <row r="34">
          <cell r="D34" t="str">
            <v xml:space="preserve">  Total Current Assets</v>
          </cell>
          <cell r="F34">
            <v>221610101.52000001</v>
          </cell>
          <cell r="H34">
            <v>1437431710.96</v>
          </cell>
          <cell r="J34">
            <v>1437431710.96</v>
          </cell>
        </row>
        <row r="35">
          <cell r="B35" t="str">
            <v>111066</v>
          </cell>
          <cell r="D35" t="str">
            <v>Investment in AGL Cap Trust II</v>
          </cell>
          <cell r="F35">
            <v>4639175</v>
          </cell>
          <cell r="H35">
            <v>4639175</v>
          </cell>
          <cell r="J35">
            <v>4639175</v>
          </cell>
        </row>
        <row r="36">
          <cell r="D36" t="str">
            <v>Investment &amp; Equity in Assoc</v>
          </cell>
          <cell r="F36">
            <v>4639175</v>
          </cell>
          <cell r="H36">
            <v>4639175</v>
          </cell>
          <cell r="J36">
            <v>4639175</v>
          </cell>
        </row>
        <row r="37">
          <cell r="C37" t="str">
            <v>Property, Plant &amp; Equipment</v>
          </cell>
        </row>
        <row r="38">
          <cell r="D38" t="str">
            <v>Regulated Asse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Regulated Capital Projec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Contribution in Aid of Cons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Accumulated Depr - Regulated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 xml:space="preserve">  Total Regulated Assets-Net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Nonregulated Asse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Nonregulated Capital Projec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Accumulated Depr - Nonregulated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 xml:space="preserve">  Total Non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 xml:space="preserve">  Total Property Plant &amp; Equipment</v>
          </cell>
          <cell r="F47">
            <v>0</v>
          </cell>
          <cell r="H47">
            <v>0</v>
          </cell>
          <cell r="J47">
            <v>0</v>
          </cell>
        </row>
        <row r="48">
          <cell r="C48" t="str">
            <v>Deferred Debits and Other Assets</v>
          </cell>
        </row>
        <row r="49">
          <cell r="D49" t="str">
            <v>Unrecovered Envir Response Cos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70110</v>
          </cell>
          <cell r="D53" t="str">
            <v>Notes Receiv - VNGC/AGLR</v>
          </cell>
          <cell r="F53">
            <v>1099486500</v>
          </cell>
          <cell r="H53">
            <v>0</v>
          </cell>
          <cell r="J53">
            <v>0</v>
          </cell>
        </row>
        <row r="54">
          <cell r="D54" t="str">
            <v>Intercompany Notes Receivables</v>
          </cell>
          <cell r="F54">
            <v>1099486500</v>
          </cell>
          <cell r="H54">
            <v>0</v>
          </cell>
          <cell r="J54">
            <v>0</v>
          </cell>
        </row>
        <row r="55">
          <cell r="D55" t="str">
            <v>Prepaid Pension Cost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Unamortized Cost to Repurchase LTD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61300</v>
          </cell>
          <cell r="D57" t="str">
            <v>Unamort Debt Discount and Exp</v>
          </cell>
          <cell r="F57">
            <v>1170850</v>
          </cell>
          <cell r="H57">
            <v>1160500</v>
          </cell>
          <cell r="J57">
            <v>1160500</v>
          </cell>
        </row>
        <row r="58">
          <cell r="B58" t="str">
            <v>161301</v>
          </cell>
          <cell r="D58" t="str">
            <v>10 Year Bond Issuance Costs</v>
          </cell>
          <cell r="F58">
            <v>2566579.11</v>
          </cell>
          <cell r="H58">
            <v>2628946.29</v>
          </cell>
          <cell r="J58">
            <v>2628946.29</v>
          </cell>
        </row>
        <row r="59">
          <cell r="D59" t="str">
            <v>Other Assets</v>
          </cell>
          <cell r="F59">
            <v>3737429.11</v>
          </cell>
          <cell r="H59">
            <v>3789446.29</v>
          </cell>
          <cell r="J59">
            <v>3789446.29</v>
          </cell>
        </row>
        <row r="60">
          <cell r="D60" t="str">
            <v xml:space="preserve">  Total Deferred Debits and Other Assets</v>
          </cell>
          <cell r="F60">
            <v>1103223929.1099999</v>
          </cell>
          <cell r="H60">
            <v>3789446.29</v>
          </cell>
          <cell r="J60">
            <v>3789446.29</v>
          </cell>
        </row>
        <row r="61">
          <cell r="D61" t="str">
            <v xml:space="preserve">  Total Assets</v>
          </cell>
          <cell r="F61">
            <v>1329473205.6299999</v>
          </cell>
          <cell r="H61">
            <v>1445860332.25</v>
          </cell>
          <cell r="J61">
            <v>1445860332.25</v>
          </cell>
        </row>
        <row r="63">
          <cell r="C63" t="str">
            <v>Liabilities and Capitalization</v>
          </cell>
        </row>
        <row r="64">
          <cell r="C64" t="str">
            <v>Current Liabilities</v>
          </cell>
        </row>
        <row r="65">
          <cell r="B65" t="str">
            <v>225120</v>
          </cell>
          <cell r="D65" t="str">
            <v>Accounts Payable - Accrued</v>
          </cell>
          <cell r="F65">
            <v>0</v>
          </cell>
          <cell r="H65">
            <v>-124500</v>
          </cell>
          <cell r="J65">
            <v>-124500</v>
          </cell>
        </row>
        <row r="66">
          <cell r="D66" t="str">
            <v>Accounts Payable</v>
          </cell>
          <cell r="F66">
            <v>0</v>
          </cell>
          <cell r="H66">
            <v>-124500</v>
          </cell>
          <cell r="J66">
            <v>-124500</v>
          </cell>
        </row>
        <row r="67">
          <cell r="B67" t="str">
            <v>221030</v>
          </cell>
          <cell r="D67" t="str">
            <v>Commercial Paper ST Debt-AGCC</v>
          </cell>
          <cell r="F67">
            <v>-262343000</v>
          </cell>
          <cell r="H67">
            <v>-384740000.30000001</v>
          </cell>
          <cell r="J67">
            <v>-384740000.30000001</v>
          </cell>
        </row>
        <row r="68">
          <cell r="D68" t="str">
            <v>Short-Term Debt</v>
          </cell>
          <cell r="F68">
            <v>-262343000</v>
          </cell>
          <cell r="H68">
            <v>-384740000.30000001</v>
          </cell>
          <cell r="J68">
            <v>-384740000.30000001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stomer Deposits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9200</v>
          </cell>
          <cell r="D71" t="str">
            <v>Accr Int-10Yr Bond/TrustPrefd</v>
          </cell>
          <cell r="F71">
            <v>-4571875</v>
          </cell>
          <cell r="H71">
            <v>-9915625</v>
          </cell>
          <cell r="J71">
            <v>-9915625</v>
          </cell>
        </row>
        <row r="72">
          <cell r="B72" t="str">
            <v>239400</v>
          </cell>
          <cell r="D72" t="str">
            <v>Int 8.17% Debentures</v>
          </cell>
          <cell r="F72">
            <v>-1580755.99</v>
          </cell>
          <cell r="H72">
            <v>-1580755.99</v>
          </cell>
          <cell r="J72">
            <v>-1580755.99</v>
          </cell>
        </row>
        <row r="73">
          <cell r="B73" t="str">
            <v>241980</v>
          </cell>
          <cell r="D73" t="str">
            <v>Accrued Interest Payable</v>
          </cell>
          <cell r="F73">
            <v>-304755.21999999997</v>
          </cell>
          <cell r="H73">
            <v>-220309.9</v>
          </cell>
          <cell r="J73">
            <v>-220309.9</v>
          </cell>
        </row>
        <row r="74">
          <cell r="D74" t="str">
            <v>Interest</v>
          </cell>
          <cell r="F74">
            <v>-6457386.21</v>
          </cell>
          <cell r="H74">
            <v>-11716690.890000001</v>
          </cell>
          <cell r="J74">
            <v>-11716690.890000001</v>
          </cell>
        </row>
        <row r="75">
          <cell r="B75" t="str">
            <v>238100</v>
          </cell>
          <cell r="D75" t="str">
            <v>Taxes Accrued-Federal Income</v>
          </cell>
          <cell r="F75">
            <v>-20324666.890000001</v>
          </cell>
          <cell r="H75">
            <v>-15685501.74</v>
          </cell>
          <cell r="J75">
            <v>-15685501.74</v>
          </cell>
        </row>
        <row r="76">
          <cell r="D76" t="str">
            <v>Other Accrued Liabilities</v>
          </cell>
          <cell r="F76">
            <v>-20324666.890000001</v>
          </cell>
          <cell r="H76">
            <v>-15685501.74</v>
          </cell>
          <cell r="J76">
            <v>-15685501.74</v>
          </cell>
        </row>
        <row r="77">
          <cell r="D77" t="str">
            <v>Redemption Requir - Preferred Stock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Deferred Purchase Gas Adj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Current Liabilitie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 xml:space="preserve">  Total Current Liabilities</v>
          </cell>
          <cell r="F80">
            <v>-289125053.09999996</v>
          </cell>
          <cell r="H80">
            <v>-412266692.93000001</v>
          </cell>
          <cell r="J80">
            <v>-412266692.93000001</v>
          </cell>
        </row>
        <row r="81">
          <cell r="B81" t="str">
            <v>279200</v>
          </cell>
          <cell r="D81" t="str">
            <v>Other Timing Difference-Fed</v>
          </cell>
          <cell r="F81">
            <v>-26080</v>
          </cell>
          <cell r="H81">
            <v>-7053</v>
          </cell>
          <cell r="J81">
            <v>-7053</v>
          </cell>
        </row>
        <row r="82">
          <cell r="D82" t="str">
            <v>Accumulated Deferred Income Tax</v>
          </cell>
          <cell r="F82">
            <v>-26080</v>
          </cell>
          <cell r="H82">
            <v>-7053</v>
          </cell>
          <cell r="J82">
            <v>-7053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ension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Other Postretirement Benef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Capital Lease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Long-Term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Minority Interes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Deferred Credits</v>
          </cell>
        </row>
        <row r="92">
          <cell r="D92" t="str">
            <v>Unamortized Investment Tax Credi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Regulatory Tax Liability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15101</v>
          </cell>
          <cell r="D94" t="str">
            <v>Fair Value of Int Rate Swap</v>
          </cell>
          <cell r="F94">
            <v>-2546356</v>
          </cell>
          <cell r="H94">
            <v>-2214093</v>
          </cell>
          <cell r="J94">
            <v>-2214093</v>
          </cell>
        </row>
        <row r="95">
          <cell r="D95" t="str">
            <v>Other Deferred Credits</v>
          </cell>
          <cell r="F95">
            <v>-2546356</v>
          </cell>
          <cell r="H95">
            <v>-2214093</v>
          </cell>
          <cell r="J95">
            <v>-2214093</v>
          </cell>
        </row>
        <row r="96">
          <cell r="D96" t="str">
            <v xml:space="preserve">  Total Deferred Credits</v>
          </cell>
          <cell r="F96">
            <v>-2546356</v>
          </cell>
          <cell r="H96">
            <v>-2214093</v>
          </cell>
          <cell r="J96">
            <v>-2214093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B99" t="str">
            <v>215100</v>
          </cell>
          <cell r="D99" t="str">
            <v>Debentures 8.17%</v>
          </cell>
          <cell r="F99">
            <v>-154639175</v>
          </cell>
          <cell r="H99">
            <v>-154639175</v>
          </cell>
          <cell r="J99">
            <v>-154639175</v>
          </cell>
        </row>
        <row r="100">
          <cell r="B100" t="str">
            <v>215301</v>
          </cell>
          <cell r="D100" t="str">
            <v>Debt on 10 Year Bonds</v>
          </cell>
          <cell r="F100">
            <v>-300000000</v>
          </cell>
          <cell r="H100">
            <v>-300000000</v>
          </cell>
          <cell r="J100">
            <v>-300000000</v>
          </cell>
        </row>
        <row r="101">
          <cell r="D101" t="str">
            <v>Long-Term Debt</v>
          </cell>
          <cell r="F101">
            <v>-454639175</v>
          </cell>
          <cell r="H101">
            <v>-454639175</v>
          </cell>
          <cell r="J101">
            <v>-454639175</v>
          </cell>
        </row>
        <row r="102">
          <cell r="B102" t="str">
            <v>201400</v>
          </cell>
          <cell r="D102" t="str">
            <v>Preferred  Stock</v>
          </cell>
          <cell r="F102">
            <v>2546356</v>
          </cell>
          <cell r="H102">
            <v>2214093</v>
          </cell>
          <cell r="J102">
            <v>2214093</v>
          </cell>
        </row>
        <row r="103">
          <cell r="D103" t="str">
            <v>Preferred Stock</v>
          </cell>
          <cell r="F103">
            <v>2546356</v>
          </cell>
          <cell r="H103">
            <v>2214093</v>
          </cell>
          <cell r="J103">
            <v>2214093</v>
          </cell>
        </row>
        <row r="104">
          <cell r="B104" t="str">
            <v>200101</v>
          </cell>
          <cell r="D104" t="str">
            <v>Common Stock</v>
          </cell>
          <cell r="F104">
            <v>-10</v>
          </cell>
          <cell r="H104">
            <v>-10</v>
          </cell>
          <cell r="J104">
            <v>-10</v>
          </cell>
        </row>
        <row r="105">
          <cell r="B105" t="str">
            <v>202000</v>
          </cell>
          <cell r="D105" t="str">
            <v>Other Comprehensive Income</v>
          </cell>
          <cell r="F105">
            <v>478507.8</v>
          </cell>
          <cell r="H105">
            <v>478507.8</v>
          </cell>
          <cell r="J105">
            <v>478507.8</v>
          </cell>
        </row>
        <row r="106">
          <cell r="B106" t="str">
            <v>203101</v>
          </cell>
          <cell r="D106" t="str">
            <v>Premium on Common</v>
          </cell>
          <cell r="F106">
            <v>-9990</v>
          </cell>
          <cell r="H106">
            <v>-9990</v>
          </cell>
          <cell r="J106">
            <v>-9990</v>
          </cell>
        </row>
        <row r="107">
          <cell r="B107" t="str">
            <v>203102</v>
          </cell>
          <cell r="D107" t="str">
            <v>Additional Paid-In-Capital</v>
          </cell>
          <cell r="F107">
            <v>-565000000</v>
          </cell>
          <cell r="H107">
            <v>-565000000</v>
          </cell>
          <cell r="J107">
            <v>-565000000</v>
          </cell>
        </row>
        <row r="108">
          <cell r="B108" t="str">
            <v>207100</v>
          </cell>
          <cell r="D108" t="str">
            <v>Unappropriated Ret Earnings</v>
          </cell>
          <cell r="F108">
            <v>-14415919.119999999</v>
          </cell>
          <cell r="H108">
            <v>2850.78</v>
          </cell>
          <cell r="J108">
            <v>2850.78</v>
          </cell>
        </row>
        <row r="109">
          <cell r="B109" t="str">
            <v>207200</v>
          </cell>
          <cell r="D109" t="str">
            <v>Balance Transferred from Incom</v>
          </cell>
          <cell r="F109">
            <v>-8650925.8499999996</v>
          </cell>
          <cell r="H109">
            <v>-39244370.109999999</v>
          </cell>
          <cell r="J109">
            <v>-39244370.109999999</v>
          </cell>
        </row>
        <row r="110">
          <cell r="B110" t="str">
            <v>207601</v>
          </cell>
          <cell r="D110" t="str">
            <v>Dividends Declared Parent/Sub</v>
          </cell>
          <cell r="F110">
            <v>1915439.64</v>
          </cell>
          <cell r="H110">
            <v>24825600.210000001</v>
          </cell>
          <cell r="J110">
            <v>24825600.210000001</v>
          </cell>
        </row>
        <row r="111">
          <cell r="D111" t="str">
            <v>Common Stockholders Equity</v>
          </cell>
          <cell r="F111">
            <v>-585682897.53000009</v>
          </cell>
          <cell r="H111">
            <v>-578947411.32000005</v>
          </cell>
          <cell r="J111">
            <v>-578947411.32000005</v>
          </cell>
        </row>
        <row r="112">
          <cell r="D112" t="str">
            <v xml:space="preserve">  Total Capitalization</v>
          </cell>
          <cell r="F112">
            <v>-1037775716.5300001</v>
          </cell>
          <cell r="H112">
            <v>-1031372493.3200001</v>
          </cell>
          <cell r="J112">
            <v>-1031372493.3200001</v>
          </cell>
        </row>
        <row r="113">
          <cell r="D113" t="str">
            <v xml:space="preserve">  Total Liabilities and Capitalization</v>
          </cell>
          <cell r="F113">
            <v>-1329473205.6300001</v>
          </cell>
          <cell r="H113">
            <v>-1445860332.25</v>
          </cell>
          <cell r="J113">
            <v>-1445860332.25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642</v>
          </cell>
          <cell r="F18">
            <v>0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128.63</v>
          </cell>
          <cell r="F19">
            <v>0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155</v>
          </cell>
          <cell r="F20">
            <v>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12.04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311.83</v>
          </cell>
          <cell r="F22">
            <v>0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840</v>
          </cell>
          <cell r="C24" t="str">
            <v>Miscellaneous Expense</v>
          </cell>
          <cell r="E24">
            <v>523.70000000000005</v>
          </cell>
          <cell r="F24">
            <v>0</v>
          </cell>
          <cell r="G24">
            <v>257</v>
          </cell>
        </row>
        <row r="25">
          <cell r="B25" t="str">
            <v>670900</v>
          </cell>
          <cell r="C25" t="str">
            <v>Facilities Rent/Lease Expenses</v>
          </cell>
          <cell r="E25">
            <v>1284</v>
          </cell>
          <cell r="F25">
            <v>0</v>
          </cell>
          <cell r="G25">
            <v>1284</v>
          </cell>
        </row>
        <row r="26">
          <cell r="C26" t="str">
            <v>Operation Expenses</v>
          </cell>
          <cell r="E26">
            <v>3057.2</v>
          </cell>
          <cell r="F26">
            <v>0</v>
          </cell>
          <cell r="G26">
            <v>8451.9599999999991</v>
          </cell>
        </row>
        <row r="27">
          <cell r="C27" t="str">
            <v>Maintenance Expenses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Capitalized &amp; Distributed Exp</v>
          </cell>
          <cell r="E28">
            <v>0</v>
          </cell>
          <cell r="F28">
            <v>0</v>
          </cell>
          <cell r="G28">
            <v>0</v>
          </cell>
        </row>
        <row r="29">
          <cell r="B29" t="str">
            <v>671009</v>
          </cell>
          <cell r="C29" t="str">
            <v>AGLR Alloc Cost of Capital</v>
          </cell>
          <cell r="E29">
            <v>729.42</v>
          </cell>
          <cell r="F29">
            <v>0</v>
          </cell>
          <cell r="G29">
            <v>576.29999999999995</v>
          </cell>
        </row>
        <row r="30">
          <cell r="B30" t="str">
            <v>671403</v>
          </cell>
          <cell r="C30" t="str">
            <v>Direct Assigned Chargeback</v>
          </cell>
          <cell r="E30">
            <v>10245.49</v>
          </cell>
          <cell r="F30">
            <v>0</v>
          </cell>
          <cell r="G30">
            <v>8487.89</v>
          </cell>
        </row>
        <row r="31">
          <cell r="B31" t="str">
            <v>671404</v>
          </cell>
          <cell r="C31" t="str">
            <v>Allocated-Distributed Chargebk</v>
          </cell>
          <cell r="E31">
            <v>5542.87</v>
          </cell>
          <cell r="F31">
            <v>0</v>
          </cell>
          <cell r="G31">
            <v>3894.68</v>
          </cell>
        </row>
        <row r="32">
          <cell r="C32" t="str">
            <v>Allocated Costs</v>
          </cell>
          <cell r="E32">
            <v>16517.78</v>
          </cell>
          <cell r="F32">
            <v>0</v>
          </cell>
          <cell r="G32">
            <v>12958.87</v>
          </cell>
        </row>
        <row r="33">
          <cell r="C33" t="str">
            <v>Depreciation and Amortization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27100</v>
          </cell>
          <cell r="C34" t="str">
            <v>General Tax Expense-Payroll</v>
          </cell>
          <cell r="E34">
            <v>73.19</v>
          </cell>
          <cell r="F34">
            <v>0</v>
          </cell>
          <cell r="G34">
            <v>73.19</v>
          </cell>
        </row>
        <row r="35">
          <cell r="C35" t="str">
            <v>Taxes Other Than Income</v>
          </cell>
          <cell r="E35">
            <v>73.19</v>
          </cell>
          <cell r="F35">
            <v>0</v>
          </cell>
          <cell r="G35">
            <v>73.19</v>
          </cell>
        </row>
        <row r="37">
          <cell r="C37" t="str">
            <v>Operating Income</v>
          </cell>
          <cell r="E37">
            <v>-19648.169999999998</v>
          </cell>
          <cell r="F37">
            <v>0</v>
          </cell>
          <cell r="G37">
            <v>-21484.02</v>
          </cell>
        </row>
        <row r="39">
          <cell r="B39" t="str">
            <v>446200</v>
          </cell>
          <cell r="C39" t="str">
            <v>Interest and Dividend Income</v>
          </cell>
          <cell r="E39">
            <v>92783.49</v>
          </cell>
          <cell r="F39">
            <v>0</v>
          </cell>
          <cell r="G39">
            <v>92783.49</v>
          </cell>
        </row>
        <row r="40">
          <cell r="C40" t="str">
            <v>Other Income - Net</v>
          </cell>
          <cell r="E40">
            <v>92783.49</v>
          </cell>
          <cell r="F40">
            <v>0</v>
          </cell>
          <cell r="G40">
            <v>92783.49</v>
          </cell>
        </row>
        <row r="41">
          <cell r="C41" t="str">
            <v>Income Before Interest &amp; Taxes</v>
          </cell>
          <cell r="E41">
            <v>73135.320000000007</v>
          </cell>
          <cell r="F41">
            <v>0</v>
          </cell>
          <cell r="G41">
            <v>71299.47</v>
          </cell>
        </row>
        <row r="43">
          <cell r="B43" t="str">
            <v>461350</v>
          </cell>
          <cell r="C43" t="str">
            <v>Interest on LT Debt-Cap Corp</v>
          </cell>
          <cell r="E43">
            <v>5343750</v>
          </cell>
          <cell r="F43">
            <v>0</v>
          </cell>
          <cell r="G43">
            <v>5437767.1799999997</v>
          </cell>
        </row>
        <row r="44">
          <cell r="B44" t="str">
            <v>461400</v>
          </cell>
          <cell r="C44" t="str">
            <v>Int Accrued 8.17% Debentures</v>
          </cell>
          <cell r="E44">
            <v>3092783.49</v>
          </cell>
          <cell r="F44">
            <v>0</v>
          </cell>
          <cell r="G44">
            <v>3092783.49</v>
          </cell>
        </row>
        <row r="45">
          <cell r="C45" t="str">
            <v>Interest on Long Term Debt</v>
          </cell>
          <cell r="E45">
            <v>8436533.4900000002</v>
          </cell>
          <cell r="F45">
            <v>0</v>
          </cell>
          <cell r="G45">
            <v>8530550.6699999999</v>
          </cell>
        </row>
        <row r="46">
          <cell r="B46" t="str">
            <v>467100</v>
          </cell>
          <cell r="C46" t="str">
            <v>Interest Income/Expense</v>
          </cell>
          <cell r="E46">
            <v>-22237114.469999999</v>
          </cell>
          <cell r="F46">
            <v>0</v>
          </cell>
          <cell r="G46">
            <v>-22237114.469999999</v>
          </cell>
        </row>
        <row r="47">
          <cell r="B47" t="str">
            <v>467200</v>
          </cell>
          <cell r="C47" t="str">
            <v>Interco Int-Restricted Funding</v>
          </cell>
          <cell r="E47">
            <v>-491049.5</v>
          </cell>
          <cell r="F47">
            <v>0</v>
          </cell>
          <cell r="G47">
            <v>-497813.93</v>
          </cell>
        </row>
        <row r="48">
          <cell r="B48" t="str">
            <v>467201</v>
          </cell>
          <cell r="C48" t="str">
            <v>Interco Int-Non-Restrict Fund</v>
          </cell>
          <cell r="E48">
            <v>-666005.74</v>
          </cell>
          <cell r="F48">
            <v>0</v>
          </cell>
          <cell r="G48">
            <v>-1083753.1599999999</v>
          </cell>
        </row>
        <row r="49">
          <cell r="B49" t="str">
            <v>468101</v>
          </cell>
          <cell r="C49" t="str">
            <v>Interest Exp-Other</v>
          </cell>
          <cell r="E49">
            <v>2341852.83</v>
          </cell>
          <cell r="F49">
            <v>0</v>
          </cell>
          <cell r="G49">
            <v>2702258.24</v>
          </cell>
        </row>
        <row r="50">
          <cell r="B50" t="str">
            <v>468103</v>
          </cell>
          <cell r="C50" t="str">
            <v>Borrowing &amp; Financing Fees</v>
          </cell>
          <cell r="E50">
            <v>154116.85</v>
          </cell>
          <cell r="F50">
            <v>0</v>
          </cell>
          <cell r="G50">
            <v>363579.62</v>
          </cell>
        </row>
        <row r="51">
          <cell r="B51" t="str">
            <v>468104</v>
          </cell>
          <cell r="C51" t="str">
            <v>Amortization Disc/Exp</v>
          </cell>
          <cell r="E51">
            <v>31650</v>
          </cell>
          <cell r="F51">
            <v>0</v>
          </cell>
          <cell r="G51">
            <v>0</v>
          </cell>
        </row>
        <row r="52">
          <cell r="B52" t="str">
            <v>468105</v>
          </cell>
          <cell r="C52" t="str">
            <v>Amortiz. Debt Issuance Cost</v>
          </cell>
          <cell r="E52">
            <v>62367.18</v>
          </cell>
          <cell r="F52">
            <v>0</v>
          </cell>
          <cell r="G52">
            <v>0</v>
          </cell>
        </row>
        <row r="53">
          <cell r="C53" t="str">
            <v>Other Interest Expense</v>
          </cell>
          <cell r="E53">
            <v>-20804182.849999994</v>
          </cell>
          <cell r="F53">
            <v>0</v>
          </cell>
          <cell r="G53">
            <v>-20752843.699999999</v>
          </cell>
        </row>
        <row r="54">
          <cell r="C54" t="str">
            <v>Allowance for Funds - Debt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470999</v>
          </cell>
          <cell r="C55" t="str">
            <v>Dividends on Preferred Stock</v>
          </cell>
          <cell r="E55">
            <v>-868333.32</v>
          </cell>
          <cell r="F55">
            <v>0</v>
          </cell>
          <cell r="G55">
            <v>0</v>
          </cell>
        </row>
        <row r="56">
          <cell r="C56" t="str">
            <v>Preferred Stock Dividend</v>
          </cell>
          <cell r="E56">
            <v>-868333.32</v>
          </cell>
          <cell r="F56">
            <v>0</v>
          </cell>
          <cell r="G56">
            <v>0</v>
          </cell>
        </row>
        <row r="57">
          <cell r="C57" t="str">
            <v>Common Stock Dividend</v>
          </cell>
          <cell r="E57">
            <v>0</v>
          </cell>
          <cell r="F57">
            <v>0</v>
          </cell>
          <cell r="G57">
            <v>0</v>
          </cell>
        </row>
        <row r="59">
          <cell r="C59" t="str">
            <v>Income Before Income Taxes</v>
          </cell>
          <cell r="E59">
            <v>13309117.999999994</v>
          </cell>
          <cell r="F59">
            <v>0</v>
          </cell>
          <cell r="G59">
            <v>12293592.5</v>
          </cell>
        </row>
        <row r="61">
          <cell r="B61" t="str">
            <v>427200</v>
          </cell>
          <cell r="C61" t="str">
            <v>Federal Income Tax</v>
          </cell>
          <cell r="E61">
            <v>4639145.1500000004</v>
          </cell>
          <cell r="F61">
            <v>0</v>
          </cell>
          <cell r="G61">
            <v>4290150.6399999997</v>
          </cell>
        </row>
        <row r="62">
          <cell r="B62" t="str">
            <v>427510</v>
          </cell>
          <cell r="C62" t="str">
            <v>Deferred FIT - Other</v>
          </cell>
          <cell r="E62">
            <v>19047</v>
          </cell>
          <cell r="F62">
            <v>0</v>
          </cell>
          <cell r="G62">
            <v>12607</v>
          </cell>
        </row>
        <row r="63">
          <cell r="C63" t="str">
            <v>Income Taxes</v>
          </cell>
          <cell r="E63">
            <v>4658192.1500000004</v>
          </cell>
          <cell r="F63">
            <v>0</v>
          </cell>
          <cell r="G63">
            <v>4302757.6399999997</v>
          </cell>
        </row>
        <row r="64">
          <cell r="C64" t="str">
            <v>Minority Interest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Net Income</v>
          </cell>
          <cell r="E66">
            <v>8650925.849999994</v>
          </cell>
          <cell r="F66">
            <v>0</v>
          </cell>
          <cell r="G66">
            <v>7990834.8600000003</v>
          </cell>
        </row>
      </sheetData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Summary"/>
      <sheetName val="Reconciliation "/>
      <sheetName val="AGLC Revenues"/>
      <sheetName val="new meters"/>
      <sheetName val="Sheet1"/>
      <sheetName val="Budget Review"/>
      <sheetName val="attrition"/>
      <sheetName val="Billing Unit Graphs"/>
      <sheetName val="Com Share Input"/>
      <sheetName val="Monthly Billing Unit Forecasts"/>
      <sheetName val="Installation Ratios"/>
      <sheetName val="DDDC Pattern"/>
      <sheetName val="Meter Set Revenue"/>
      <sheetName val="Comm DTh Ratio"/>
      <sheetName val="Small Ind Ratio"/>
      <sheetName val="Meter Reading Customers"/>
    </sheetNames>
    <sheetDataSet>
      <sheetData sheetId="0">
        <row r="2">
          <cell r="A2" t="str">
            <v>2011 Draft 1 DEMAND and REVENUE FORECAST</v>
          </cell>
        </row>
        <row r="15">
          <cell r="E15">
            <v>1444791</v>
          </cell>
          <cell r="F15">
            <v>95143</v>
          </cell>
        </row>
        <row r="16">
          <cell r="E16">
            <v>1437338</v>
          </cell>
          <cell r="F16">
            <v>94461</v>
          </cell>
        </row>
        <row r="17">
          <cell r="E17">
            <v>1430264.0904699606</v>
          </cell>
          <cell r="F17">
            <v>92922</v>
          </cell>
        </row>
        <row r="18">
          <cell r="E18">
            <v>1425290.5802323334</v>
          </cell>
          <cell r="F18">
            <v>91103</v>
          </cell>
        </row>
        <row r="19">
          <cell r="E19">
            <v>1419755.709494316</v>
          </cell>
          <cell r="F19">
            <v>89355</v>
          </cell>
          <cell r="N19">
            <v>0</v>
          </cell>
        </row>
        <row r="20">
          <cell r="E20">
            <v>1411976.1908511245</v>
          </cell>
          <cell r="F20">
            <v>876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">
          <cell r="E31">
            <v>443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at 9.30.02"/>
      <sheetName val="Deferred"/>
      <sheetName val="Deferred Actual 9.30.2002"/>
      <sheetName val="Tax Rollfoward"/>
      <sheetName val="Tax Rollfoward Actual at 9.30.0"/>
      <sheetName val="M &amp; E"/>
      <sheetName val="Lobbying"/>
      <sheetName val="Amortization"/>
      <sheetName val="Stock Options Excercised"/>
      <sheetName val="NSP"/>
      <sheetName val="Bad Debt Reserves"/>
      <sheetName val="Restricted Stock"/>
      <sheetName val="Pension"/>
      <sheetName val="Med Benefits-Retirees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UNICAP"/>
      <sheetName val="T-48 UNICAP"/>
      <sheetName val="T-48 UNICAP Actual at 9.30.02"/>
      <sheetName val="T-48.2 UNICAP"/>
      <sheetName val="T-48.2 UNICAP Actual at 9.30.02"/>
      <sheetName val="T-48.3 Merchandise Inventory"/>
      <sheetName val="QUERY"/>
      <sheetName val="QUERY (2)"/>
      <sheetName val="T-48.4 Inventory Cost Adj"/>
      <sheetName val="T-48.5 Inventory Cost Adj"/>
      <sheetName val="T-48.6 Inventory Cost Adj"/>
      <sheetName val="WACOG"/>
      <sheetName val="T-48.7 Inventory Cost Adj"/>
      <sheetName val="T-48.8 Inventory Cost Adj"/>
      <sheetName val="T-48.8 Inv Actual at 9.30.02"/>
      <sheetName val="T-48.9 Inventory Cost Adj"/>
      <sheetName val="T-48.9-2 Inventory Cost Adj"/>
      <sheetName val="Property"/>
      <sheetName val="CIAC"/>
      <sheetName val="101000"/>
      <sheetName val="101100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85955.68</v>
          </cell>
          <cell r="H13">
            <v>67804.160000000003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86694.89</v>
          </cell>
          <cell r="H19">
            <v>68543.37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738.52</v>
          </cell>
          <cell r="H20">
            <v>0</v>
          </cell>
          <cell r="J20">
            <v>0</v>
          </cell>
        </row>
        <row r="21">
          <cell r="B21" t="str">
            <v>132800</v>
          </cell>
          <cell r="D21" t="str">
            <v>A/R-Gas-Chattanooga</v>
          </cell>
          <cell r="F21">
            <v>851225.32</v>
          </cell>
          <cell r="H21">
            <v>2006572.68</v>
          </cell>
          <cell r="J21">
            <v>3215248.69</v>
          </cell>
        </row>
        <row r="22">
          <cell r="B22" t="str">
            <v>132810</v>
          </cell>
          <cell r="D22" t="str">
            <v>A/R - Gas Manual</v>
          </cell>
          <cell r="F22">
            <v>667887.56000000006</v>
          </cell>
          <cell r="H22">
            <v>1168461.8400000001</v>
          </cell>
          <cell r="J22">
            <v>867925.34</v>
          </cell>
        </row>
        <row r="23">
          <cell r="B23" t="str">
            <v>132825</v>
          </cell>
          <cell r="D23" t="str">
            <v>Aid to Construction Billing</v>
          </cell>
          <cell r="F23">
            <v>994.72</v>
          </cell>
          <cell r="H23">
            <v>1772.13</v>
          </cell>
          <cell r="J23">
            <v>0</v>
          </cell>
        </row>
        <row r="24">
          <cell r="B24" t="str">
            <v>132900</v>
          </cell>
          <cell r="D24" t="str">
            <v>Unpostable Cash</v>
          </cell>
          <cell r="F24">
            <v>-6935.54</v>
          </cell>
          <cell r="H24">
            <v>-7324.59</v>
          </cell>
          <cell r="J24">
            <v>-9235.4</v>
          </cell>
        </row>
        <row r="25">
          <cell r="B25" t="str">
            <v>132950</v>
          </cell>
          <cell r="D25" t="str">
            <v>Misc Adjustments-Gas</v>
          </cell>
          <cell r="F25">
            <v>9320.27</v>
          </cell>
          <cell r="H25">
            <v>-10031.879999999999</v>
          </cell>
          <cell r="J25">
            <v>4657.41</v>
          </cell>
        </row>
        <row r="26">
          <cell r="B26" t="str">
            <v>132960</v>
          </cell>
          <cell r="D26" t="str">
            <v>A/R Commodity</v>
          </cell>
          <cell r="F26">
            <v>94566.27</v>
          </cell>
          <cell r="H26">
            <v>94566.27</v>
          </cell>
          <cell r="J26">
            <v>94566.27</v>
          </cell>
        </row>
        <row r="27">
          <cell r="B27" t="str">
            <v>133820</v>
          </cell>
          <cell r="D27" t="str">
            <v>A/R - Merchandise</v>
          </cell>
          <cell r="F27">
            <v>-51359.53</v>
          </cell>
          <cell r="H27">
            <v>-51354.64</v>
          </cell>
          <cell r="J27">
            <v>-51349.29</v>
          </cell>
        </row>
        <row r="28">
          <cell r="B28" t="str">
            <v>134051</v>
          </cell>
          <cell r="D28" t="str">
            <v>Cash Posting Clearing</v>
          </cell>
          <cell r="F28">
            <v>1186.18</v>
          </cell>
          <cell r="H28">
            <v>1186.18</v>
          </cell>
          <cell r="J28">
            <v>61796.45</v>
          </cell>
        </row>
        <row r="29">
          <cell r="B29" t="str">
            <v>134053</v>
          </cell>
          <cell r="D29" t="str">
            <v>AGSC Cash Clearing - Miscellan</v>
          </cell>
          <cell r="F29">
            <v>0</v>
          </cell>
          <cell r="H29">
            <v>0</v>
          </cell>
          <cell r="J29">
            <v>-119542.64</v>
          </cell>
        </row>
        <row r="30">
          <cell r="B30" t="str">
            <v>134100</v>
          </cell>
          <cell r="D30" t="str">
            <v>Accts Receivable - Employee</v>
          </cell>
          <cell r="F30">
            <v>-80.989999999999995</v>
          </cell>
          <cell r="H30">
            <v>-29.02</v>
          </cell>
          <cell r="J30">
            <v>0</v>
          </cell>
        </row>
        <row r="31">
          <cell r="B31" t="str">
            <v>134200</v>
          </cell>
          <cell r="D31" t="str">
            <v>A/R Misc</v>
          </cell>
          <cell r="F31">
            <v>14045.82</v>
          </cell>
          <cell r="H31">
            <v>12290.14</v>
          </cell>
          <cell r="J31">
            <v>13090</v>
          </cell>
        </row>
        <row r="32">
          <cell r="B32" t="str">
            <v>134240</v>
          </cell>
          <cell r="D32" t="str">
            <v>State Taxes Receivable</v>
          </cell>
          <cell r="F32">
            <v>765</v>
          </cell>
          <cell r="H32">
            <v>-36694</v>
          </cell>
          <cell r="J32">
            <v>0</v>
          </cell>
        </row>
        <row r="33">
          <cell r="B33" t="str">
            <v>134245</v>
          </cell>
          <cell r="D33" t="str">
            <v>A/R Misc-Cumberland</v>
          </cell>
          <cell r="F33">
            <v>10000</v>
          </cell>
          <cell r="H33">
            <v>10000</v>
          </cell>
          <cell r="J33">
            <v>10000</v>
          </cell>
        </row>
        <row r="34">
          <cell r="B34" t="str">
            <v>134610</v>
          </cell>
          <cell r="D34" t="str">
            <v>Accts Rec - Damage Mains</v>
          </cell>
          <cell r="F34">
            <v>29322.41</v>
          </cell>
          <cell r="H34">
            <v>97971.58</v>
          </cell>
          <cell r="J34">
            <v>124334.97</v>
          </cell>
        </row>
        <row r="35">
          <cell r="B35" t="str">
            <v>139100</v>
          </cell>
          <cell r="D35" t="str">
            <v>Provision for Uncollectibles</v>
          </cell>
          <cell r="F35">
            <v>-226901.3</v>
          </cell>
          <cell r="H35">
            <v>-450511.26</v>
          </cell>
          <cell r="J35">
            <v>-525822.91</v>
          </cell>
        </row>
        <row r="36">
          <cell r="B36" t="str">
            <v>139160</v>
          </cell>
          <cell r="D36" t="str">
            <v>Net Chargeoffs - Poolers</v>
          </cell>
          <cell r="F36">
            <v>-85.12</v>
          </cell>
          <cell r="H36">
            <v>0</v>
          </cell>
          <cell r="J36">
            <v>0</v>
          </cell>
        </row>
        <row r="37">
          <cell r="B37" t="str">
            <v>139200</v>
          </cell>
          <cell r="D37" t="str">
            <v>Reserve for Uncollectible Acct</v>
          </cell>
          <cell r="F37">
            <v>3.39</v>
          </cell>
          <cell r="H37">
            <v>-1.46</v>
          </cell>
          <cell r="J37">
            <v>0</v>
          </cell>
        </row>
        <row r="38">
          <cell r="B38" t="str">
            <v>139610</v>
          </cell>
          <cell r="D38" t="str">
            <v>Provn for Uncoll - Damage Main</v>
          </cell>
          <cell r="F38">
            <v>-47685.91</v>
          </cell>
          <cell r="H38">
            <v>-122390.74</v>
          </cell>
          <cell r="J38">
            <v>-112943.37</v>
          </cell>
        </row>
        <row r="39">
          <cell r="D39" t="str">
            <v>Receivables</v>
          </cell>
          <cell r="F39">
            <v>1347007.07</v>
          </cell>
          <cell r="H39">
            <v>2714483.23</v>
          </cell>
          <cell r="J39">
            <v>3572725.52</v>
          </cell>
        </row>
        <row r="40">
          <cell r="B40" t="str">
            <v>135450</v>
          </cell>
          <cell r="D40" t="str">
            <v>Interco Funding-Unrestricted</v>
          </cell>
          <cell r="F40">
            <v>16403938.380000001</v>
          </cell>
          <cell r="H40">
            <v>16745074</v>
          </cell>
          <cell r="J40">
            <v>2324668.85</v>
          </cell>
        </row>
        <row r="41">
          <cell r="B41" t="str">
            <v>135451</v>
          </cell>
          <cell r="D41" t="str">
            <v>Interco Funding - Restricted</v>
          </cell>
          <cell r="F41">
            <v>-2205105.4</v>
          </cell>
          <cell r="H41">
            <v>-347019.78</v>
          </cell>
          <cell r="J41">
            <v>-3703157.64</v>
          </cell>
        </row>
        <row r="42">
          <cell r="B42" t="str">
            <v>136070</v>
          </cell>
          <cell r="D42" t="str">
            <v>Accts Receivable - Assoc Comp</v>
          </cell>
          <cell r="F42">
            <v>-31090.84</v>
          </cell>
          <cell r="H42">
            <v>-36362.730000000003</v>
          </cell>
          <cell r="J42">
            <v>-11958.67</v>
          </cell>
        </row>
        <row r="43">
          <cell r="B43" t="str">
            <v>136071</v>
          </cell>
          <cell r="D43" t="str">
            <v>A/R Assoc Co - I/U Transfers</v>
          </cell>
          <cell r="F43">
            <v>-7643.48</v>
          </cell>
          <cell r="H43">
            <v>-2246.46</v>
          </cell>
          <cell r="J43">
            <v>-1258</v>
          </cell>
        </row>
        <row r="44">
          <cell r="B44" t="str">
            <v>136073</v>
          </cell>
          <cell r="D44" t="str">
            <v>Intercompany Chargebacks</v>
          </cell>
          <cell r="F44">
            <v>-490623.24</v>
          </cell>
          <cell r="H44">
            <v>-456406.42</v>
          </cell>
          <cell r="J44">
            <v>-395486.88</v>
          </cell>
        </row>
        <row r="45">
          <cell r="B45" t="str">
            <v>136900</v>
          </cell>
          <cell r="D45" t="str">
            <v>A/R-Chattanooga 1</v>
          </cell>
          <cell r="F45">
            <v>0</v>
          </cell>
          <cell r="H45">
            <v>-49.89</v>
          </cell>
          <cell r="J45">
            <v>0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13669475.42</v>
          </cell>
          <cell r="H47">
            <v>15902988.719999999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703347</v>
          </cell>
          <cell r="H48">
            <v>1458446</v>
          </cell>
          <cell r="J48">
            <v>7382933</v>
          </cell>
        </row>
        <row r="49">
          <cell r="D49" t="str">
            <v>A/R Unbilled Revenue</v>
          </cell>
          <cell r="F49">
            <v>1703347</v>
          </cell>
          <cell r="H49">
            <v>1458446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210634.15</v>
          </cell>
          <cell r="H50">
            <v>181715.39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923.09</v>
          </cell>
          <cell r="H51">
            <v>672.24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9.06</v>
          </cell>
          <cell r="H53">
            <v>722.57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661445.83</v>
          </cell>
          <cell r="H55">
            <v>3350971.66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691406.15</v>
          </cell>
          <cell r="H57">
            <v>559398.68999999994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436636.51</v>
          </cell>
          <cell r="H58">
            <v>3955740.05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0983795.01</v>
          </cell>
          <cell r="H60">
            <v>9031030.8200000003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1442636.34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5923.760000000002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9844481.6300000008</v>
          </cell>
          <cell r="H63">
            <v>9965251.9399999995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1999928.33</v>
          </cell>
          <cell r="H64">
            <v>64069.71</v>
          </cell>
          <cell r="J64">
            <v>-1204101.04</v>
          </cell>
        </row>
        <row r="65">
          <cell r="D65" t="str">
            <v>Deferred Purchased Gas Adj</v>
          </cell>
          <cell r="F65">
            <v>12714574.250000002</v>
          </cell>
          <cell r="H65">
            <v>11507881.75</v>
          </cell>
          <cell r="J65">
            <v>6047535.5100000007</v>
          </cell>
        </row>
        <row r="66">
          <cell r="B66" t="str">
            <v>157100</v>
          </cell>
          <cell r="D66" t="str">
            <v>Insurance Prepayments</v>
          </cell>
          <cell r="F66">
            <v>0</v>
          </cell>
          <cell r="H66">
            <v>122801.43</v>
          </cell>
          <cell r="J66">
            <v>0</v>
          </cell>
        </row>
        <row r="67">
          <cell r="B67" t="str">
            <v>157101</v>
          </cell>
          <cell r="D67" t="str">
            <v>Macon LNG Turbine Maintenance</v>
          </cell>
          <cell r="F67">
            <v>291589.99</v>
          </cell>
          <cell r="H67">
            <v>-722128.01</v>
          </cell>
          <cell r="J67">
            <v>6833.49</v>
          </cell>
        </row>
        <row r="68">
          <cell r="B68" t="str">
            <v>157400</v>
          </cell>
          <cell r="D68" t="str">
            <v>Prepayments - Other</v>
          </cell>
          <cell r="F68">
            <v>1425638.23</v>
          </cell>
          <cell r="H68">
            <v>1282406.52</v>
          </cell>
          <cell r="J68">
            <v>1282406.52</v>
          </cell>
        </row>
        <row r="69">
          <cell r="D69" t="str">
            <v>Other Current Assets</v>
          </cell>
          <cell r="F69">
            <v>1717228.22</v>
          </cell>
          <cell r="H69">
            <v>683079.94</v>
          </cell>
          <cell r="J69">
            <v>1289240.01</v>
          </cell>
        </row>
        <row r="70">
          <cell r="D70" t="str">
            <v xml:space="preserve">  Total Current Assets</v>
          </cell>
          <cell r="F70">
            <v>42222121.859999999</v>
          </cell>
          <cell r="H70">
            <v>41366453.829999998</v>
          </cell>
          <cell r="J70">
            <v>37571172.789999999</v>
          </cell>
        </row>
        <row r="71">
          <cell r="D71" t="str">
            <v>Investment &amp; Equity in Assoc</v>
          </cell>
          <cell r="F71">
            <v>0</v>
          </cell>
          <cell r="H71">
            <v>0</v>
          </cell>
          <cell r="J71">
            <v>0</v>
          </cell>
        </row>
        <row r="72">
          <cell r="C72" t="str">
            <v>Property, Plant &amp; Equipment</v>
          </cell>
        </row>
        <row r="73">
          <cell r="B73" t="str">
            <v>100100</v>
          </cell>
          <cell r="D73" t="str">
            <v>Property and Plant in Service</v>
          </cell>
          <cell r="F73">
            <v>150186914.84999999</v>
          </cell>
          <cell r="H73">
            <v>149598348.97999999</v>
          </cell>
          <cell r="J73">
            <v>149793408.94</v>
          </cell>
        </row>
        <row r="74">
          <cell r="B74" t="str">
            <v>100400</v>
          </cell>
          <cell r="D74" t="str">
            <v>Acquisition Adjustment</v>
          </cell>
          <cell r="F74">
            <v>13355564.66</v>
          </cell>
          <cell r="H74">
            <v>13355564.66</v>
          </cell>
          <cell r="J74">
            <v>13355564.66</v>
          </cell>
        </row>
        <row r="75">
          <cell r="B75" t="str">
            <v>100401</v>
          </cell>
          <cell r="D75" t="str">
            <v>Acq Adj-Reclass non-plant item</v>
          </cell>
          <cell r="F75">
            <v>-1880781</v>
          </cell>
          <cell r="H75">
            <v>-1880781</v>
          </cell>
          <cell r="J75">
            <v>-1880781</v>
          </cell>
        </row>
        <row r="76">
          <cell r="D76" t="str">
            <v>Regulated Assets</v>
          </cell>
          <cell r="F76">
            <v>161661698.50999999</v>
          </cell>
          <cell r="H76">
            <v>161073132.63999999</v>
          </cell>
          <cell r="J76">
            <v>161268192.59999999</v>
          </cell>
        </row>
        <row r="77">
          <cell r="B77" t="str">
            <v>100120</v>
          </cell>
          <cell r="D77" t="str">
            <v>Construction Work in Progress</v>
          </cell>
          <cell r="F77">
            <v>4006149.73</v>
          </cell>
          <cell r="H77">
            <v>3173402.54</v>
          </cell>
          <cell r="J77">
            <v>565506.82999999996</v>
          </cell>
        </row>
        <row r="78">
          <cell r="B78" t="str">
            <v>100121</v>
          </cell>
          <cell r="D78" t="str">
            <v>Capitalized Payroll - Utility</v>
          </cell>
          <cell r="F78">
            <v>5009.57</v>
          </cell>
          <cell r="H78">
            <v>0</v>
          </cell>
          <cell r="J78">
            <v>1197.49</v>
          </cell>
        </row>
        <row r="79">
          <cell r="D79" t="str">
            <v>Regulated Capital Projects</v>
          </cell>
          <cell r="F79">
            <v>4011159.3</v>
          </cell>
          <cell r="H79">
            <v>3173402.54</v>
          </cell>
          <cell r="J79">
            <v>566704.31999999995</v>
          </cell>
        </row>
        <row r="80">
          <cell r="B80" t="str">
            <v>101000</v>
          </cell>
          <cell r="D80" t="str">
            <v>Contribution for Constr-Res</v>
          </cell>
          <cell r="F80">
            <v>-1962345.24</v>
          </cell>
          <cell r="H80">
            <v>-1936141.56</v>
          </cell>
          <cell r="J80">
            <v>-1940807.3</v>
          </cell>
        </row>
        <row r="81">
          <cell r="B81" t="str">
            <v>101100</v>
          </cell>
          <cell r="D81" t="str">
            <v>Contribution for Constr-Nonres</v>
          </cell>
          <cell r="F81">
            <v>-282504.92</v>
          </cell>
          <cell r="H81">
            <v>-263585.32</v>
          </cell>
          <cell r="J81">
            <v>-222337.18</v>
          </cell>
        </row>
        <row r="82">
          <cell r="B82" t="str">
            <v>101105</v>
          </cell>
          <cell r="D82" t="str">
            <v>Aid to Construction Billing</v>
          </cell>
          <cell r="F82">
            <v>-789.71</v>
          </cell>
          <cell r="H82">
            <v>-149.01</v>
          </cell>
          <cell r="J82">
            <v>1018.74</v>
          </cell>
        </row>
        <row r="83">
          <cell r="D83" t="str">
            <v>Contribution in Aid of Const</v>
          </cell>
          <cell r="F83">
            <v>-2245639.87</v>
          </cell>
          <cell r="H83">
            <v>-2199875.89</v>
          </cell>
          <cell r="J83">
            <v>-2162125.7400000002</v>
          </cell>
        </row>
        <row r="84">
          <cell r="B84" t="str">
            <v>100200</v>
          </cell>
          <cell r="D84" t="str">
            <v>Utility Plant in Service-Gas</v>
          </cell>
          <cell r="F84">
            <v>-60671077.18</v>
          </cell>
          <cell r="H84">
            <v>-59434721.630000003</v>
          </cell>
          <cell r="J84">
            <v>-57822942.960000001</v>
          </cell>
        </row>
        <row r="85">
          <cell r="B85" t="str">
            <v>100210</v>
          </cell>
          <cell r="D85" t="str">
            <v>Transportation Equipment</v>
          </cell>
          <cell r="F85">
            <v>38253.019999999997</v>
          </cell>
          <cell r="H85">
            <v>50156.01</v>
          </cell>
          <cell r="J85">
            <v>75357.740000000005</v>
          </cell>
        </row>
        <row r="86">
          <cell r="B86" t="str">
            <v>100220</v>
          </cell>
          <cell r="D86" t="str">
            <v>Retirement Work in Progress</v>
          </cell>
          <cell r="F86">
            <v>70039.53</v>
          </cell>
          <cell r="H86">
            <v>55416.15</v>
          </cell>
          <cell r="J86">
            <v>133737.34</v>
          </cell>
        </row>
        <row r="87">
          <cell r="B87" t="str">
            <v>100410</v>
          </cell>
          <cell r="D87" t="str">
            <v>Accum Prov For Amort Of A</v>
          </cell>
          <cell r="F87">
            <v>-5617499</v>
          </cell>
          <cell r="H87">
            <v>-5617499</v>
          </cell>
          <cell r="J87">
            <v>-5617499</v>
          </cell>
        </row>
        <row r="88">
          <cell r="B88" t="str">
            <v>100411</v>
          </cell>
          <cell r="D88" t="str">
            <v>Acc Prov Amort Acq Adj-Reclass</v>
          </cell>
          <cell r="F88">
            <v>440930</v>
          </cell>
          <cell r="H88">
            <v>433057</v>
          </cell>
          <cell r="J88">
            <v>417309</v>
          </cell>
        </row>
        <row r="89">
          <cell r="D89" t="str">
            <v>Accumulated Depr - Regulated</v>
          </cell>
          <cell r="F89">
            <v>-65739353.629999995</v>
          </cell>
          <cell r="H89">
            <v>-64513591.470000006</v>
          </cell>
          <cell r="J89">
            <v>-62814037.879999995</v>
          </cell>
        </row>
        <row r="90">
          <cell r="D90" t="str">
            <v xml:space="preserve">  Total Regulated Assets-Net</v>
          </cell>
          <cell r="F90">
            <v>97687864.310000002</v>
          </cell>
          <cell r="H90">
            <v>97533067.819999993</v>
          </cell>
          <cell r="J90">
            <v>96858733.299999982</v>
          </cell>
        </row>
        <row r="91">
          <cell r="D91" t="str">
            <v>Nonregulated Asse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Nonregulated Capital Projec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Accumulated Depr - Nonregulated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Nonregulated Assets-Ne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 xml:space="preserve">  Total Property Plant &amp; Equipment</v>
          </cell>
          <cell r="F95">
            <v>97687864.310000002</v>
          </cell>
          <cell r="H95">
            <v>97533067.819999993</v>
          </cell>
          <cell r="J95">
            <v>96858733.299999982</v>
          </cell>
        </row>
        <row r="96">
          <cell r="C96" t="str">
            <v>Deferred Debits and Other Assets</v>
          </cell>
        </row>
        <row r="97">
          <cell r="D97" t="str">
            <v>Unrecovered Envir Response Costs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Investment in Joint Venture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Unrecovered Integrated Resource Plan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Unrecovered Postretirement Benef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Intercompany Notes Receivables</v>
          </cell>
          <cell r="F101">
            <v>0</v>
          </cell>
          <cell r="H101">
            <v>0</v>
          </cell>
          <cell r="J101">
            <v>0</v>
          </cell>
        </row>
        <row r="102">
          <cell r="B102" t="str">
            <v>157200</v>
          </cell>
          <cell r="D102" t="str">
            <v>Pension Asset</v>
          </cell>
          <cell r="F102">
            <v>1146010.6000000001</v>
          </cell>
          <cell r="H102">
            <v>1026336.82</v>
          </cell>
          <cell r="J102">
            <v>784857.17</v>
          </cell>
        </row>
        <row r="103">
          <cell r="D103" t="str">
            <v>Prepaid Pension Cost</v>
          </cell>
          <cell r="F103">
            <v>1146010.6000000001</v>
          </cell>
          <cell r="H103">
            <v>1026336.82</v>
          </cell>
          <cell r="J103">
            <v>784857.17</v>
          </cell>
        </row>
        <row r="104">
          <cell r="D104" t="str">
            <v>Unamortized Cost to Repurchase LTD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162035</v>
          </cell>
          <cell r="D105" t="str">
            <v>Coop Mktg SONAT</v>
          </cell>
          <cell r="F105">
            <v>-13096.38</v>
          </cell>
          <cell r="H105">
            <v>-6549.48</v>
          </cell>
          <cell r="J105">
            <v>14516.17</v>
          </cell>
        </row>
        <row r="106">
          <cell r="B106" t="str">
            <v>162175</v>
          </cell>
          <cell r="D106" t="str">
            <v>Stores Capital Clearing</v>
          </cell>
          <cell r="F106">
            <v>33847.22</v>
          </cell>
          <cell r="H106">
            <v>29513.84</v>
          </cell>
          <cell r="J106">
            <v>15264.17</v>
          </cell>
        </row>
        <row r="107">
          <cell r="B107" t="str">
            <v>162178</v>
          </cell>
          <cell r="D107" t="str">
            <v>Transportation Capital Clearin</v>
          </cell>
          <cell r="F107">
            <v>1693.8</v>
          </cell>
          <cell r="H107">
            <v>1270.3499999999999</v>
          </cell>
          <cell r="J107">
            <v>423.45</v>
          </cell>
        </row>
        <row r="108">
          <cell r="B108" t="str">
            <v>162210</v>
          </cell>
          <cell r="D108" t="str">
            <v>Def Rate Case Exp 97</v>
          </cell>
          <cell r="F108">
            <v>-0.17</v>
          </cell>
          <cell r="H108">
            <v>-0.17</v>
          </cell>
          <cell r="J108">
            <v>-0.17</v>
          </cell>
        </row>
        <row r="109">
          <cell r="B109" t="str">
            <v>162450</v>
          </cell>
          <cell r="D109" t="str">
            <v>ATPI Capitalized Clearing</v>
          </cell>
          <cell r="F109">
            <v>0</v>
          </cell>
          <cell r="H109">
            <v>-1014.11</v>
          </cell>
          <cell r="J109">
            <v>0</v>
          </cell>
        </row>
        <row r="110">
          <cell r="B110" t="str">
            <v>162999</v>
          </cell>
          <cell r="D110" t="str">
            <v>Other Deferred Debits</v>
          </cell>
          <cell r="F110">
            <v>458889</v>
          </cell>
          <cell r="H110">
            <v>466762</v>
          </cell>
          <cell r="J110">
            <v>482510</v>
          </cell>
        </row>
        <row r="111">
          <cell r="D111" t="str">
            <v>Other Assets</v>
          </cell>
          <cell r="F111">
            <v>481333.47</v>
          </cell>
          <cell r="H111">
            <v>489982.43</v>
          </cell>
          <cell r="J111">
            <v>512713.62</v>
          </cell>
        </row>
        <row r="112">
          <cell r="D112" t="str">
            <v xml:space="preserve">  Total Deferred Debits and Other Assets</v>
          </cell>
          <cell r="F112">
            <v>1627344.07</v>
          </cell>
          <cell r="H112">
            <v>1516319.25</v>
          </cell>
          <cell r="J112">
            <v>1297570.79</v>
          </cell>
        </row>
        <row r="113">
          <cell r="D113" t="str">
            <v xml:space="preserve">  Total Assets</v>
          </cell>
          <cell r="F113">
            <v>141537330.24000001</v>
          </cell>
          <cell r="H113">
            <v>140415840.89999998</v>
          </cell>
          <cell r="J113">
            <v>135727476.87999997</v>
          </cell>
        </row>
        <row r="115">
          <cell r="C115" t="str">
            <v>Liabilities and Capitalization</v>
          </cell>
        </row>
        <row r="116">
          <cell r="C116" t="str">
            <v>Current Liabilities</v>
          </cell>
        </row>
        <row r="117">
          <cell r="B117" t="str">
            <v>225100</v>
          </cell>
          <cell r="D117" t="str">
            <v>General Accounts Payable</v>
          </cell>
          <cell r="F117">
            <v>-71786.44</v>
          </cell>
          <cell r="H117">
            <v>-20039.53</v>
          </cell>
          <cell r="J117">
            <v>-44770.23</v>
          </cell>
        </row>
        <row r="118">
          <cell r="B118" t="str">
            <v>225105</v>
          </cell>
          <cell r="D118" t="str">
            <v>AP - Inventory</v>
          </cell>
          <cell r="F118">
            <v>-55988.73</v>
          </cell>
          <cell r="H118">
            <v>-36360.019999999997</v>
          </cell>
          <cell r="J118">
            <v>-31204.34</v>
          </cell>
        </row>
        <row r="119">
          <cell r="B119" t="str">
            <v>225120</v>
          </cell>
          <cell r="D119" t="str">
            <v>Accounts Payable - Accrued</v>
          </cell>
          <cell r="F119">
            <v>-1587496.25</v>
          </cell>
          <cell r="H119">
            <v>-2043742.33</v>
          </cell>
          <cell r="J119">
            <v>-72106.12</v>
          </cell>
        </row>
        <row r="120">
          <cell r="B120" t="str">
            <v>225125</v>
          </cell>
          <cell r="D120" t="str">
            <v>Inventory Accrual - Conversion</v>
          </cell>
          <cell r="F120">
            <v>540</v>
          </cell>
          <cell r="H120">
            <v>540</v>
          </cell>
          <cell r="J120">
            <v>540</v>
          </cell>
        </row>
        <row r="121">
          <cell r="B121" t="str">
            <v>225500</v>
          </cell>
          <cell r="D121" t="str">
            <v>Payroll Deductions</v>
          </cell>
          <cell r="F121">
            <v>2530.73</v>
          </cell>
          <cell r="H121">
            <v>-1317.75</v>
          </cell>
          <cell r="J121">
            <v>0</v>
          </cell>
        </row>
        <row r="122">
          <cell r="B122" t="str">
            <v>225501</v>
          </cell>
          <cell r="D122" t="str">
            <v>U S Savings Bonds Payable</v>
          </cell>
          <cell r="F122">
            <v>-10</v>
          </cell>
          <cell r="H122">
            <v>-10</v>
          </cell>
          <cell r="J122">
            <v>-40</v>
          </cell>
        </row>
        <row r="123">
          <cell r="B123" t="str">
            <v>225507</v>
          </cell>
          <cell r="D123" t="str">
            <v>One Pledge Club Atlanta</v>
          </cell>
          <cell r="F123">
            <v>-1337.52</v>
          </cell>
          <cell r="H123">
            <v>-1560.44</v>
          </cell>
          <cell r="J123">
            <v>-262.92</v>
          </cell>
        </row>
        <row r="124">
          <cell r="B124" t="str">
            <v>225508</v>
          </cell>
          <cell r="D124" t="str">
            <v>Flame Club Payable</v>
          </cell>
          <cell r="F124">
            <v>0</v>
          </cell>
          <cell r="H124">
            <v>-6</v>
          </cell>
          <cell r="J124">
            <v>-6</v>
          </cell>
        </row>
        <row r="125">
          <cell r="B125" t="str">
            <v>225512</v>
          </cell>
          <cell r="D125" t="str">
            <v>Employee Stock Purchase Plan</v>
          </cell>
          <cell r="F125">
            <v>-995</v>
          </cell>
          <cell r="H125">
            <v>-750</v>
          </cell>
          <cell r="J125">
            <v>0</v>
          </cell>
        </row>
        <row r="126">
          <cell r="B126" t="str">
            <v>225513</v>
          </cell>
          <cell r="D126" t="str">
            <v>Union Dues</v>
          </cell>
          <cell r="F126">
            <v>-625</v>
          </cell>
          <cell r="H126">
            <v>0</v>
          </cell>
          <cell r="J126">
            <v>0</v>
          </cell>
        </row>
        <row r="127">
          <cell r="B127" t="str">
            <v>225522</v>
          </cell>
          <cell r="D127" t="str">
            <v>H.E.A.T Payments</v>
          </cell>
          <cell r="F127">
            <v>-17</v>
          </cell>
          <cell r="H127">
            <v>-17</v>
          </cell>
          <cell r="J127">
            <v>-17</v>
          </cell>
        </row>
        <row r="128">
          <cell r="B128" t="str">
            <v>225526</v>
          </cell>
          <cell r="D128" t="str">
            <v>Employee Court Orders</v>
          </cell>
          <cell r="F128">
            <v>0</v>
          </cell>
          <cell r="H128">
            <v>-530.53</v>
          </cell>
          <cell r="J128">
            <v>-530.53</v>
          </cell>
        </row>
        <row r="129">
          <cell r="B129" t="str">
            <v>225536</v>
          </cell>
          <cell r="D129" t="str">
            <v>Flx Ben Health Reim Payable</v>
          </cell>
          <cell r="F129">
            <v>-1147.23</v>
          </cell>
          <cell r="H129">
            <v>-896.23</v>
          </cell>
          <cell r="J129">
            <v>-2195.23</v>
          </cell>
        </row>
        <row r="130">
          <cell r="B130" t="str">
            <v>225537</v>
          </cell>
          <cell r="D130" t="str">
            <v>Flx Ben Dep Daycare Payable</v>
          </cell>
          <cell r="F130">
            <v>-173.07</v>
          </cell>
          <cell r="H130">
            <v>-173.07</v>
          </cell>
          <cell r="J130">
            <v>-173.07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335.38</v>
          </cell>
          <cell r="H131">
            <v>502.88</v>
          </cell>
          <cell r="J131">
            <v>-319.02</v>
          </cell>
        </row>
        <row r="132">
          <cell r="B132" t="str">
            <v>225547</v>
          </cell>
          <cell r="D132" t="str">
            <v>Dep Care Reim Payable</v>
          </cell>
          <cell r="F132">
            <v>717.43</v>
          </cell>
          <cell r="H132">
            <v>717.43</v>
          </cell>
          <cell r="J132">
            <v>236.64</v>
          </cell>
        </row>
        <row r="133">
          <cell r="D133" t="str">
            <v>Accounts Payable</v>
          </cell>
          <cell r="F133">
            <v>-1715452.7</v>
          </cell>
          <cell r="H133">
            <v>-2103642.59</v>
          </cell>
          <cell r="J133">
            <v>-150847.82</v>
          </cell>
        </row>
        <row r="134">
          <cell r="D134" t="str">
            <v>Short-Term Debt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230990</v>
          </cell>
          <cell r="D135" t="str">
            <v>Intercompany Trsfers - Credit</v>
          </cell>
          <cell r="F135">
            <v>0</v>
          </cell>
          <cell r="H135">
            <v>0</v>
          </cell>
          <cell r="J135">
            <v>-1787192.34</v>
          </cell>
        </row>
        <row r="136">
          <cell r="D136" t="str">
            <v>Intercompany Payables</v>
          </cell>
          <cell r="F136">
            <v>0</v>
          </cell>
          <cell r="H136">
            <v>0</v>
          </cell>
          <cell r="J136">
            <v>-1787192.34</v>
          </cell>
        </row>
        <row r="137">
          <cell r="B137" t="str">
            <v>235200</v>
          </cell>
          <cell r="D137" t="str">
            <v>Customer Deposits-Manual</v>
          </cell>
          <cell r="F137">
            <v>-1567738.39</v>
          </cell>
          <cell r="H137">
            <v>-1588478.66</v>
          </cell>
          <cell r="J137">
            <v>-1673427.9</v>
          </cell>
        </row>
        <row r="138">
          <cell r="D138" t="str">
            <v>Customer Deposits</v>
          </cell>
          <cell r="F138">
            <v>-1567738.39</v>
          </cell>
          <cell r="H138">
            <v>-1588478.66</v>
          </cell>
          <cell r="J138">
            <v>-1673427.9</v>
          </cell>
        </row>
        <row r="139">
          <cell r="B139" t="str">
            <v>241990</v>
          </cell>
          <cell r="D139" t="str">
            <v>Interest Acc-Customer Deposits</v>
          </cell>
          <cell r="F139">
            <v>-734038.19</v>
          </cell>
          <cell r="H139">
            <v>-724223.88</v>
          </cell>
          <cell r="J139">
            <v>-715443.1</v>
          </cell>
        </row>
        <row r="140">
          <cell r="D140" t="str">
            <v>Interest</v>
          </cell>
          <cell r="F140">
            <v>-734038.19</v>
          </cell>
          <cell r="H140">
            <v>-724223.88</v>
          </cell>
          <cell r="J140">
            <v>-715443.1</v>
          </cell>
        </row>
        <row r="141">
          <cell r="B141" t="str">
            <v>225200</v>
          </cell>
          <cell r="D141" t="str">
            <v>Payroll Payable</v>
          </cell>
          <cell r="F141">
            <v>-42195.74</v>
          </cell>
          <cell r="H141">
            <v>-59512.9</v>
          </cell>
          <cell r="J141">
            <v>-76717.45</v>
          </cell>
        </row>
        <row r="142">
          <cell r="B142" t="str">
            <v>225211</v>
          </cell>
          <cell r="D142" t="str">
            <v>Variable Compensation Payable</v>
          </cell>
          <cell r="F142">
            <v>-4066.68</v>
          </cell>
          <cell r="H142">
            <v>-4066.68</v>
          </cell>
          <cell r="J142">
            <v>-4066.68</v>
          </cell>
        </row>
        <row r="143">
          <cell r="B143" t="str">
            <v>238100</v>
          </cell>
          <cell r="D143" t="str">
            <v>Taxes Accrued-Federal Income</v>
          </cell>
          <cell r="F143">
            <v>-12319818.77</v>
          </cell>
          <cell r="H143">
            <v>-12394198.869999999</v>
          </cell>
          <cell r="J143">
            <v>-11829576.17</v>
          </cell>
        </row>
        <row r="144">
          <cell r="B144" t="str">
            <v>238101</v>
          </cell>
          <cell r="D144" t="str">
            <v>Taxes Accrued Other-FUI</v>
          </cell>
          <cell r="F144">
            <v>-99.67</v>
          </cell>
          <cell r="H144">
            <v>0</v>
          </cell>
          <cell r="J144">
            <v>732.88</v>
          </cell>
        </row>
        <row r="145">
          <cell r="B145" t="str">
            <v>238102</v>
          </cell>
          <cell r="D145" t="str">
            <v>Taxes Accrued Other-FICA</v>
          </cell>
          <cell r="F145">
            <v>0</v>
          </cell>
          <cell r="H145">
            <v>-6800.1</v>
          </cell>
          <cell r="J145">
            <v>-7835.88</v>
          </cell>
        </row>
        <row r="146">
          <cell r="B146" t="str">
            <v>238103</v>
          </cell>
          <cell r="D146" t="str">
            <v>Tax Accr Othr-Real&amp;Pers. Prop.</v>
          </cell>
          <cell r="F146">
            <v>-2005136.57</v>
          </cell>
          <cell r="H146">
            <v>-1510075.05</v>
          </cell>
          <cell r="J146">
            <v>-2577828.6800000002</v>
          </cell>
        </row>
        <row r="147">
          <cell r="B147" t="str">
            <v>238104</v>
          </cell>
          <cell r="D147" t="str">
            <v>Tax Accr Other-W.VA.Prop.</v>
          </cell>
          <cell r="F147">
            <v>-875290.74</v>
          </cell>
          <cell r="H147">
            <v>-688949.39</v>
          </cell>
          <cell r="J147">
            <v>-693233.39</v>
          </cell>
        </row>
        <row r="148">
          <cell r="B148" t="str">
            <v>238105</v>
          </cell>
          <cell r="D148" t="str">
            <v>Tax Accr Othr-SUI</v>
          </cell>
          <cell r="F148">
            <v>-3231.26</v>
          </cell>
          <cell r="H148">
            <v>-2608.04</v>
          </cell>
          <cell r="J148">
            <v>-7835.43</v>
          </cell>
        </row>
        <row r="149">
          <cell r="B149" t="str">
            <v>238106</v>
          </cell>
          <cell r="D149" t="str">
            <v>Tax Accru Othr-MotorFuelRd Tax</v>
          </cell>
          <cell r="F149">
            <v>2729</v>
          </cell>
          <cell r="H149">
            <v>2729</v>
          </cell>
          <cell r="J149">
            <v>2729</v>
          </cell>
        </row>
        <row r="150">
          <cell r="B150" t="str">
            <v>238200</v>
          </cell>
          <cell r="D150" t="str">
            <v>Taxes Accrued-State Income</v>
          </cell>
          <cell r="F150">
            <v>451780.49</v>
          </cell>
          <cell r="H150">
            <v>396876.67</v>
          </cell>
          <cell r="J150">
            <v>-24055.68</v>
          </cell>
        </row>
        <row r="151">
          <cell r="D151" t="str">
            <v>Other Accrued Liabilities</v>
          </cell>
          <cell r="F151">
            <v>-14795329.939999999</v>
          </cell>
          <cell r="H151">
            <v>-14266605.359999999</v>
          </cell>
          <cell r="J151">
            <v>-15217687.48</v>
          </cell>
        </row>
        <row r="152">
          <cell r="D152" t="str">
            <v>Redemption Requir - Preferred Stock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Deferred Purchase Gas Adj Credit</v>
          </cell>
          <cell r="F153">
            <v>0</v>
          </cell>
          <cell r="H153">
            <v>0</v>
          </cell>
          <cell r="J153">
            <v>0</v>
          </cell>
        </row>
        <row r="154">
          <cell r="B154" t="str">
            <v>225151</v>
          </cell>
          <cell r="D154" t="str">
            <v>Unclaimed Cust Credits &amp; Chcks</v>
          </cell>
          <cell r="F154">
            <v>-65906.34</v>
          </cell>
          <cell r="H154">
            <v>-65429.599999999999</v>
          </cell>
          <cell r="J154">
            <v>-51580.46</v>
          </cell>
        </row>
        <row r="155">
          <cell r="B155" t="str">
            <v>242010</v>
          </cell>
          <cell r="D155" t="str">
            <v>Education Tax 1</v>
          </cell>
          <cell r="F155">
            <v>-14.67</v>
          </cell>
          <cell r="H155">
            <v>-14.67</v>
          </cell>
          <cell r="J155">
            <v>-14.67</v>
          </cell>
        </row>
        <row r="156">
          <cell r="B156" t="str">
            <v>242100</v>
          </cell>
          <cell r="D156" t="str">
            <v>Homestead Tax</v>
          </cell>
          <cell r="F156">
            <v>-14.67</v>
          </cell>
          <cell r="H156">
            <v>-14.67</v>
          </cell>
          <cell r="J156">
            <v>-14.67</v>
          </cell>
        </row>
        <row r="157">
          <cell r="B157" t="str">
            <v>245500</v>
          </cell>
          <cell r="D157" t="str">
            <v>FICA Taxes Payable - EE</v>
          </cell>
          <cell r="F157">
            <v>0</v>
          </cell>
          <cell r="H157">
            <v>-6800.1</v>
          </cell>
          <cell r="J157">
            <v>-7835.58</v>
          </cell>
        </row>
        <row r="158">
          <cell r="B158" t="str">
            <v>245501</v>
          </cell>
          <cell r="D158" t="str">
            <v>Fed. Withholding Taxes -  EE</v>
          </cell>
          <cell r="F158">
            <v>0</v>
          </cell>
          <cell r="H158">
            <v>-12187.37</v>
          </cell>
          <cell r="J158">
            <v>-14180.3</v>
          </cell>
        </row>
        <row r="159">
          <cell r="B159" t="str">
            <v>245502</v>
          </cell>
          <cell r="D159" t="str">
            <v>State Withholding Tax - EE</v>
          </cell>
          <cell r="F159">
            <v>-842.5</v>
          </cell>
          <cell r="H159">
            <v>-1189.77</v>
          </cell>
          <cell r="J159">
            <v>-1500.46</v>
          </cell>
        </row>
        <row r="160">
          <cell r="B160" t="str">
            <v>245503</v>
          </cell>
          <cell r="D160" t="str">
            <v>State Sales &amp; Use Tax Payble</v>
          </cell>
          <cell r="F160">
            <v>-16507.900000000001</v>
          </cell>
          <cell r="H160">
            <v>-9426.6200000000008</v>
          </cell>
          <cell r="J160">
            <v>-33122.71</v>
          </cell>
        </row>
        <row r="161">
          <cell r="B161" t="str">
            <v>245504</v>
          </cell>
          <cell r="D161" t="str">
            <v>Marta Tax Payable</v>
          </cell>
          <cell r="F161">
            <v>-95.6</v>
          </cell>
          <cell r="H161">
            <v>-95.6</v>
          </cell>
          <cell r="J161">
            <v>-95.6</v>
          </cell>
        </row>
        <row r="162">
          <cell r="B162" t="str">
            <v>245511</v>
          </cell>
          <cell r="D162" t="str">
            <v>Taxes Payable-Tennessee S</v>
          </cell>
          <cell r="F162">
            <v>-53012.9</v>
          </cell>
          <cell r="H162">
            <v>-71665.22</v>
          </cell>
          <cell r="J162">
            <v>-121260.84</v>
          </cell>
        </row>
        <row r="163">
          <cell r="B163" t="str">
            <v>245512</v>
          </cell>
          <cell r="D163" t="str">
            <v>Taxes Payable- Tennesse U</v>
          </cell>
          <cell r="F163">
            <v>-68029.7</v>
          </cell>
          <cell r="H163">
            <v>-37343.56</v>
          </cell>
          <cell r="J163">
            <v>-36724.93</v>
          </cell>
        </row>
        <row r="164">
          <cell r="B164" t="str">
            <v>245513</v>
          </cell>
          <cell r="D164" t="str">
            <v>City Local Option Tax</v>
          </cell>
          <cell r="F164">
            <v>-3205.37</v>
          </cell>
          <cell r="H164">
            <v>-3181.56</v>
          </cell>
          <cell r="J164">
            <v>-2784.38</v>
          </cell>
        </row>
        <row r="165">
          <cell r="B165" t="str">
            <v>246010</v>
          </cell>
          <cell r="D165" t="str">
            <v>Franchise Requirements 1</v>
          </cell>
          <cell r="F165">
            <v>-4907.51</v>
          </cell>
          <cell r="H165">
            <v>-6146.62</v>
          </cell>
          <cell r="J165">
            <v>-25923.27</v>
          </cell>
        </row>
        <row r="166">
          <cell r="B166" t="str">
            <v>251100</v>
          </cell>
          <cell r="D166" t="str">
            <v>Purchased Gas Refunds Due</v>
          </cell>
          <cell r="F166">
            <v>-89101.69</v>
          </cell>
          <cell r="H166">
            <v>-62406.27</v>
          </cell>
          <cell r="J166">
            <v>-62406.27</v>
          </cell>
        </row>
        <row r="167">
          <cell r="B167" t="str">
            <v>251109</v>
          </cell>
          <cell r="D167" t="str">
            <v>Miscellaneous Accrued Lia</v>
          </cell>
          <cell r="F167">
            <v>-450000</v>
          </cell>
          <cell r="H167">
            <v>-450000</v>
          </cell>
          <cell r="J167">
            <v>-450000</v>
          </cell>
        </row>
        <row r="168">
          <cell r="B168" t="str">
            <v>251110</v>
          </cell>
          <cell r="D168" t="str">
            <v>Misc Accr Lia Imcr Commodity</v>
          </cell>
          <cell r="F168">
            <v>-689865.04</v>
          </cell>
          <cell r="H168">
            <v>-726376.04</v>
          </cell>
          <cell r="J168">
            <v>-348541.04</v>
          </cell>
        </row>
        <row r="169">
          <cell r="B169" t="str">
            <v>278000</v>
          </cell>
          <cell r="D169" t="str">
            <v>Reserve For Maintenance LNG</v>
          </cell>
          <cell r="F169">
            <v>0</v>
          </cell>
          <cell r="H169">
            <v>0</v>
          </cell>
          <cell r="J169">
            <v>18876.400000000001</v>
          </cell>
        </row>
        <row r="170">
          <cell r="B170" t="str">
            <v>278001</v>
          </cell>
          <cell r="D170" t="str">
            <v>LNG Fire Damage Tracker - Chat</v>
          </cell>
          <cell r="F170">
            <v>9087.6200000000008</v>
          </cell>
          <cell r="H170">
            <v>0</v>
          </cell>
          <cell r="J170">
            <v>0</v>
          </cell>
        </row>
        <row r="171">
          <cell r="D171" t="str">
            <v>Other Current Liabilities</v>
          </cell>
          <cell r="F171">
            <v>-1432416.27</v>
          </cell>
          <cell r="H171">
            <v>-1452277.67</v>
          </cell>
          <cell r="J171">
            <v>-1137108.78</v>
          </cell>
        </row>
        <row r="172">
          <cell r="D172" t="str">
            <v xml:space="preserve">  Total Current Liabilities</v>
          </cell>
          <cell r="F172">
            <v>-20244975.489999998</v>
          </cell>
          <cell r="H172">
            <v>-20135228.159999996</v>
          </cell>
          <cell r="J172">
            <v>-20681707.420000002</v>
          </cell>
        </row>
        <row r="173">
          <cell r="B173" t="str">
            <v>279100</v>
          </cell>
          <cell r="D173" t="str">
            <v>Accel Fed Tax Depr-Property</v>
          </cell>
          <cell r="F173">
            <v>-9357685.8000000007</v>
          </cell>
          <cell r="H173">
            <v>-8067385.1799999997</v>
          </cell>
          <cell r="J173">
            <v>-7603208.9400000004</v>
          </cell>
        </row>
        <row r="174">
          <cell r="B174" t="str">
            <v>279101</v>
          </cell>
          <cell r="D174" t="str">
            <v>Reg Tax Liability Reclass</v>
          </cell>
          <cell r="F174">
            <v>-2336640</v>
          </cell>
          <cell r="H174">
            <v>-2360980</v>
          </cell>
          <cell r="J174">
            <v>-2409659</v>
          </cell>
        </row>
        <row r="175">
          <cell r="B175" t="str">
            <v>279150</v>
          </cell>
          <cell r="D175" t="str">
            <v>Accel St Tax Depr-Property</v>
          </cell>
          <cell r="F175">
            <v>-318543</v>
          </cell>
          <cell r="H175">
            <v>0</v>
          </cell>
          <cell r="J175">
            <v>0</v>
          </cell>
        </row>
        <row r="176">
          <cell r="B176" t="str">
            <v>279200</v>
          </cell>
          <cell r="D176" t="str">
            <v>Other Timing Difference-Fed</v>
          </cell>
          <cell r="F176">
            <v>-946330.27</v>
          </cell>
          <cell r="H176">
            <v>-1634775.27</v>
          </cell>
          <cell r="J176">
            <v>-199396.27</v>
          </cell>
        </row>
        <row r="177">
          <cell r="B177" t="str">
            <v>279250</v>
          </cell>
          <cell r="D177" t="str">
            <v>Other Timing Differences-State</v>
          </cell>
          <cell r="F177">
            <v>-54785</v>
          </cell>
          <cell r="H177">
            <v>-288290</v>
          </cell>
          <cell r="J177">
            <v>68493</v>
          </cell>
        </row>
        <row r="178">
          <cell r="D178" t="str">
            <v>Accumulated Deferred Income Tax</v>
          </cell>
          <cell r="F178">
            <v>-13013984.07</v>
          </cell>
          <cell r="H178">
            <v>-12351430.449999999</v>
          </cell>
          <cell r="J178">
            <v>-10143771.210000001</v>
          </cell>
        </row>
        <row r="179">
          <cell r="C179" t="str">
            <v>Long-Term Liabilities</v>
          </cell>
        </row>
        <row r="180">
          <cell r="D180" t="str">
            <v>Accrued Envir Response Costs</v>
          </cell>
          <cell r="F180">
            <v>0</v>
          </cell>
          <cell r="H180">
            <v>0</v>
          </cell>
          <cell r="J180">
            <v>0</v>
          </cell>
        </row>
        <row r="181">
          <cell r="B181" t="str">
            <v>247020</v>
          </cell>
          <cell r="D181" t="str">
            <v>Pension Liability/Non-Qualifie</v>
          </cell>
          <cell r="F181">
            <v>-263471.42</v>
          </cell>
          <cell r="H181">
            <v>-276263.96000000002</v>
          </cell>
          <cell r="J181">
            <v>-303981.13</v>
          </cell>
        </row>
        <row r="182">
          <cell r="B182" t="str">
            <v>247030</v>
          </cell>
          <cell r="D182" t="str">
            <v>Pension Liability/Qualified Pl</v>
          </cell>
          <cell r="F182">
            <v>263471.42</v>
          </cell>
          <cell r="H182">
            <v>276263.96000000002</v>
          </cell>
          <cell r="J182">
            <v>303981.13</v>
          </cell>
        </row>
        <row r="183">
          <cell r="D183" t="str">
            <v>Accrued Pension Costs</v>
          </cell>
          <cell r="F183">
            <v>0</v>
          </cell>
          <cell r="H183">
            <v>0</v>
          </cell>
          <cell r="J183">
            <v>0</v>
          </cell>
        </row>
        <row r="184">
          <cell r="B184" t="str">
            <v>248800</v>
          </cell>
          <cell r="D184" t="str">
            <v>Other Postretirement Benefits</v>
          </cell>
          <cell r="F184">
            <v>-1568799.85</v>
          </cell>
          <cell r="H184">
            <v>-1621961.21</v>
          </cell>
          <cell r="J184">
            <v>-1549452.73</v>
          </cell>
        </row>
        <row r="185">
          <cell r="D185" t="str">
            <v>Accrued Other Postretirement Benefits</v>
          </cell>
          <cell r="F185">
            <v>-1568799.85</v>
          </cell>
          <cell r="H185">
            <v>-1621961.21</v>
          </cell>
          <cell r="J185">
            <v>-1549452.73</v>
          </cell>
        </row>
        <row r="186">
          <cell r="D186" t="str">
            <v>Capital Lease Liability</v>
          </cell>
          <cell r="F186">
            <v>0</v>
          </cell>
          <cell r="H186">
            <v>0</v>
          </cell>
          <cell r="J186">
            <v>0</v>
          </cell>
        </row>
        <row r="187">
          <cell r="D187" t="str">
            <v>Other Liabilities</v>
          </cell>
          <cell r="F187">
            <v>0</v>
          </cell>
          <cell r="H187">
            <v>0</v>
          </cell>
          <cell r="J187">
            <v>0</v>
          </cell>
        </row>
        <row r="188">
          <cell r="D188" t="str">
            <v xml:space="preserve">  Total Long-Term Liabilities</v>
          </cell>
          <cell r="F188">
            <v>-1568799.85</v>
          </cell>
          <cell r="H188">
            <v>-1621961.21</v>
          </cell>
          <cell r="J188">
            <v>-1549452.73</v>
          </cell>
        </row>
        <row r="189">
          <cell r="D189" t="str">
            <v>Minority Interest</v>
          </cell>
          <cell r="F189">
            <v>0</v>
          </cell>
          <cell r="H189">
            <v>0</v>
          </cell>
          <cell r="J189">
            <v>0</v>
          </cell>
        </row>
        <row r="190">
          <cell r="C190" t="str">
            <v>Deferred Credits</v>
          </cell>
        </row>
        <row r="191">
          <cell r="D191" t="str">
            <v>Unamortized Investment Tax Credit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59999</v>
          </cell>
          <cell r="D192" t="str">
            <v>Regulatory Tax Liability</v>
          </cell>
          <cell r="F192">
            <v>2336640</v>
          </cell>
          <cell r="H192">
            <v>2360980</v>
          </cell>
          <cell r="J192">
            <v>2409659</v>
          </cell>
        </row>
        <row r="193">
          <cell r="D193" t="str">
            <v>Regulatory Tax Liability</v>
          </cell>
          <cell r="F193">
            <v>2336640</v>
          </cell>
          <cell r="H193">
            <v>2360980</v>
          </cell>
          <cell r="J193">
            <v>2409659</v>
          </cell>
        </row>
        <row r="194">
          <cell r="B194" t="str">
            <v>255200</v>
          </cell>
          <cell r="D194" t="str">
            <v>Customer Adv Metro Region</v>
          </cell>
          <cell r="F194">
            <v>81433.42</v>
          </cell>
          <cell r="H194">
            <v>81433.42</v>
          </cell>
          <cell r="J194">
            <v>81433.42</v>
          </cell>
        </row>
        <row r="195">
          <cell r="B195" t="str">
            <v>255800</v>
          </cell>
          <cell r="D195" t="str">
            <v>Constr Adv-Ref</v>
          </cell>
          <cell r="F195">
            <v>-96956.28</v>
          </cell>
          <cell r="H195">
            <v>-96956.28</v>
          </cell>
          <cell r="J195">
            <v>-96956.28</v>
          </cell>
        </row>
        <row r="196">
          <cell r="B196" t="str">
            <v>255801</v>
          </cell>
          <cell r="D196" t="str">
            <v>Const Adv-Refundable-City</v>
          </cell>
          <cell r="F196">
            <v>-270871</v>
          </cell>
          <cell r="H196">
            <v>-270871</v>
          </cell>
          <cell r="J196">
            <v>-270871</v>
          </cell>
        </row>
        <row r="197">
          <cell r="D197" t="str">
            <v>Other Deferred Credits</v>
          </cell>
          <cell r="F197">
            <v>-286393.86</v>
          </cell>
          <cell r="H197">
            <v>-286393.86</v>
          </cell>
          <cell r="J197">
            <v>-286393.86</v>
          </cell>
        </row>
        <row r="198">
          <cell r="D198" t="str">
            <v xml:space="preserve">  Total Deferred Credits</v>
          </cell>
          <cell r="F198">
            <v>2050246.1400000001</v>
          </cell>
          <cell r="H198">
            <v>2074586.1400000001</v>
          </cell>
          <cell r="J198">
            <v>2123265.14</v>
          </cell>
        </row>
        <row r="199">
          <cell r="D199" t="str">
            <v>Equity from Parent</v>
          </cell>
          <cell r="F199">
            <v>0</v>
          </cell>
          <cell r="H199">
            <v>0</v>
          </cell>
          <cell r="J199">
            <v>0</v>
          </cell>
        </row>
        <row r="200">
          <cell r="C200" t="str">
            <v>Capitalization</v>
          </cell>
        </row>
        <row r="201">
          <cell r="D201" t="str">
            <v>Long-Term Debt</v>
          </cell>
          <cell r="F201">
            <v>0</v>
          </cell>
          <cell r="H201">
            <v>0</v>
          </cell>
          <cell r="J201">
            <v>0</v>
          </cell>
        </row>
        <row r="202">
          <cell r="D202" t="str">
            <v>Preferred Stock</v>
          </cell>
          <cell r="F202">
            <v>0</v>
          </cell>
          <cell r="H202">
            <v>0</v>
          </cell>
          <cell r="J202">
            <v>0</v>
          </cell>
        </row>
        <row r="203">
          <cell r="B203" t="str">
            <v>200101</v>
          </cell>
          <cell r="D203" t="str">
            <v>Common Stock</v>
          </cell>
          <cell r="F203">
            <v>-10000</v>
          </cell>
          <cell r="H203">
            <v>-10000</v>
          </cell>
          <cell r="J203">
            <v>-10000</v>
          </cell>
        </row>
        <row r="204">
          <cell r="B204" t="str">
            <v>203101</v>
          </cell>
          <cell r="D204" t="str">
            <v>Premium on Common</v>
          </cell>
          <cell r="F204">
            <v>-35279455.719999999</v>
          </cell>
          <cell r="H204">
            <v>-35279455.719999999</v>
          </cell>
          <cell r="J204">
            <v>-35279455.719999999</v>
          </cell>
        </row>
        <row r="205">
          <cell r="B205" t="str">
            <v>203102</v>
          </cell>
          <cell r="D205" t="str">
            <v>Additional Paid-In-Capital</v>
          </cell>
          <cell r="F205">
            <v>-17881793.789999999</v>
          </cell>
          <cell r="H205">
            <v>-17881793.789999999</v>
          </cell>
          <cell r="J205">
            <v>-17881793.789999999</v>
          </cell>
        </row>
        <row r="206">
          <cell r="B206" t="str">
            <v>207100</v>
          </cell>
          <cell r="D206" t="str">
            <v>Unappropriated Ret Earnings</v>
          </cell>
          <cell r="F206">
            <v>-52304561.149999999</v>
          </cell>
          <cell r="H206">
            <v>-52304561.149999999</v>
          </cell>
          <cell r="J206">
            <v>-48405059.850000001</v>
          </cell>
        </row>
        <row r="207">
          <cell r="B207" t="str">
            <v>207200</v>
          </cell>
          <cell r="D207" t="str">
            <v>Balance Transferred from Incom</v>
          </cell>
          <cell r="F207">
            <v>-4402074.9000000004</v>
          </cell>
          <cell r="H207">
            <v>-4484452.07</v>
          </cell>
          <cell r="J207">
            <v>-9519634.8000000007</v>
          </cell>
        </row>
        <row r="208">
          <cell r="B208" t="str">
            <v>207601</v>
          </cell>
          <cell r="D208" t="str">
            <v>Dividends Declared Parent/Sub</v>
          </cell>
          <cell r="F208">
            <v>1118068.5900000001</v>
          </cell>
          <cell r="H208">
            <v>1578455.51</v>
          </cell>
          <cell r="J208">
            <v>5620133.5</v>
          </cell>
        </row>
        <row r="209">
          <cell r="D209" t="str">
            <v>Common Stockholders Equity</v>
          </cell>
          <cell r="F209">
            <v>-108759816.97</v>
          </cell>
          <cell r="H209">
            <v>-108381807.21999998</v>
          </cell>
          <cell r="J209">
            <v>-105475810.66</v>
          </cell>
        </row>
        <row r="210">
          <cell r="D210" t="str">
            <v xml:space="preserve">  Total Capitalization</v>
          </cell>
          <cell r="F210">
            <v>-108759816.97</v>
          </cell>
          <cell r="H210">
            <v>-108381807.21999998</v>
          </cell>
          <cell r="J210">
            <v>-105475810.66</v>
          </cell>
        </row>
        <row r="211">
          <cell r="D211" t="str">
            <v xml:space="preserve">  Total Liabilities and Capitalization</v>
          </cell>
          <cell r="F211">
            <v>-141537330.24000001</v>
          </cell>
          <cell r="H211">
            <v>-140415840.89999998</v>
          </cell>
          <cell r="J211">
            <v>-135727476.88</v>
          </cell>
        </row>
      </sheetData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Provision Actual 9.30.02"/>
      <sheetName val="1"/>
      <sheetName val="Deferred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Phone Numb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-530655.15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5478.53000000003</v>
          </cell>
          <cell r="H15">
            <v>-414985.42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97372.93</v>
          </cell>
          <cell r="H18">
            <v>40529.0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700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336984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13481.18</v>
          </cell>
          <cell r="H25">
            <v>7119.3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5658.84</v>
          </cell>
          <cell r="H27">
            <v>-24679.119999999999</v>
          </cell>
          <cell r="J27">
            <v>-85696.34</v>
          </cell>
        </row>
        <row r="28">
          <cell r="D28" t="str">
            <v>Cash &amp; Cash Equivalents</v>
          </cell>
          <cell r="F28">
            <v>-672303.29999999993</v>
          </cell>
          <cell r="H28">
            <v>-578687.36</v>
          </cell>
          <cell r="J28">
            <v>-1714201.1300000001</v>
          </cell>
        </row>
        <row r="29">
          <cell r="B29" t="str">
            <v>132200</v>
          </cell>
          <cell r="D29" t="str">
            <v>Accts Receivable - Sales</v>
          </cell>
          <cell r="F29">
            <v>47785.59</v>
          </cell>
          <cell r="H29">
            <v>47400.11</v>
          </cell>
          <cell r="J29">
            <v>58175.49</v>
          </cell>
        </row>
        <row r="30">
          <cell r="B30" t="str">
            <v>132205</v>
          </cell>
          <cell r="D30" t="str">
            <v>AR - Pooler/Marketer</v>
          </cell>
          <cell r="F30">
            <v>3191291.09</v>
          </cell>
          <cell r="H30">
            <v>2820949.78</v>
          </cell>
          <cell r="J30">
            <v>4159544.51</v>
          </cell>
        </row>
        <row r="31">
          <cell r="B31" t="str">
            <v>132300</v>
          </cell>
          <cell r="D31" t="str">
            <v>A/R Gas-GA Region 1</v>
          </cell>
          <cell r="F31">
            <v>6055.74</v>
          </cell>
          <cell r="H31">
            <v>5815.77</v>
          </cell>
          <cell r="J31">
            <v>6264.37</v>
          </cell>
        </row>
        <row r="32">
          <cell r="B32" t="str">
            <v>132400</v>
          </cell>
          <cell r="D32" t="str">
            <v>A/R Gas-GA Region 2</v>
          </cell>
          <cell r="F32">
            <v>8847.68</v>
          </cell>
          <cell r="H32">
            <v>8353.85</v>
          </cell>
          <cell r="J32">
            <v>5605</v>
          </cell>
        </row>
        <row r="33">
          <cell r="B33" t="str">
            <v>132500</v>
          </cell>
          <cell r="D33" t="str">
            <v>A/R Gas-GA Region 3</v>
          </cell>
          <cell r="F33">
            <v>16142.2</v>
          </cell>
          <cell r="H33">
            <v>18018.8</v>
          </cell>
          <cell r="J33">
            <v>16514.3</v>
          </cell>
        </row>
        <row r="34">
          <cell r="B34" t="str">
            <v>132600</v>
          </cell>
          <cell r="D34" t="str">
            <v>A/R Gas-GA Region 4</v>
          </cell>
          <cell r="F34">
            <v>9744.56</v>
          </cell>
          <cell r="H34">
            <v>9937.94</v>
          </cell>
          <cell r="J34">
            <v>11077.32</v>
          </cell>
        </row>
        <row r="35">
          <cell r="B35" t="str">
            <v>132610</v>
          </cell>
          <cell r="D35" t="str">
            <v>A/R Home Leak Repairs</v>
          </cell>
          <cell r="F35">
            <v>3477.11</v>
          </cell>
          <cell r="H35">
            <v>41823.11</v>
          </cell>
          <cell r="J35">
            <v>18548.599999999999</v>
          </cell>
        </row>
        <row r="36">
          <cell r="B36" t="str">
            <v>132620</v>
          </cell>
          <cell r="D36" t="str">
            <v>Encroachment to Right-of-Ways</v>
          </cell>
          <cell r="F36">
            <v>7960</v>
          </cell>
          <cell r="H36">
            <v>7960</v>
          </cell>
          <cell r="J36">
            <v>7960</v>
          </cell>
        </row>
        <row r="37">
          <cell r="B37" t="str">
            <v>132750</v>
          </cell>
          <cell r="D37" t="str">
            <v>A/R Energy Wise Loans</v>
          </cell>
          <cell r="F37">
            <v>0</v>
          </cell>
          <cell r="H37">
            <v>0</v>
          </cell>
          <cell r="J37">
            <v>139.75</v>
          </cell>
        </row>
        <row r="38">
          <cell r="B38" t="str">
            <v>132900</v>
          </cell>
          <cell r="D38" t="str">
            <v>Unpostable Cash</v>
          </cell>
          <cell r="F38">
            <v>-1915.9</v>
          </cell>
          <cell r="H38">
            <v>-1514.46</v>
          </cell>
          <cell r="J38">
            <v>-23986.28</v>
          </cell>
        </row>
        <row r="39">
          <cell r="B39" t="str">
            <v>132950</v>
          </cell>
          <cell r="D39" t="str">
            <v>Misc Adjustments-Gas</v>
          </cell>
          <cell r="F39">
            <v>-7241.23</v>
          </cell>
          <cell r="H39">
            <v>11811.87</v>
          </cell>
          <cell r="J39">
            <v>-3817.27</v>
          </cell>
        </row>
        <row r="40">
          <cell r="B40" t="str">
            <v>132951</v>
          </cell>
          <cell r="D40" t="str">
            <v>A/R Misc Billing</v>
          </cell>
          <cell r="F40">
            <v>93903.07</v>
          </cell>
          <cell r="H40">
            <v>24106.799999999999</v>
          </cell>
          <cell r="J40">
            <v>557853.18000000005</v>
          </cell>
        </row>
        <row r="41">
          <cell r="B41" t="str">
            <v>132955</v>
          </cell>
          <cell r="D41" t="str">
            <v>A/R NGV Gas</v>
          </cell>
          <cell r="F41">
            <v>159170.16</v>
          </cell>
          <cell r="H41">
            <v>153984.15</v>
          </cell>
          <cell r="J41">
            <v>399569.66</v>
          </cell>
        </row>
        <row r="42">
          <cell r="B42" t="str">
            <v>132956</v>
          </cell>
          <cell r="D42" t="str">
            <v>A/R Fuel Net</v>
          </cell>
          <cell r="F42">
            <v>-169484.82</v>
          </cell>
          <cell r="H42">
            <v>-143816.09</v>
          </cell>
          <cell r="J42">
            <v>-70199.92</v>
          </cell>
        </row>
        <row r="43">
          <cell r="B43" t="str">
            <v>132960</v>
          </cell>
          <cell r="D43" t="str">
            <v>A/R Commodity</v>
          </cell>
          <cell r="F43">
            <v>0</v>
          </cell>
          <cell r="H43">
            <v>0</v>
          </cell>
          <cell r="J43">
            <v>1173</v>
          </cell>
        </row>
        <row r="44">
          <cell r="B44" t="str">
            <v>132961</v>
          </cell>
          <cell r="D44" t="str">
            <v>A/R Commodity-Atl Gas Light Sv</v>
          </cell>
          <cell r="F44">
            <v>0</v>
          </cell>
          <cell r="H44">
            <v>-7488</v>
          </cell>
          <cell r="J44">
            <v>-7488</v>
          </cell>
        </row>
        <row r="45">
          <cell r="B45" t="str">
            <v>133220</v>
          </cell>
          <cell r="D45" t="str">
            <v>A/R Mdse-Metro Region</v>
          </cell>
          <cell r="F45">
            <v>358.41</v>
          </cell>
          <cell r="H45">
            <v>358.41</v>
          </cell>
          <cell r="J45">
            <v>358.41</v>
          </cell>
        </row>
        <row r="46">
          <cell r="B46" t="str">
            <v>133320</v>
          </cell>
          <cell r="D46" t="str">
            <v>A/R Mdse-GA Region 1</v>
          </cell>
          <cell r="F46">
            <v>84.16</v>
          </cell>
          <cell r="H46">
            <v>84.16</v>
          </cell>
          <cell r="J46">
            <v>84.16</v>
          </cell>
        </row>
        <row r="47">
          <cell r="B47" t="str">
            <v>133420</v>
          </cell>
          <cell r="D47" t="str">
            <v>A/R Mdse-GA Region 2</v>
          </cell>
          <cell r="F47">
            <v>53.49</v>
          </cell>
          <cell r="H47">
            <v>53.49</v>
          </cell>
          <cell r="J47">
            <v>53.49</v>
          </cell>
        </row>
        <row r="48">
          <cell r="B48" t="str">
            <v>133520</v>
          </cell>
          <cell r="D48" t="str">
            <v>A/R Mdse-GA Region 3</v>
          </cell>
          <cell r="F48">
            <v>328.59</v>
          </cell>
          <cell r="H48">
            <v>328.59</v>
          </cell>
          <cell r="J48">
            <v>328.59</v>
          </cell>
        </row>
        <row r="49">
          <cell r="B49" t="str">
            <v>133620</v>
          </cell>
          <cell r="D49" t="str">
            <v>A/R Mdse-GA Region 4</v>
          </cell>
          <cell r="F49">
            <v>-27.52</v>
          </cell>
          <cell r="H49">
            <v>-27.52</v>
          </cell>
          <cell r="J49">
            <v>-27.52</v>
          </cell>
        </row>
        <row r="50">
          <cell r="B50" t="str">
            <v>134051</v>
          </cell>
          <cell r="D50" t="str">
            <v>Cash Posting Clearing</v>
          </cell>
          <cell r="F50">
            <v>47417.73</v>
          </cell>
          <cell r="H50">
            <v>166022.29</v>
          </cell>
          <cell r="J50">
            <v>-142526.28</v>
          </cell>
        </row>
        <row r="51">
          <cell r="B51" t="str">
            <v>134053</v>
          </cell>
          <cell r="D51" t="str">
            <v>AGSC Cash Clearing - Miscellan</v>
          </cell>
          <cell r="F51">
            <v>103016.19</v>
          </cell>
          <cell r="H51">
            <v>0</v>
          </cell>
          <cell r="J51">
            <v>-187845.58</v>
          </cell>
        </row>
        <row r="52">
          <cell r="B52" t="str">
            <v>134100</v>
          </cell>
          <cell r="D52" t="str">
            <v>Accts Receivable - Employee</v>
          </cell>
          <cell r="F52">
            <v>-15262.6</v>
          </cell>
          <cell r="H52">
            <v>60835.839999999997</v>
          </cell>
          <cell r="J52">
            <v>-443.38</v>
          </cell>
        </row>
        <row r="53">
          <cell r="B53" t="str">
            <v>134200</v>
          </cell>
          <cell r="D53" t="str">
            <v>A/R Misc</v>
          </cell>
          <cell r="F53">
            <v>126153.56</v>
          </cell>
          <cell r="H53">
            <v>892698.76</v>
          </cell>
          <cell r="J53">
            <v>-141380.54999999999</v>
          </cell>
        </row>
        <row r="54">
          <cell r="B54" t="str">
            <v>134205</v>
          </cell>
          <cell r="D54" t="str">
            <v>A/R Revenue-New Bus Develop</v>
          </cell>
          <cell r="F54">
            <v>383599.79</v>
          </cell>
          <cell r="H54">
            <v>156409.16</v>
          </cell>
          <cell r="J54">
            <v>512276.03</v>
          </cell>
        </row>
        <row r="55">
          <cell r="B55" t="str">
            <v>134230</v>
          </cell>
          <cell r="D55" t="str">
            <v>Federal Income Tax Receivable</v>
          </cell>
          <cell r="F55">
            <v>0</v>
          </cell>
          <cell r="H55">
            <v>0</v>
          </cell>
          <cell r="J55">
            <v>0</v>
          </cell>
        </row>
        <row r="56">
          <cell r="B56" t="str">
            <v>134240</v>
          </cell>
          <cell r="D56" t="str">
            <v>State Taxes Receivable</v>
          </cell>
          <cell r="F56">
            <v>-263764.33</v>
          </cell>
          <cell r="H56">
            <v>-305924.33</v>
          </cell>
          <cell r="J56">
            <v>8464.49</v>
          </cell>
        </row>
        <row r="57">
          <cell r="B57" t="str">
            <v>134610</v>
          </cell>
          <cell r="D57" t="str">
            <v>Accts Rec - Damage Mains</v>
          </cell>
          <cell r="F57">
            <v>1064877.5</v>
          </cell>
          <cell r="H57">
            <v>2569110.2599999998</v>
          </cell>
          <cell r="J57">
            <v>2648759.7999999998</v>
          </cell>
        </row>
        <row r="58">
          <cell r="B58" t="str">
            <v>139100</v>
          </cell>
          <cell r="D58" t="str">
            <v>Provision for Uncollectibles</v>
          </cell>
          <cell r="F58">
            <v>-533503.1</v>
          </cell>
          <cell r="H58">
            <v>-448114.51</v>
          </cell>
          <cell r="J58">
            <v>-216685.53</v>
          </cell>
        </row>
        <row r="59">
          <cell r="B59" t="str">
            <v>139150</v>
          </cell>
          <cell r="D59" t="str">
            <v>Prov Uncoll Accts-Mktr/Pooler</v>
          </cell>
          <cell r="F59">
            <v>-1500638.91</v>
          </cell>
          <cell r="H59">
            <v>-2200638.91</v>
          </cell>
          <cell r="J59">
            <v>-1990706.91</v>
          </cell>
        </row>
        <row r="60">
          <cell r="B60" t="str">
            <v>139160</v>
          </cell>
          <cell r="D60" t="str">
            <v>Net Chargeoffs - Poolers</v>
          </cell>
          <cell r="F60">
            <v>0</v>
          </cell>
          <cell r="H60">
            <v>-845</v>
          </cell>
          <cell r="J60">
            <v>-522.02</v>
          </cell>
        </row>
        <row r="61">
          <cell r="B61" t="str">
            <v>139200</v>
          </cell>
          <cell r="D61" t="str">
            <v>Reserve for Uncollectible Acct</v>
          </cell>
          <cell r="F61">
            <v>-17015.330000000002</v>
          </cell>
          <cell r="H61">
            <v>-39558.39</v>
          </cell>
          <cell r="J61">
            <v>-28446.66</v>
          </cell>
        </row>
        <row r="62">
          <cell r="B62" t="str">
            <v>139610</v>
          </cell>
          <cell r="D62" t="str">
            <v>Provn for Uncoll - Damage Main</v>
          </cell>
          <cell r="F62">
            <v>-432340.54</v>
          </cell>
          <cell r="H62">
            <v>-908315.43</v>
          </cell>
          <cell r="J62">
            <v>-841851.38</v>
          </cell>
        </row>
        <row r="63">
          <cell r="D63" t="str">
            <v>Receivables</v>
          </cell>
          <cell r="F63">
            <v>2329072.3400000008</v>
          </cell>
          <cell r="H63">
            <v>2939820.4999999991</v>
          </cell>
          <cell r="J63">
            <v>4756822.870000001</v>
          </cell>
        </row>
        <row r="64">
          <cell r="B64" t="str">
            <v>135110</v>
          </cell>
          <cell r="D64" t="str">
            <v>Notes - AGLR/AGLT</v>
          </cell>
          <cell r="F64">
            <v>0</v>
          </cell>
          <cell r="H64">
            <v>0</v>
          </cell>
          <cell r="J64">
            <v>-14890668.99</v>
          </cell>
        </row>
        <row r="65">
          <cell r="B65" t="str">
            <v>135450</v>
          </cell>
          <cell r="D65" t="str">
            <v>Interco Funding-Unrestricted</v>
          </cell>
          <cell r="F65">
            <v>2504150.9500000002</v>
          </cell>
          <cell r="H65">
            <v>-28861794.25</v>
          </cell>
          <cell r="J65">
            <v>-43218171.140000001</v>
          </cell>
        </row>
        <row r="66">
          <cell r="B66" t="str">
            <v>135451</v>
          </cell>
          <cell r="D66" t="str">
            <v>Interco Funding - Restricted</v>
          </cell>
          <cell r="F66">
            <v>-3766928.07</v>
          </cell>
          <cell r="H66">
            <v>-7153185.0700000003</v>
          </cell>
          <cell r="J66">
            <v>-11370585.98</v>
          </cell>
        </row>
        <row r="67">
          <cell r="B67" t="str">
            <v>136070</v>
          </cell>
          <cell r="D67" t="str">
            <v>Accts Receivable - Assoc Comp</v>
          </cell>
          <cell r="F67">
            <v>-381655.61</v>
          </cell>
          <cell r="H67">
            <v>-420497.78</v>
          </cell>
          <cell r="J67">
            <v>-377607.88</v>
          </cell>
        </row>
        <row r="68">
          <cell r="B68" t="str">
            <v>136071</v>
          </cell>
          <cell r="D68" t="str">
            <v>A/R Assoc Co - I/U Transfers</v>
          </cell>
          <cell r="F68">
            <v>-628425.61</v>
          </cell>
          <cell r="H68">
            <v>-585404.61</v>
          </cell>
          <cell r="J68">
            <v>721376.85</v>
          </cell>
        </row>
        <row r="69">
          <cell r="B69" t="str">
            <v>136072</v>
          </cell>
          <cell r="D69" t="str">
            <v>I/C - In-Transit</v>
          </cell>
          <cell r="F69">
            <v>0</v>
          </cell>
          <cell r="H69">
            <v>5173.74</v>
          </cell>
          <cell r="J69">
            <v>0</v>
          </cell>
        </row>
        <row r="70">
          <cell r="B70" t="str">
            <v>136073</v>
          </cell>
          <cell r="D70" t="str">
            <v>Intercompany Chargebacks</v>
          </cell>
          <cell r="F70">
            <v>-8801166.0800000001</v>
          </cell>
          <cell r="H70">
            <v>-8914369.5099999998</v>
          </cell>
          <cell r="J70">
            <v>-8623032.0500000007</v>
          </cell>
        </row>
        <row r="71">
          <cell r="B71" t="str">
            <v>136900</v>
          </cell>
          <cell r="D71" t="str">
            <v>A/R-Chattanooga 1</v>
          </cell>
          <cell r="F71">
            <v>0</v>
          </cell>
          <cell r="H71">
            <v>49.89</v>
          </cell>
          <cell r="J71">
            <v>0</v>
          </cell>
        </row>
        <row r="72">
          <cell r="B72" t="str">
            <v>136990</v>
          </cell>
          <cell r="D72" t="str">
            <v>Intercompany Transfers - Debit</v>
          </cell>
          <cell r="F72">
            <v>11074024.42</v>
          </cell>
          <cell r="H72">
            <v>45930027.590000004</v>
          </cell>
          <cell r="J72">
            <v>77758689.189999998</v>
          </cell>
        </row>
        <row r="73">
          <cell r="D73" t="str">
            <v>Intercompany Receivables</v>
          </cell>
          <cell r="F73">
            <v>0</v>
          </cell>
          <cell r="H73">
            <v>0</v>
          </cell>
          <cell r="J73">
            <v>0</v>
          </cell>
        </row>
        <row r="74">
          <cell r="B74" t="str">
            <v>132100</v>
          </cell>
          <cell r="D74" t="str">
            <v>A/R Unbilled Revenue</v>
          </cell>
          <cell r="F74">
            <v>0</v>
          </cell>
          <cell r="H74">
            <v>0</v>
          </cell>
          <cell r="J74">
            <v>-13684.74</v>
          </cell>
        </row>
        <row r="75"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B76" t="str">
            <v>145300</v>
          </cell>
          <cell r="D76" t="str">
            <v>Materials and Operating Suppli</v>
          </cell>
          <cell r="F76">
            <v>3435132.92</v>
          </cell>
          <cell r="H76">
            <v>4000745.46</v>
          </cell>
          <cell r="J76">
            <v>4175480.59</v>
          </cell>
        </row>
        <row r="77">
          <cell r="B77" t="str">
            <v>145330</v>
          </cell>
          <cell r="D77" t="str">
            <v>Vehicle Parts and Supplies</v>
          </cell>
          <cell r="F77">
            <v>5205.63</v>
          </cell>
          <cell r="H77">
            <v>5775.45</v>
          </cell>
          <cell r="J77">
            <v>7148.85</v>
          </cell>
        </row>
        <row r="78">
          <cell r="B78" t="str">
            <v>145340</v>
          </cell>
          <cell r="D78" t="str">
            <v>Stationery Supplies</v>
          </cell>
          <cell r="F78">
            <v>26685.25</v>
          </cell>
          <cell r="H78">
            <v>26946.54</v>
          </cell>
          <cell r="J78">
            <v>26946.560000000001</v>
          </cell>
        </row>
        <row r="79">
          <cell r="B79" t="str">
            <v>145350</v>
          </cell>
          <cell r="D79" t="str">
            <v>Air Condition Parts</v>
          </cell>
          <cell r="F79">
            <v>31536.73</v>
          </cell>
          <cell r="H79">
            <v>31536.73</v>
          </cell>
          <cell r="J79">
            <v>48043.8</v>
          </cell>
        </row>
        <row r="80">
          <cell r="B80" t="str">
            <v>145360</v>
          </cell>
          <cell r="D80" t="str">
            <v>CNG Refueling Supplies</v>
          </cell>
          <cell r="F80">
            <v>166275.26</v>
          </cell>
          <cell r="H80">
            <v>166275.26</v>
          </cell>
          <cell r="J80">
            <v>166275.26</v>
          </cell>
        </row>
        <row r="81">
          <cell r="B81" t="str">
            <v>145420</v>
          </cell>
          <cell r="D81" t="str">
            <v>Appliance Parts Inventory</v>
          </cell>
          <cell r="F81">
            <v>2215.9499999999998</v>
          </cell>
          <cell r="H81">
            <v>2461.09</v>
          </cell>
          <cell r="J81">
            <v>2832.56</v>
          </cell>
        </row>
        <row r="82">
          <cell r="B82" t="str">
            <v>145600</v>
          </cell>
          <cell r="D82" t="str">
            <v>Inventory Suspense</v>
          </cell>
          <cell r="F82">
            <v>-3806.97</v>
          </cell>
          <cell r="H82">
            <v>261450.51</v>
          </cell>
          <cell r="J82">
            <v>176049.4</v>
          </cell>
        </row>
        <row r="83">
          <cell r="B83" t="str">
            <v>145785</v>
          </cell>
          <cell r="D83" t="str">
            <v>Marketers Accessible Ret Strg</v>
          </cell>
          <cell r="F83">
            <v>43406326.310000002</v>
          </cell>
          <cell r="H83">
            <v>40105841.520000003</v>
          </cell>
          <cell r="J83">
            <v>58060172.32</v>
          </cell>
        </row>
        <row r="84">
          <cell r="B84" t="str">
            <v>145786</v>
          </cell>
          <cell r="D84" t="str">
            <v>MARS 2</v>
          </cell>
          <cell r="F84">
            <v>-885667.96</v>
          </cell>
          <cell r="H84">
            <v>27598707.579999998</v>
          </cell>
          <cell r="J84">
            <v>35541250.759999998</v>
          </cell>
        </row>
        <row r="85">
          <cell r="B85" t="str">
            <v>145910</v>
          </cell>
          <cell r="D85" t="str">
            <v>LNG Peaking Inventory-Atlanta</v>
          </cell>
          <cell r="F85">
            <v>0.21</v>
          </cell>
          <cell r="H85">
            <v>0.21</v>
          </cell>
          <cell r="J85">
            <v>0.21</v>
          </cell>
        </row>
        <row r="86">
          <cell r="D86" t="str">
            <v>Inventories</v>
          </cell>
          <cell r="F86">
            <v>46183903.330000006</v>
          </cell>
          <cell r="H86">
            <v>72199740.349999994</v>
          </cell>
          <cell r="J86">
            <v>98204200.309999987</v>
          </cell>
        </row>
        <row r="87">
          <cell r="B87" t="str">
            <v>162204</v>
          </cell>
          <cell r="D87" t="str">
            <v>Deferred Gas Costs-Commod</v>
          </cell>
          <cell r="F87">
            <v>228.42</v>
          </cell>
          <cell r="H87">
            <v>13357.89</v>
          </cell>
          <cell r="J87">
            <v>13357.89</v>
          </cell>
        </row>
        <row r="88">
          <cell r="B88" t="str">
            <v>162205</v>
          </cell>
          <cell r="D88" t="str">
            <v>Deferred Gas Cost-Demand</v>
          </cell>
          <cell r="F88">
            <v>0</v>
          </cell>
          <cell r="H88">
            <v>342214.3</v>
          </cell>
          <cell r="J88">
            <v>342214.3</v>
          </cell>
        </row>
        <row r="89">
          <cell r="D89" t="str">
            <v>Deferred Purchased Gas Adj</v>
          </cell>
          <cell r="F89">
            <v>228.42</v>
          </cell>
          <cell r="H89">
            <v>355572.19</v>
          </cell>
          <cell r="J89">
            <v>355572.19</v>
          </cell>
        </row>
        <row r="90">
          <cell r="B90" t="str">
            <v>158002</v>
          </cell>
          <cell r="D90" t="str">
            <v>MGP Current Asset</v>
          </cell>
          <cell r="F90">
            <v>13222000</v>
          </cell>
          <cell r="H90">
            <v>13812000</v>
          </cell>
          <cell r="J90">
            <v>0</v>
          </cell>
        </row>
        <row r="91">
          <cell r="D91" t="str">
            <v>Unrecovered Envir Resp Costs-Current</v>
          </cell>
          <cell r="F91">
            <v>13222000</v>
          </cell>
          <cell r="H91">
            <v>13812000</v>
          </cell>
          <cell r="J91">
            <v>0</v>
          </cell>
        </row>
        <row r="92">
          <cell r="B92" t="str">
            <v>158001</v>
          </cell>
          <cell r="D92" t="str">
            <v>Pipeline Rep ProgCurrent Asset</v>
          </cell>
          <cell r="F92">
            <v>12679779.24</v>
          </cell>
          <cell r="H92">
            <v>11350884</v>
          </cell>
          <cell r="J92">
            <v>0</v>
          </cell>
        </row>
        <row r="93">
          <cell r="B93" t="str">
            <v>162400</v>
          </cell>
          <cell r="D93" t="str">
            <v>Unrecovd Pipeline Stip. Costs</v>
          </cell>
          <cell r="F93">
            <v>15540188.51</v>
          </cell>
          <cell r="H93">
            <v>12092079.550000001</v>
          </cell>
          <cell r="J93">
            <v>8275415.4000000004</v>
          </cell>
        </row>
        <row r="94">
          <cell r="D94" t="str">
            <v>Unrecovered Pipeline Costs-Current</v>
          </cell>
          <cell r="F94">
            <v>28219967.75</v>
          </cell>
          <cell r="H94">
            <v>23442963.550000001</v>
          </cell>
          <cell r="J94">
            <v>8275415.4000000004</v>
          </cell>
        </row>
        <row r="95">
          <cell r="B95" t="str">
            <v>158003</v>
          </cell>
          <cell r="D95" t="str">
            <v>Unrecovered Seasaonal Rates</v>
          </cell>
          <cell r="F95">
            <v>8285759.8700000001</v>
          </cell>
          <cell r="H95">
            <v>0</v>
          </cell>
          <cell r="J95">
            <v>0</v>
          </cell>
        </row>
        <row r="96">
          <cell r="D96" t="str">
            <v>Unrecovered Seasonal Rates</v>
          </cell>
          <cell r="F96">
            <v>8285759.8700000001</v>
          </cell>
          <cell r="H96">
            <v>0</v>
          </cell>
          <cell r="J96">
            <v>0</v>
          </cell>
        </row>
        <row r="97">
          <cell r="D97" t="str">
            <v>Energy Marketing and Risk Mgmt Asset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157100</v>
          </cell>
          <cell r="D98" t="str">
            <v>Insurance Prepayments</v>
          </cell>
          <cell r="F98">
            <v>-0.01</v>
          </cell>
          <cell r="H98">
            <v>19901.150000000001</v>
          </cell>
          <cell r="J98">
            <v>79604.63</v>
          </cell>
        </row>
        <row r="99">
          <cell r="B99" t="str">
            <v>157400</v>
          </cell>
          <cell r="D99" t="str">
            <v>Prepayments - Other</v>
          </cell>
          <cell r="F99">
            <v>12216.69</v>
          </cell>
          <cell r="H99">
            <v>23016.69</v>
          </cell>
          <cell r="J99">
            <v>1592.78</v>
          </cell>
        </row>
        <row r="100">
          <cell r="B100" t="str">
            <v>157401</v>
          </cell>
          <cell r="D100" t="str">
            <v>Percent of Completion Asset</v>
          </cell>
          <cell r="F100">
            <v>3207.18</v>
          </cell>
          <cell r="H100">
            <v>37143.019999999997</v>
          </cell>
          <cell r="J100">
            <v>0</v>
          </cell>
        </row>
        <row r="101">
          <cell r="B101" t="str">
            <v>157450</v>
          </cell>
          <cell r="D101" t="str">
            <v>Prepaid Taxes</v>
          </cell>
          <cell r="F101">
            <v>0</v>
          </cell>
          <cell r="H101">
            <v>0</v>
          </cell>
          <cell r="J101">
            <v>26880.61</v>
          </cell>
        </row>
        <row r="102">
          <cell r="B102" t="str">
            <v>158000</v>
          </cell>
          <cell r="D102" t="str">
            <v>Misc/Other Current Assets</v>
          </cell>
          <cell r="F102">
            <v>0</v>
          </cell>
          <cell r="H102">
            <v>0</v>
          </cell>
          <cell r="J102">
            <v>11248660.289999999</v>
          </cell>
        </row>
        <row r="103">
          <cell r="D103" t="str">
            <v>Other Current Assets</v>
          </cell>
          <cell r="F103">
            <v>15423.86</v>
          </cell>
          <cell r="H103">
            <v>80060.859999999986</v>
          </cell>
          <cell r="J103">
            <v>11356738.309999999</v>
          </cell>
        </row>
        <row r="104">
          <cell r="D104" t="str">
            <v xml:space="preserve">  Total Current Assets</v>
          </cell>
          <cell r="F104">
            <v>97584052.270000011</v>
          </cell>
          <cell r="H104">
            <v>112251470.08999999</v>
          </cell>
          <cell r="J104">
            <v>121220863.20999999</v>
          </cell>
        </row>
        <row r="105">
          <cell r="B105" t="str">
            <v>111015</v>
          </cell>
          <cell r="D105" t="str">
            <v>Investment AGL Rome Holdings</v>
          </cell>
          <cell r="F105">
            <v>1058447.52</v>
          </cell>
          <cell r="H105">
            <v>1058447.52</v>
          </cell>
          <cell r="J105">
            <v>1058447.52</v>
          </cell>
        </row>
        <row r="106">
          <cell r="D106" t="str">
            <v>Investment &amp; Equity in Assoc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C107" t="str">
            <v>Property, Plant &amp; Equipment</v>
          </cell>
        </row>
        <row r="108">
          <cell r="B108" t="str">
            <v>100100</v>
          </cell>
          <cell r="D108" t="str">
            <v>Property and Plant in Service</v>
          </cell>
          <cell r="F108">
            <v>2329114617.5599999</v>
          </cell>
          <cell r="H108">
            <v>2314530262.9099998</v>
          </cell>
          <cell r="J108">
            <v>2287211125.8099999</v>
          </cell>
        </row>
        <row r="109">
          <cell r="B109" t="str">
            <v>100140</v>
          </cell>
          <cell r="D109" t="str">
            <v>Plant In Svc-Adds To Leased Pr</v>
          </cell>
          <cell r="F109">
            <v>4991861.84</v>
          </cell>
          <cell r="H109">
            <v>6096086.0700000003</v>
          </cell>
          <cell r="J109">
            <v>6096086.0700000003</v>
          </cell>
        </row>
        <row r="110">
          <cell r="B110" t="str">
            <v>107020</v>
          </cell>
          <cell r="D110" t="str">
            <v>Leased NGV Refuel Appliance</v>
          </cell>
          <cell r="F110">
            <v>8406.43</v>
          </cell>
          <cell r="H110">
            <v>8406.43</v>
          </cell>
          <cell r="J110">
            <v>8406.43</v>
          </cell>
        </row>
        <row r="111">
          <cell r="D111" t="str">
            <v>Regulated Assets</v>
          </cell>
          <cell r="F111">
            <v>2334114885.8299999</v>
          </cell>
          <cell r="H111">
            <v>2320634755.4099998</v>
          </cell>
          <cell r="J111">
            <v>2293315618.3099999</v>
          </cell>
        </row>
        <row r="112">
          <cell r="B112" t="str">
            <v>100120</v>
          </cell>
          <cell r="D112" t="str">
            <v>Construction Work in Progress</v>
          </cell>
          <cell r="F112">
            <v>117183157.04000001</v>
          </cell>
          <cell r="H112">
            <v>105224680.56999999</v>
          </cell>
          <cell r="J112">
            <v>86315384.209999993</v>
          </cell>
        </row>
        <row r="113">
          <cell r="B113" t="str">
            <v>100121</v>
          </cell>
          <cell r="D113" t="str">
            <v>Capitalized Payroll - Utility</v>
          </cell>
          <cell r="F113">
            <v>96899.1</v>
          </cell>
          <cell r="H113">
            <v>0</v>
          </cell>
          <cell r="J113">
            <v>18879.97</v>
          </cell>
        </row>
        <row r="114">
          <cell r="D114" t="str">
            <v>Regulated Capital Projects</v>
          </cell>
          <cell r="F114">
            <v>117280056.14</v>
          </cell>
          <cell r="H114">
            <v>105224680.56999999</v>
          </cell>
          <cell r="J114">
            <v>86334264.179999992</v>
          </cell>
        </row>
        <row r="115">
          <cell r="B115" t="str">
            <v>101000</v>
          </cell>
          <cell r="D115" t="str">
            <v>Contribution for Constr-Res</v>
          </cell>
          <cell r="F115">
            <v>-9614792.1999999993</v>
          </cell>
          <cell r="H115">
            <v>-9607105.8000000007</v>
          </cell>
          <cell r="J115">
            <v>-9334809.9900000002</v>
          </cell>
        </row>
        <row r="116">
          <cell r="B116" t="str">
            <v>101100</v>
          </cell>
          <cell r="D116" t="str">
            <v>Contribution for Constr-Nonres</v>
          </cell>
          <cell r="F116">
            <v>-7609024.9800000004</v>
          </cell>
          <cell r="H116">
            <v>-7274107.6399999997</v>
          </cell>
          <cell r="J116">
            <v>-6647037.3200000003</v>
          </cell>
        </row>
        <row r="117">
          <cell r="B117" t="str">
            <v>101120</v>
          </cell>
          <cell r="D117" t="str">
            <v>Contribution for DOT</v>
          </cell>
          <cell r="F117">
            <v>-1233855</v>
          </cell>
          <cell r="H117">
            <v>-1232373.75</v>
          </cell>
          <cell r="J117">
            <v>-1130924.52</v>
          </cell>
        </row>
        <row r="118">
          <cell r="B118" t="str">
            <v>101130</v>
          </cell>
          <cell r="D118" t="str">
            <v>Contrib for Reloc of Facil</v>
          </cell>
          <cell r="F118">
            <v>-728639.02</v>
          </cell>
          <cell r="H118">
            <v>-593080.81999999995</v>
          </cell>
          <cell r="J118">
            <v>-479195.82</v>
          </cell>
        </row>
        <row r="119">
          <cell r="B119" t="str">
            <v>101200</v>
          </cell>
          <cell r="D119" t="str">
            <v>Contribution for Constr 6</v>
          </cell>
          <cell r="F119">
            <v>-9594978.2699999996</v>
          </cell>
          <cell r="H119">
            <v>-9594978.2699999996</v>
          </cell>
          <cell r="J119">
            <v>-9594526.3100000005</v>
          </cell>
        </row>
        <row r="120">
          <cell r="B120" t="str">
            <v>101300</v>
          </cell>
          <cell r="D120" t="str">
            <v>Contribution for Constr 7</v>
          </cell>
          <cell r="F120">
            <v>-1062460.83</v>
          </cell>
          <cell r="H120">
            <v>-1062460.83</v>
          </cell>
          <cell r="J120">
            <v>-1062460.83</v>
          </cell>
        </row>
        <row r="121">
          <cell r="B121" t="str">
            <v>101400</v>
          </cell>
          <cell r="D121" t="str">
            <v>Contribution for Constr 8</v>
          </cell>
          <cell r="F121">
            <v>-1816921.33</v>
          </cell>
          <cell r="H121">
            <v>-1816921.33</v>
          </cell>
          <cell r="J121">
            <v>-1816921.33</v>
          </cell>
        </row>
        <row r="122">
          <cell r="B122" t="str">
            <v>101500</v>
          </cell>
          <cell r="D122" t="str">
            <v>Contribution for Constr 9</v>
          </cell>
          <cell r="F122">
            <v>-4774840.22</v>
          </cell>
          <cell r="H122">
            <v>-4774840.22</v>
          </cell>
          <cell r="J122">
            <v>-4774840.22</v>
          </cell>
        </row>
        <row r="123">
          <cell r="B123" t="str">
            <v>101600</v>
          </cell>
          <cell r="D123" t="str">
            <v>Contribution for Constr 10</v>
          </cell>
          <cell r="F123">
            <v>-1007749.5</v>
          </cell>
          <cell r="H123">
            <v>-1007749.5</v>
          </cell>
          <cell r="J123">
            <v>-1007749.5</v>
          </cell>
        </row>
        <row r="124">
          <cell r="B124" t="str">
            <v>101900</v>
          </cell>
          <cell r="D124" t="str">
            <v>Contribution For Const</v>
          </cell>
          <cell r="F124">
            <v>-10944145.66</v>
          </cell>
          <cell r="H124">
            <v>-10944145.66</v>
          </cell>
          <cell r="J124">
            <v>-10944145.66</v>
          </cell>
        </row>
        <row r="125">
          <cell r="D125" t="str">
            <v>Contribution in Aid of Const</v>
          </cell>
          <cell r="F125">
            <v>-48387407.00999999</v>
          </cell>
          <cell r="H125">
            <v>-47907763.819999993</v>
          </cell>
          <cell r="J125">
            <v>-46792611.5</v>
          </cell>
        </row>
        <row r="126">
          <cell r="B126" t="str">
            <v>100200</v>
          </cell>
          <cell r="D126" t="str">
            <v>Utility Plant in Service-Gas</v>
          </cell>
          <cell r="F126">
            <v>-805367866.63</v>
          </cell>
          <cell r="H126">
            <v>-791819574.20000005</v>
          </cell>
          <cell r="J126">
            <v>-772235270.45000005</v>
          </cell>
        </row>
        <row r="127">
          <cell r="B127" t="str">
            <v>100210</v>
          </cell>
          <cell r="D127" t="str">
            <v>Transportation Equipment</v>
          </cell>
          <cell r="F127">
            <v>-13947054.84</v>
          </cell>
          <cell r="H127">
            <v>-14587930.529999999</v>
          </cell>
          <cell r="J127">
            <v>-15138988.560000001</v>
          </cell>
        </row>
        <row r="128">
          <cell r="B128" t="str">
            <v>100220</v>
          </cell>
          <cell r="D128" t="str">
            <v>Retirement Work in Progress</v>
          </cell>
          <cell r="F128">
            <v>156139.97</v>
          </cell>
          <cell r="H128">
            <v>-76580.02</v>
          </cell>
          <cell r="J128">
            <v>5063368.8899999997</v>
          </cell>
        </row>
        <row r="129">
          <cell r="B129" t="str">
            <v>100230</v>
          </cell>
          <cell r="D129" t="str">
            <v>Reserve For Dep Leas Prop</v>
          </cell>
          <cell r="F129">
            <v>-4144026.29</v>
          </cell>
          <cell r="H129">
            <v>-5204473.1100000003</v>
          </cell>
          <cell r="J129">
            <v>-5116918.29</v>
          </cell>
        </row>
        <row r="130">
          <cell r="D130" t="str">
            <v>Accumulated Depr - Regulated</v>
          </cell>
          <cell r="F130">
            <v>-823302807.78999996</v>
          </cell>
          <cell r="H130">
            <v>-811688557.86000001</v>
          </cell>
          <cell r="J130">
            <v>-787427808.40999997</v>
          </cell>
        </row>
        <row r="131">
          <cell r="D131" t="str">
            <v xml:space="preserve">  Total Regulated Assets-Net</v>
          </cell>
          <cell r="F131">
            <v>1579704727.1700001</v>
          </cell>
          <cell r="H131">
            <v>1566263114.2999997</v>
          </cell>
          <cell r="J131">
            <v>1545429462.5799999</v>
          </cell>
        </row>
        <row r="132">
          <cell r="B132" t="str">
            <v>115010</v>
          </cell>
          <cell r="D132" t="str">
            <v>Rental Property</v>
          </cell>
          <cell r="F132">
            <v>1507.26</v>
          </cell>
          <cell r="H132">
            <v>0</v>
          </cell>
          <cell r="J132">
            <v>0</v>
          </cell>
        </row>
        <row r="133">
          <cell r="D133" t="str">
            <v>Nonregulated Assets</v>
          </cell>
          <cell r="F133">
            <v>1507.26</v>
          </cell>
          <cell r="H133">
            <v>0</v>
          </cell>
          <cell r="J133">
            <v>0</v>
          </cell>
        </row>
        <row r="134">
          <cell r="D134" t="str">
            <v>Nonregulated Capital Projects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113200</v>
          </cell>
          <cell r="D135" t="str">
            <v>Accum Depr Nonutility Property</v>
          </cell>
          <cell r="F135">
            <v>-46.47</v>
          </cell>
          <cell r="H135">
            <v>0</v>
          </cell>
          <cell r="J135">
            <v>0</v>
          </cell>
        </row>
        <row r="136">
          <cell r="D136" t="str">
            <v>Accumulated Depr - Nonregulated</v>
          </cell>
          <cell r="F136">
            <v>-46.47</v>
          </cell>
          <cell r="H136">
            <v>0</v>
          </cell>
          <cell r="J136">
            <v>0</v>
          </cell>
        </row>
        <row r="137">
          <cell r="D137" t="str">
            <v xml:space="preserve">  Total Nonregulated Assets-Net</v>
          </cell>
          <cell r="F137">
            <v>1460.79</v>
          </cell>
          <cell r="H137">
            <v>0</v>
          </cell>
          <cell r="J137">
            <v>0</v>
          </cell>
        </row>
        <row r="138">
          <cell r="D138" t="str">
            <v xml:space="preserve">  Total Property Plant &amp; Equipment</v>
          </cell>
          <cell r="F138">
            <v>1579706187.96</v>
          </cell>
          <cell r="H138">
            <v>1566263114.2999997</v>
          </cell>
          <cell r="J138">
            <v>1545429462.5799999</v>
          </cell>
        </row>
        <row r="139">
          <cell r="C139" t="str">
            <v>Deferred Debits and Other Assets</v>
          </cell>
        </row>
        <row r="140">
          <cell r="B140" t="str">
            <v>162300</v>
          </cell>
          <cell r="D140" t="str">
            <v>Unrec Envir Resp Costs</v>
          </cell>
          <cell r="F140">
            <v>121269177.90000001</v>
          </cell>
          <cell r="H140">
            <v>129166737.3</v>
          </cell>
          <cell r="J140">
            <v>171032522</v>
          </cell>
        </row>
        <row r="141">
          <cell r="B141" t="str">
            <v>162382</v>
          </cell>
          <cell r="D141" t="str">
            <v>UERC Unamort 7/93-6/94</v>
          </cell>
          <cell r="F141">
            <v>-7.0000000000000007E-2</v>
          </cell>
          <cell r="H141">
            <v>-7.0000000000000007E-2</v>
          </cell>
          <cell r="J141">
            <v>-7.0000000000000007E-2</v>
          </cell>
        </row>
        <row r="142">
          <cell r="B142" t="str">
            <v>162383</v>
          </cell>
          <cell r="D142" t="str">
            <v>UERC Unamort 7/94-6/95</v>
          </cell>
          <cell r="F142">
            <v>0.01</v>
          </cell>
          <cell r="H142">
            <v>0.01</v>
          </cell>
          <cell r="J142">
            <v>0.01</v>
          </cell>
        </row>
        <row r="143">
          <cell r="B143" t="str">
            <v>162384</v>
          </cell>
          <cell r="D143" t="str">
            <v>UERC Unamort 7/95-6/96</v>
          </cell>
          <cell r="F143">
            <v>-0.1</v>
          </cell>
          <cell r="H143">
            <v>-0.1</v>
          </cell>
          <cell r="J143">
            <v>-0.1</v>
          </cell>
        </row>
        <row r="144">
          <cell r="B144" t="str">
            <v>162385</v>
          </cell>
          <cell r="D144" t="str">
            <v>UERC Unamort 7/96-6/97</v>
          </cell>
          <cell r="F144">
            <v>0.02</v>
          </cell>
          <cell r="H144">
            <v>8125.58</v>
          </cell>
          <cell r="J144">
            <v>24376.7</v>
          </cell>
        </row>
        <row r="145">
          <cell r="B145" t="str">
            <v>162386</v>
          </cell>
          <cell r="D145" t="str">
            <v>UERC Unamort 7/97-6/98</v>
          </cell>
          <cell r="F145">
            <v>3679251.66</v>
          </cell>
          <cell r="H145">
            <v>3732263.43</v>
          </cell>
          <cell r="J145">
            <v>3838286.97</v>
          </cell>
        </row>
        <row r="146">
          <cell r="B146" t="str">
            <v>162387</v>
          </cell>
          <cell r="D146" t="str">
            <v>UERC Unamort 7/98-6/99</v>
          </cell>
          <cell r="F146">
            <v>9047811.1699999999</v>
          </cell>
          <cell r="H146">
            <v>9145583.8699999992</v>
          </cell>
          <cell r="J146">
            <v>9341129.2699999996</v>
          </cell>
        </row>
        <row r="147">
          <cell r="B147" t="str">
            <v>162388</v>
          </cell>
          <cell r="D147" t="str">
            <v>MGP Outsource Expense</v>
          </cell>
          <cell r="F147">
            <v>26891505.27</v>
          </cell>
          <cell r="H147">
            <v>50783919.740000002</v>
          </cell>
          <cell r="J147">
            <v>35675974.609999999</v>
          </cell>
        </row>
        <row r="148">
          <cell r="B148" t="str">
            <v>162389</v>
          </cell>
          <cell r="D148" t="str">
            <v>UERC Unamort. 7/1999 - 6/2000</v>
          </cell>
          <cell r="F148">
            <v>10008029.380000001</v>
          </cell>
          <cell r="H148">
            <v>10104161.83</v>
          </cell>
          <cell r="J148">
            <v>10296426.73</v>
          </cell>
        </row>
        <row r="149">
          <cell r="B149" t="str">
            <v>162390</v>
          </cell>
          <cell r="D149" t="str">
            <v>Recovery from Ratepayers</v>
          </cell>
          <cell r="F149">
            <v>-0.05</v>
          </cell>
          <cell r="H149">
            <v>4030797.28</v>
          </cell>
          <cell r="J149">
            <v>12092391.939999999</v>
          </cell>
        </row>
        <row r="150">
          <cell r="B150" t="str">
            <v>162391</v>
          </cell>
          <cell r="D150" t="str">
            <v>UERC Unamort 7/2000 - 6/2001</v>
          </cell>
          <cell r="F150">
            <v>24037235.559999999</v>
          </cell>
          <cell r="H150">
            <v>-864337.18</v>
          </cell>
          <cell r="J150">
            <v>-431417.56</v>
          </cell>
        </row>
        <row r="151">
          <cell r="B151" t="str">
            <v>162610</v>
          </cell>
          <cell r="D151" t="str">
            <v>Program Management Cleanup Exp</v>
          </cell>
          <cell r="F151">
            <v>2118248.38</v>
          </cell>
          <cell r="H151">
            <v>3067948.74</v>
          </cell>
          <cell r="J151">
            <v>367892.62</v>
          </cell>
        </row>
        <row r="152">
          <cell r="B152" t="str">
            <v>162611</v>
          </cell>
          <cell r="D152" t="str">
            <v>Contractor Expense</v>
          </cell>
          <cell r="F152">
            <v>1929512.16</v>
          </cell>
          <cell r="H152">
            <v>-408091.52</v>
          </cell>
          <cell r="J152">
            <v>339131.61</v>
          </cell>
        </row>
        <row r="153">
          <cell r="B153" t="str">
            <v>162612</v>
          </cell>
          <cell r="D153" t="str">
            <v>Consultant Expense</v>
          </cell>
          <cell r="F153">
            <v>764847.78</v>
          </cell>
          <cell r="H153">
            <v>-361078.17</v>
          </cell>
          <cell r="J153">
            <v>-249638.36</v>
          </cell>
        </row>
        <row r="154">
          <cell r="B154" t="str">
            <v>162613</v>
          </cell>
          <cell r="D154" t="str">
            <v>Legal Environmental/Regulatory</v>
          </cell>
          <cell r="F154">
            <v>57535.74</v>
          </cell>
          <cell r="H154">
            <v>44367.59</v>
          </cell>
          <cell r="J154">
            <v>13098.91</v>
          </cell>
        </row>
        <row r="155">
          <cell r="B155" t="str">
            <v>162614</v>
          </cell>
          <cell r="D155" t="str">
            <v>Legal Litigation Expense</v>
          </cell>
          <cell r="F155">
            <v>770884.32</v>
          </cell>
          <cell r="H155">
            <v>523663.34</v>
          </cell>
          <cell r="J155">
            <v>291192.71000000002</v>
          </cell>
        </row>
        <row r="156">
          <cell r="B156" t="str">
            <v>162615</v>
          </cell>
          <cell r="D156" t="str">
            <v>Legal Expense</v>
          </cell>
          <cell r="F156">
            <v>774625.62</v>
          </cell>
          <cell r="H156">
            <v>598671.46</v>
          </cell>
          <cell r="J156">
            <v>464399.7</v>
          </cell>
        </row>
        <row r="157">
          <cell r="B157" t="str">
            <v>162616</v>
          </cell>
          <cell r="D157" t="str">
            <v>PropertyAcquisition/Settlement</v>
          </cell>
          <cell r="F157">
            <v>552522.93999999994</v>
          </cell>
          <cell r="H157">
            <v>552347.64</v>
          </cell>
          <cell r="J157">
            <v>147565.51</v>
          </cell>
        </row>
        <row r="158">
          <cell r="D158" t="str">
            <v>Unrecovered Envir Response Costs</v>
          </cell>
          <cell r="F158">
            <v>201901187.69</v>
          </cell>
          <cell r="H158">
            <v>210125080.77000004</v>
          </cell>
          <cell r="J158">
            <v>243243333.19999996</v>
          </cell>
        </row>
        <row r="159">
          <cell r="B159" t="str">
            <v>161450</v>
          </cell>
          <cell r="D159" t="str">
            <v>Pipeline Replacement Reg Asset</v>
          </cell>
          <cell r="F159">
            <v>461264190.47000003</v>
          </cell>
          <cell r="H159">
            <v>472780766.70999998</v>
          </cell>
          <cell r="J159">
            <v>506665377.70999998</v>
          </cell>
        </row>
        <row r="160">
          <cell r="D160" t="str">
            <v>Unrecovered Pipeline Replacemnt Costs</v>
          </cell>
          <cell r="F160">
            <v>461264190.47000003</v>
          </cell>
          <cell r="H160">
            <v>472780766.70999998</v>
          </cell>
          <cell r="J160">
            <v>506665377.70999998</v>
          </cell>
        </row>
        <row r="161">
          <cell r="D161" t="str">
            <v>Investment in Joint Ventur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Unrecovered Integrated Resource Plan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162800</v>
          </cell>
          <cell r="D163" t="str">
            <v>Unrecovered Postretirement Ben</v>
          </cell>
          <cell r="F163">
            <v>6641412</v>
          </cell>
          <cell r="H163">
            <v>6793611</v>
          </cell>
          <cell r="J163">
            <v>7098009</v>
          </cell>
        </row>
        <row r="164">
          <cell r="D164" t="str">
            <v>Unrecovered Postretirement Benefits</v>
          </cell>
          <cell r="F164">
            <v>6641412</v>
          </cell>
          <cell r="H164">
            <v>6793611</v>
          </cell>
          <cell r="J164">
            <v>7098009</v>
          </cell>
        </row>
        <row r="165">
          <cell r="D165" t="str">
            <v>Intercompany Notes Receivables</v>
          </cell>
          <cell r="F165">
            <v>0</v>
          </cell>
          <cell r="H165">
            <v>0</v>
          </cell>
          <cell r="J165">
            <v>0</v>
          </cell>
        </row>
        <row r="166">
          <cell r="B166" t="str">
            <v>157200</v>
          </cell>
          <cell r="D166" t="str">
            <v>Pension Asset</v>
          </cell>
          <cell r="F166">
            <v>-3072836.56</v>
          </cell>
          <cell r="H166">
            <v>-3083671</v>
          </cell>
          <cell r="J166">
            <v>-3107019.66</v>
          </cell>
        </row>
        <row r="167">
          <cell r="D167" t="str">
            <v>Prepaid Pension Cost</v>
          </cell>
          <cell r="F167">
            <v>-3072836.56</v>
          </cell>
          <cell r="H167">
            <v>-3083671</v>
          </cell>
          <cell r="J167">
            <v>-3107019.66</v>
          </cell>
        </row>
        <row r="168">
          <cell r="D168" t="str">
            <v>Unamortized Cost to Repurchase LTD</v>
          </cell>
          <cell r="F168">
            <v>0</v>
          </cell>
          <cell r="H168">
            <v>0</v>
          </cell>
          <cell r="J168">
            <v>0</v>
          </cell>
        </row>
        <row r="169">
          <cell r="B169" t="str">
            <v>161300</v>
          </cell>
          <cell r="D169" t="str">
            <v>Unamort Debt Discount and Exp</v>
          </cell>
          <cell r="F169">
            <v>2398444.3199999998</v>
          </cell>
          <cell r="H169">
            <v>2459905.2000000002</v>
          </cell>
          <cell r="J169">
            <v>2591141.0699999998</v>
          </cell>
        </row>
        <row r="170">
          <cell r="B170" t="str">
            <v>162000</v>
          </cell>
          <cell r="D170" t="str">
            <v>SONAT, INC.</v>
          </cell>
          <cell r="F170">
            <v>1297.04</v>
          </cell>
          <cell r="H170">
            <v>1297.04</v>
          </cell>
          <cell r="J170">
            <v>1297.04</v>
          </cell>
        </row>
        <row r="171">
          <cell r="B171" t="str">
            <v>162005</v>
          </cell>
          <cell r="D171" t="str">
            <v>York Triathlon</v>
          </cell>
          <cell r="F171">
            <v>-53974.9</v>
          </cell>
          <cell r="H171">
            <v>-53974.9</v>
          </cell>
          <cell r="J171">
            <v>-53974.9</v>
          </cell>
        </row>
        <row r="172">
          <cell r="B172" t="str">
            <v>162010</v>
          </cell>
          <cell r="D172" t="str">
            <v>Doe Grant</v>
          </cell>
          <cell r="F172">
            <v>-92779.99</v>
          </cell>
          <cell r="H172">
            <v>-92779.99</v>
          </cell>
          <cell r="J172">
            <v>-82129.47</v>
          </cell>
        </row>
        <row r="173">
          <cell r="B173" t="str">
            <v>162015</v>
          </cell>
          <cell r="D173" t="str">
            <v>Gri Grant</v>
          </cell>
          <cell r="F173">
            <v>-5342.33</v>
          </cell>
          <cell r="H173">
            <v>9210.23</v>
          </cell>
          <cell r="J173">
            <v>7518.87</v>
          </cell>
        </row>
        <row r="174">
          <cell r="B174" t="str">
            <v>162020</v>
          </cell>
          <cell r="D174" t="str">
            <v>PCB Research</v>
          </cell>
          <cell r="F174">
            <v>-51136</v>
          </cell>
          <cell r="H174">
            <v>-51136</v>
          </cell>
          <cell r="J174">
            <v>-59337.75</v>
          </cell>
        </row>
        <row r="175">
          <cell r="B175" t="str">
            <v>162025</v>
          </cell>
          <cell r="D175" t="str">
            <v>Rate Case Expenses</v>
          </cell>
          <cell r="F175">
            <v>572185.71</v>
          </cell>
          <cell r="H175">
            <v>765414.27</v>
          </cell>
          <cell r="J175">
            <v>1148121.3899999999</v>
          </cell>
        </row>
        <row r="176">
          <cell r="B176" t="str">
            <v>162037</v>
          </cell>
          <cell r="D176" t="str">
            <v>Deferred Severance Expense</v>
          </cell>
          <cell r="F176">
            <v>0</v>
          </cell>
          <cell r="H176">
            <v>0</v>
          </cell>
          <cell r="J176">
            <v>1952566.2</v>
          </cell>
        </row>
        <row r="177">
          <cell r="B177" t="str">
            <v>162038</v>
          </cell>
          <cell r="D177" t="str">
            <v>Deferred Customer Service</v>
          </cell>
          <cell r="F177">
            <v>0</v>
          </cell>
          <cell r="H177">
            <v>0</v>
          </cell>
          <cell r="J177">
            <v>3668403.53</v>
          </cell>
        </row>
        <row r="178">
          <cell r="B178" t="str">
            <v>162039</v>
          </cell>
          <cell r="D178" t="str">
            <v>Deferred Property Sale/Lease</v>
          </cell>
          <cell r="F178">
            <v>0</v>
          </cell>
          <cell r="H178">
            <v>0</v>
          </cell>
          <cell r="J178">
            <v>41181.5</v>
          </cell>
        </row>
        <row r="179">
          <cell r="B179" t="str">
            <v>162044</v>
          </cell>
          <cell r="D179" t="str">
            <v>Energy America - Titan</v>
          </cell>
          <cell r="F179">
            <v>-37552.94</v>
          </cell>
          <cell r="H179">
            <v>-103829.29</v>
          </cell>
          <cell r="J179">
            <v>-121279.55</v>
          </cell>
        </row>
        <row r="180">
          <cell r="B180" t="str">
            <v>162046</v>
          </cell>
          <cell r="D180" t="str">
            <v>Warner Robins AFB Meter Reloca</v>
          </cell>
          <cell r="F180">
            <v>-56428.02</v>
          </cell>
          <cell r="H180">
            <v>-56428.02</v>
          </cell>
          <cell r="J180">
            <v>360073.58</v>
          </cell>
        </row>
        <row r="181">
          <cell r="B181" t="str">
            <v>162048</v>
          </cell>
          <cell r="D181" t="str">
            <v>Property Tax Refund Filings</v>
          </cell>
          <cell r="F181">
            <v>55232.51</v>
          </cell>
          <cell r="H181">
            <v>-4016.04</v>
          </cell>
          <cell r="J181">
            <v>-16050.56</v>
          </cell>
        </row>
        <row r="182">
          <cell r="B182" t="str">
            <v>162065</v>
          </cell>
          <cell r="D182" t="str">
            <v>ERC Match</v>
          </cell>
          <cell r="F182">
            <v>492263.93</v>
          </cell>
          <cell r="H182">
            <v>342627.62</v>
          </cell>
          <cell r="J182">
            <v>198555.42</v>
          </cell>
        </row>
        <row r="183">
          <cell r="B183" t="str">
            <v>162070</v>
          </cell>
          <cell r="D183" t="str">
            <v>Franchise Expense Match</v>
          </cell>
          <cell r="F183">
            <v>166727.93</v>
          </cell>
          <cell r="H183">
            <v>98205.61</v>
          </cell>
          <cell r="J183">
            <v>156808.64000000001</v>
          </cell>
        </row>
        <row r="184">
          <cell r="B184" t="str">
            <v>162075</v>
          </cell>
          <cell r="D184" t="str">
            <v>MARS</v>
          </cell>
          <cell r="F184">
            <v>1781704.05</v>
          </cell>
          <cell r="H184">
            <v>1940889.11</v>
          </cell>
          <cell r="J184">
            <v>1498429.09</v>
          </cell>
        </row>
        <row r="185">
          <cell r="B185" t="str">
            <v>162077</v>
          </cell>
          <cell r="D185" t="str">
            <v>RETAINED STORAGE - MARS</v>
          </cell>
          <cell r="F185">
            <v>-995428.64</v>
          </cell>
          <cell r="H185">
            <v>880238.83</v>
          </cell>
          <cell r="J185">
            <v>3703941.22</v>
          </cell>
        </row>
        <row r="186">
          <cell r="B186" t="str">
            <v>162079</v>
          </cell>
          <cell r="D186" t="str">
            <v>FT Credit-PipelineCapacitRelea</v>
          </cell>
          <cell r="F186">
            <v>-135636.28</v>
          </cell>
          <cell r="H186">
            <v>-126585.68</v>
          </cell>
          <cell r="J186">
            <v>-17701.990000000002</v>
          </cell>
        </row>
        <row r="187">
          <cell r="B187" t="str">
            <v>162080</v>
          </cell>
          <cell r="D187" t="str">
            <v>IBSS</v>
          </cell>
          <cell r="F187">
            <v>11128.62</v>
          </cell>
          <cell r="H187">
            <v>11128.62</v>
          </cell>
          <cell r="J187">
            <v>-2936.95</v>
          </cell>
        </row>
        <row r="188">
          <cell r="B188" t="str">
            <v>162085</v>
          </cell>
          <cell r="D188" t="str">
            <v>Customer Education Recovery</v>
          </cell>
          <cell r="F188">
            <v>-406662.39</v>
          </cell>
          <cell r="H188">
            <v>-394532.84</v>
          </cell>
          <cell r="J188">
            <v>-336807.34</v>
          </cell>
        </row>
        <row r="189">
          <cell r="B189" t="str">
            <v>162093</v>
          </cell>
          <cell r="D189" t="str">
            <v>IBSS DEMAND</v>
          </cell>
          <cell r="F189">
            <v>973536.23</v>
          </cell>
          <cell r="H189">
            <v>442723.69</v>
          </cell>
          <cell r="J189">
            <v>-24998.38</v>
          </cell>
        </row>
        <row r="190">
          <cell r="B190" t="str">
            <v>162095</v>
          </cell>
          <cell r="D190" t="str">
            <v>IBSS-Injection Charge</v>
          </cell>
          <cell r="F190">
            <v>50895.27</v>
          </cell>
          <cell r="H190">
            <v>11666.13</v>
          </cell>
          <cell r="J190">
            <v>-127675.02</v>
          </cell>
        </row>
        <row r="191">
          <cell r="B191" t="str">
            <v>162140</v>
          </cell>
          <cell r="D191" t="str">
            <v>Transportation Clearing</v>
          </cell>
          <cell r="F191">
            <v>13393.64</v>
          </cell>
          <cell r="H191">
            <v>13070.43</v>
          </cell>
          <cell r="J191">
            <v>11952.69</v>
          </cell>
        </row>
        <row r="192">
          <cell r="B192" t="str">
            <v>162175</v>
          </cell>
          <cell r="D192" t="str">
            <v>Stores Capital Clearing</v>
          </cell>
          <cell r="F192">
            <v>435443.28</v>
          </cell>
          <cell r="H192">
            <v>357377.7</v>
          </cell>
          <cell r="J192">
            <v>142036.04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  <cell r="J193">
            <v>4.08</v>
          </cell>
        </row>
        <row r="194">
          <cell r="B194" t="str">
            <v>162178</v>
          </cell>
          <cell r="D194" t="str">
            <v>Transportation Capital Clearin</v>
          </cell>
          <cell r="F194">
            <v>1068.3</v>
          </cell>
          <cell r="H194">
            <v>0</v>
          </cell>
          <cell r="J194">
            <v>0</v>
          </cell>
        </row>
        <row r="195">
          <cell r="B195" t="str">
            <v>162179</v>
          </cell>
          <cell r="D195" t="str">
            <v>A&amp;G Salaries Capital Clearing</v>
          </cell>
          <cell r="F195">
            <v>17.309999999999999</v>
          </cell>
          <cell r="H195">
            <v>17.309999999999999</v>
          </cell>
          <cell r="J195">
            <v>18.04</v>
          </cell>
        </row>
        <row r="196">
          <cell r="B196" t="str">
            <v>162180</v>
          </cell>
          <cell r="D196" t="str">
            <v>A&amp;G Expenses Capital Clearing</v>
          </cell>
          <cell r="F196">
            <v>1349.07</v>
          </cell>
          <cell r="H196">
            <v>3.39</v>
          </cell>
          <cell r="J196">
            <v>3.52</v>
          </cell>
        </row>
        <row r="197">
          <cell r="B197" t="str">
            <v>162185</v>
          </cell>
          <cell r="D197" t="str">
            <v>A&amp;G Salary Capitalized-Pension</v>
          </cell>
          <cell r="F197">
            <v>39.68</v>
          </cell>
          <cell r="H197">
            <v>39.68</v>
          </cell>
          <cell r="J197">
            <v>39.68</v>
          </cell>
        </row>
        <row r="198">
          <cell r="B198" t="str">
            <v>162186</v>
          </cell>
          <cell r="D198" t="str">
            <v>A&amp;G Salary Capitalized-Benefit</v>
          </cell>
          <cell r="F198">
            <v>71.48</v>
          </cell>
          <cell r="H198">
            <v>71.48</v>
          </cell>
          <cell r="J198">
            <v>71.599999999999994</v>
          </cell>
        </row>
        <row r="199">
          <cell r="B199" t="str">
            <v>162187</v>
          </cell>
          <cell r="D199" t="str">
            <v>A&amp;GSalaryCap-Post Retirement</v>
          </cell>
          <cell r="F199">
            <v>59.47</v>
          </cell>
          <cell r="H199">
            <v>59.47</v>
          </cell>
          <cell r="J199">
            <v>59.57</v>
          </cell>
        </row>
        <row r="200">
          <cell r="B200" t="str">
            <v>162188</v>
          </cell>
          <cell r="D200" t="str">
            <v>A&amp;G Salary Cap-Payroll Taxes</v>
          </cell>
          <cell r="F200">
            <v>1.3</v>
          </cell>
          <cell r="H200">
            <v>1.3</v>
          </cell>
          <cell r="J200">
            <v>1.42</v>
          </cell>
        </row>
        <row r="201">
          <cell r="B201" t="str">
            <v>162200</v>
          </cell>
          <cell r="D201" t="str">
            <v>Other Work in Progress-Misc</v>
          </cell>
          <cell r="F201">
            <v>250044.79</v>
          </cell>
          <cell r="H201">
            <v>250044.79</v>
          </cell>
          <cell r="J201">
            <v>230000</v>
          </cell>
        </row>
        <row r="202">
          <cell r="B202" t="str">
            <v>162250</v>
          </cell>
          <cell r="D202" t="str">
            <v>Defer Earn Review FY2002</v>
          </cell>
          <cell r="F202">
            <v>811779</v>
          </cell>
          <cell r="H202">
            <v>748703.16</v>
          </cell>
          <cell r="J202">
            <v>451992.23</v>
          </cell>
        </row>
        <row r="203">
          <cell r="B203" t="str">
            <v>162450</v>
          </cell>
          <cell r="D203" t="str">
            <v>ATPI Capitalized Clearing</v>
          </cell>
          <cell r="F203">
            <v>0</v>
          </cell>
          <cell r="H203">
            <v>65133.47</v>
          </cell>
          <cell r="J203">
            <v>0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350923.8</v>
          </cell>
          <cell r="H204">
            <v>1339299.2</v>
          </cell>
          <cell r="J204">
            <v>1833956.29</v>
          </cell>
        </row>
        <row r="205">
          <cell r="B205" t="str">
            <v>162810</v>
          </cell>
          <cell r="D205" t="str">
            <v>Y2K Expenses</v>
          </cell>
          <cell r="F205">
            <v>983169.08</v>
          </cell>
          <cell r="H205">
            <v>1310767.46</v>
          </cell>
          <cell r="J205">
            <v>1965964.22</v>
          </cell>
        </row>
        <row r="206">
          <cell r="B206" t="str">
            <v>162999</v>
          </cell>
          <cell r="D206" t="str">
            <v>Other Deferred Debits</v>
          </cell>
          <cell r="F206">
            <v>1834941.49</v>
          </cell>
          <cell r="H206">
            <v>883282.76</v>
          </cell>
          <cell r="J206">
            <v>842891.91</v>
          </cell>
        </row>
        <row r="207">
          <cell r="D207" t="str">
            <v>Other Assets</v>
          </cell>
          <cell r="F207">
            <v>10350779.889999999</v>
          </cell>
          <cell r="H207">
            <v>11047899.269999998</v>
          </cell>
          <cell r="J207">
            <v>19964136.929999996</v>
          </cell>
        </row>
        <row r="208">
          <cell r="D208" t="str">
            <v xml:space="preserve">  Total Deferred Debits and Other Assets</v>
          </cell>
          <cell r="F208">
            <v>677084733.49000001</v>
          </cell>
          <cell r="H208">
            <v>697663686.75</v>
          </cell>
          <cell r="J208">
            <v>773863837.17999995</v>
          </cell>
        </row>
        <row r="209">
          <cell r="D209" t="str">
            <v xml:space="preserve">  Total Assets</v>
          </cell>
          <cell r="F209">
            <v>2355433421.2399998</v>
          </cell>
          <cell r="H209">
            <v>2377236718.6599998</v>
          </cell>
          <cell r="J209">
            <v>2441572610.4899998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338695.41</v>
          </cell>
          <cell r="H213">
            <v>-643116.28</v>
          </cell>
          <cell r="J213">
            <v>-606462.84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  <cell r="J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389242.07</v>
          </cell>
          <cell r="H215">
            <v>1027872.65</v>
          </cell>
          <cell r="J215">
            <v>473762.37</v>
          </cell>
        </row>
        <row r="216">
          <cell r="B216" t="str">
            <v>225115</v>
          </cell>
          <cell r="D216" t="str">
            <v>O &amp; M Receipt Accrual</v>
          </cell>
          <cell r="F216">
            <v>0</v>
          </cell>
          <cell r="H216">
            <v>144787.03</v>
          </cell>
          <cell r="J216">
            <v>0</v>
          </cell>
        </row>
        <row r="217">
          <cell r="B217" t="str">
            <v>225120</v>
          </cell>
          <cell r="D217" t="str">
            <v>Accounts Payable - Accrued</v>
          </cell>
          <cell r="F217">
            <v>-5168317.16</v>
          </cell>
          <cell r="H217">
            <v>-10932815.09</v>
          </cell>
          <cell r="J217">
            <v>-6560335.1799999997</v>
          </cell>
        </row>
        <row r="218">
          <cell r="B218" t="str">
            <v>225125</v>
          </cell>
          <cell r="D218" t="str">
            <v>Inventory Accrual - Conversion</v>
          </cell>
          <cell r="F218">
            <v>1.53</v>
          </cell>
          <cell r="H218">
            <v>-586156.47</v>
          </cell>
          <cell r="J218">
            <v>-1485930.7</v>
          </cell>
        </row>
        <row r="219">
          <cell r="B219" t="str">
            <v>225150</v>
          </cell>
          <cell r="D219" t="str">
            <v>A/P Returned Checks</v>
          </cell>
          <cell r="F219">
            <v>2737.43</v>
          </cell>
          <cell r="H219">
            <v>-2964.6</v>
          </cell>
          <cell r="J219">
            <v>1038.02</v>
          </cell>
        </row>
        <row r="220">
          <cell r="B220" t="str">
            <v>225155</v>
          </cell>
          <cell r="D220" t="str">
            <v>BCS Unpostables</v>
          </cell>
          <cell r="F220">
            <v>86.41</v>
          </cell>
          <cell r="H220">
            <v>86.41</v>
          </cell>
          <cell r="J220">
            <v>86.41</v>
          </cell>
        </row>
        <row r="221">
          <cell r="B221" t="str">
            <v>225170</v>
          </cell>
          <cell r="D221" t="str">
            <v>Flash Pay Errors</v>
          </cell>
          <cell r="F221">
            <v>-2010.75</v>
          </cell>
          <cell r="H221">
            <v>-2010.75</v>
          </cell>
          <cell r="J221">
            <v>-2010.75</v>
          </cell>
        </row>
        <row r="222">
          <cell r="B222" t="str">
            <v>225500</v>
          </cell>
          <cell r="D222" t="str">
            <v>Payroll Deductions</v>
          </cell>
          <cell r="F222">
            <v>-21639.81</v>
          </cell>
          <cell r="H222">
            <v>-37225.800000000003</v>
          </cell>
          <cell r="J222">
            <v>-18014.2</v>
          </cell>
        </row>
        <row r="223">
          <cell r="B223" t="str">
            <v>225501</v>
          </cell>
          <cell r="D223" t="str">
            <v>U S Savings Bonds Payable</v>
          </cell>
          <cell r="F223">
            <v>-3384.05</v>
          </cell>
          <cell r="H223">
            <v>-5475.3</v>
          </cell>
          <cell r="J223">
            <v>-5578.35</v>
          </cell>
        </row>
        <row r="224">
          <cell r="B224" t="str">
            <v>225502</v>
          </cell>
          <cell r="D224" t="str">
            <v>Mutual Savings Credit Union</v>
          </cell>
          <cell r="F224">
            <v>281.29000000000002</v>
          </cell>
          <cell r="H224">
            <v>281.29000000000002</v>
          </cell>
          <cell r="J224">
            <v>281.29000000000002</v>
          </cell>
        </row>
        <row r="225">
          <cell r="B225" t="str">
            <v>225507</v>
          </cell>
          <cell r="D225" t="str">
            <v>One Pledge Club Atlanta</v>
          </cell>
          <cell r="F225">
            <v>-22715.72</v>
          </cell>
          <cell r="H225">
            <v>-20381.8</v>
          </cell>
          <cell r="J225">
            <v>-4465.1000000000004</v>
          </cell>
        </row>
        <row r="226">
          <cell r="B226" t="str">
            <v>225508</v>
          </cell>
          <cell r="D226" t="str">
            <v>Flame Club Payable</v>
          </cell>
          <cell r="F226">
            <v>6</v>
          </cell>
          <cell r="H226">
            <v>-318</v>
          </cell>
          <cell r="J226">
            <v>-366</v>
          </cell>
        </row>
        <row r="227">
          <cell r="B227" t="str">
            <v>225512</v>
          </cell>
          <cell r="D227" t="str">
            <v>Employee Stock Purchase Plan</v>
          </cell>
          <cell r="F227">
            <v>-6500</v>
          </cell>
          <cell r="H227">
            <v>-6530</v>
          </cell>
          <cell r="J227">
            <v>-469.7</v>
          </cell>
        </row>
        <row r="228">
          <cell r="B228" t="str">
            <v>225513</v>
          </cell>
          <cell r="D228" t="str">
            <v>Union Dues</v>
          </cell>
          <cell r="F228">
            <v>-5108</v>
          </cell>
          <cell r="H228">
            <v>0</v>
          </cell>
          <cell r="J228">
            <v>469.7</v>
          </cell>
        </row>
        <row r="229">
          <cell r="B229" t="str">
            <v>225514</v>
          </cell>
          <cell r="D229" t="str">
            <v>Flame Club/Savannah Payable</v>
          </cell>
          <cell r="F229">
            <v>0</v>
          </cell>
          <cell r="H229">
            <v>-119</v>
          </cell>
          <cell r="J229">
            <v>-119</v>
          </cell>
        </row>
        <row r="230">
          <cell r="B230" t="str">
            <v>225521</v>
          </cell>
          <cell r="D230" t="str">
            <v>P.A.C Payable</v>
          </cell>
          <cell r="F230">
            <v>0</v>
          </cell>
          <cell r="H230">
            <v>-310.69</v>
          </cell>
          <cell r="J230">
            <v>-322.69</v>
          </cell>
        </row>
        <row r="231">
          <cell r="B231" t="str">
            <v>225522</v>
          </cell>
          <cell r="D231" t="str">
            <v>H.E.A.T Payments</v>
          </cell>
          <cell r="F231">
            <v>165</v>
          </cell>
          <cell r="H231">
            <v>156</v>
          </cell>
          <cell r="J231">
            <v>146</v>
          </cell>
        </row>
        <row r="232">
          <cell r="B232" t="str">
            <v>225526</v>
          </cell>
          <cell r="D232" t="str">
            <v>Employee Court Orders</v>
          </cell>
          <cell r="F232">
            <v>2913.19</v>
          </cell>
          <cell r="H232">
            <v>-15553.63</v>
          </cell>
          <cell r="J232">
            <v>-12599.78</v>
          </cell>
        </row>
        <row r="233">
          <cell r="B233" t="str">
            <v>225536</v>
          </cell>
          <cell r="D233" t="str">
            <v>Flx Ben Health Reim Payable</v>
          </cell>
          <cell r="F233">
            <v>-4658.93</v>
          </cell>
          <cell r="H233">
            <v>-4658.93</v>
          </cell>
          <cell r="J233">
            <v>-17245.48</v>
          </cell>
        </row>
        <row r="234">
          <cell r="B234" t="str">
            <v>225537</v>
          </cell>
          <cell r="D234" t="str">
            <v>Flx Ben Dep Daycare Payable</v>
          </cell>
          <cell r="F234">
            <v>1480.68</v>
          </cell>
          <cell r="H234">
            <v>1480.68</v>
          </cell>
          <cell r="J234">
            <v>227.68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21116.42</v>
          </cell>
          <cell r="H235">
            <v>-23642.71</v>
          </cell>
          <cell r="J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8957.0300000000007</v>
          </cell>
          <cell r="H236">
            <v>-11939.6</v>
          </cell>
          <cell r="J236">
            <v>-5589.87</v>
          </cell>
        </row>
        <row r="237">
          <cell r="D237" t="str">
            <v>Accounts Payable</v>
          </cell>
          <cell r="F237">
            <v>-5205777.9499999993</v>
          </cell>
          <cell r="H237">
            <v>-11118142.860000003</v>
          </cell>
          <cell r="J237">
            <v>-8252152.8000000017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  <cell r="J238">
            <v>0</v>
          </cell>
        </row>
        <row r="239">
          <cell r="B239" t="str">
            <v>230070</v>
          </cell>
          <cell r="D239" t="str">
            <v>Accounts Payable - Assoc Comp</v>
          </cell>
          <cell r="F239">
            <v>0</v>
          </cell>
          <cell r="H239">
            <v>0</v>
          </cell>
          <cell r="J239">
            <v>0</v>
          </cell>
        </row>
        <row r="240">
          <cell r="B240" t="str">
            <v>230990</v>
          </cell>
          <cell r="D240" t="str">
            <v>Intercompany Trsfers - Credit</v>
          </cell>
          <cell r="F240">
            <v>-11074024.42</v>
          </cell>
          <cell r="H240">
            <v>-45930027.590000004</v>
          </cell>
          <cell r="J240">
            <v>-77758689.189999998</v>
          </cell>
        </row>
        <row r="241">
          <cell r="D241" t="str">
            <v>Intercompany Payables</v>
          </cell>
          <cell r="F241">
            <v>-11074024.42</v>
          </cell>
          <cell r="H241">
            <v>-45930027.590000004</v>
          </cell>
          <cell r="J241">
            <v>-77758689.189999998</v>
          </cell>
        </row>
        <row r="242">
          <cell r="B242" t="str">
            <v>235200</v>
          </cell>
          <cell r="D242" t="str">
            <v>Customer Deposits-Manual</v>
          </cell>
          <cell r="F242">
            <v>-3615000</v>
          </cell>
          <cell r="H242">
            <v>-376000</v>
          </cell>
          <cell r="J242">
            <v>-185000</v>
          </cell>
        </row>
        <row r="243">
          <cell r="B243" t="str">
            <v>236200</v>
          </cell>
          <cell r="D243" t="str">
            <v>Customer Deposits-Metro Region</v>
          </cell>
          <cell r="F243">
            <v>105</v>
          </cell>
          <cell r="H243">
            <v>0</v>
          </cell>
          <cell r="J243">
            <v>68830.64</v>
          </cell>
        </row>
        <row r="244">
          <cell r="B244" t="str">
            <v>236300</v>
          </cell>
          <cell r="D244" t="str">
            <v>Customer Deposits GA Region 1</v>
          </cell>
          <cell r="F244">
            <v>0</v>
          </cell>
          <cell r="H244">
            <v>0</v>
          </cell>
          <cell r="J244">
            <v>-5117.3999999999996</v>
          </cell>
        </row>
        <row r="245">
          <cell r="B245" t="str">
            <v>236400</v>
          </cell>
          <cell r="D245" t="str">
            <v>Customer Deposits GA Region 2</v>
          </cell>
          <cell r="F245">
            <v>0</v>
          </cell>
          <cell r="H245">
            <v>0</v>
          </cell>
          <cell r="J245">
            <v>-107014.84</v>
          </cell>
        </row>
        <row r="246">
          <cell r="B246" t="str">
            <v>236500</v>
          </cell>
          <cell r="D246" t="str">
            <v>Customer Deposits GA Region 3</v>
          </cell>
          <cell r="F246">
            <v>0</v>
          </cell>
          <cell r="H246">
            <v>0</v>
          </cell>
          <cell r="J246">
            <v>-19884.46</v>
          </cell>
        </row>
        <row r="247">
          <cell r="B247" t="str">
            <v>236600</v>
          </cell>
          <cell r="D247" t="str">
            <v>Customer Deposits GA Region 4</v>
          </cell>
          <cell r="F247">
            <v>0</v>
          </cell>
          <cell r="H247">
            <v>0</v>
          </cell>
          <cell r="J247">
            <v>-11643.5</v>
          </cell>
        </row>
        <row r="248">
          <cell r="D248" t="str">
            <v>Customer Deposits</v>
          </cell>
          <cell r="F248">
            <v>-3614895</v>
          </cell>
          <cell r="H248">
            <v>-376000</v>
          </cell>
          <cell r="J248">
            <v>-259829.55999999997</v>
          </cell>
        </row>
        <row r="249">
          <cell r="B249" t="str">
            <v>239300</v>
          </cell>
          <cell r="D249" t="str">
            <v>Medium Term Notes</v>
          </cell>
          <cell r="F249">
            <v>-17584185.719999999</v>
          </cell>
          <cell r="H249">
            <v>-8845853.2200000007</v>
          </cell>
          <cell r="J249">
            <v>-9768353.2599999998</v>
          </cell>
        </row>
        <row r="250">
          <cell r="B250" t="str">
            <v>240010</v>
          </cell>
          <cell r="D250" t="str">
            <v>Interest Acc N/P-Bk of America</v>
          </cell>
          <cell r="F250">
            <v>11234.43</v>
          </cell>
          <cell r="H250">
            <v>11234.43</v>
          </cell>
          <cell r="J250">
            <v>0</v>
          </cell>
        </row>
        <row r="251">
          <cell r="B251" t="str">
            <v>241990</v>
          </cell>
          <cell r="D251" t="str">
            <v>Interest Acc-Customer Deposits</v>
          </cell>
          <cell r="F251">
            <v>-65853.960000000006</v>
          </cell>
          <cell r="H251">
            <v>-59273.97</v>
          </cell>
          <cell r="J251">
            <v>-46530.14</v>
          </cell>
        </row>
        <row r="252">
          <cell r="B252" t="str">
            <v>242200</v>
          </cell>
          <cell r="D252" t="str">
            <v>Interest Accrued-ERC Recovery</v>
          </cell>
          <cell r="F252">
            <v>-68054.899999999994</v>
          </cell>
          <cell r="H252">
            <v>-85693.14</v>
          </cell>
          <cell r="J252">
            <v>-112182.73</v>
          </cell>
        </row>
        <row r="253">
          <cell r="D253" t="str">
            <v>Interest</v>
          </cell>
          <cell r="F253">
            <v>-17706860.149999999</v>
          </cell>
          <cell r="H253">
            <v>-8979585.9000000022</v>
          </cell>
          <cell r="J253">
            <v>-9927066.1300000008</v>
          </cell>
        </row>
        <row r="254">
          <cell r="B254" t="str">
            <v>225200</v>
          </cell>
          <cell r="D254" t="str">
            <v>Payroll Payable</v>
          </cell>
          <cell r="F254">
            <v>-908888.97</v>
          </cell>
          <cell r="H254">
            <v>-1079667.1599999999</v>
          </cell>
          <cell r="J254">
            <v>-1373287.33</v>
          </cell>
        </row>
        <row r="255">
          <cell r="B255" t="str">
            <v>225210</v>
          </cell>
          <cell r="D255" t="str">
            <v>Accrued Severance Pay</v>
          </cell>
          <cell r="F255">
            <v>0</v>
          </cell>
          <cell r="H255">
            <v>0</v>
          </cell>
          <cell r="J255">
            <v>53881.68</v>
          </cell>
        </row>
        <row r="256">
          <cell r="B256" t="str">
            <v>238100</v>
          </cell>
          <cell r="D256" t="str">
            <v>Taxes Accrued-Federal Income</v>
          </cell>
          <cell r="F256">
            <v>-32990214.140000001</v>
          </cell>
          <cell r="H256">
            <v>-27853580.390000001</v>
          </cell>
          <cell r="J256">
            <v>-22441565.5</v>
          </cell>
        </row>
        <row r="257">
          <cell r="B257" t="str">
            <v>238101</v>
          </cell>
          <cell r="D257" t="str">
            <v>Taxes Accrued Other-FUI</v>
          </cell>
          <cell r="F257">
            <v>-102743.27</v>
          </cell>
          <cell r="H257">
            <v>-103076.38</v>
          </cell>
          <cell r="J257">
            <v>-116996.46</v>
          </cell>
        </row>
        <row r="258">
          <cell r="B258" t="str">
            <v>238102</v>
          </cell>
          <cell r="D258" t="str">
            <v>Taxes Accrued Other-FICA</v>
          </cell>
          <cell r="F258">
            <v>-64813.32</v>
          </cell>
          <cell r="H258">
            <v>-151550.15</v>
          </cell>
          <cell r="J258">
            <v>-164532.81</v>
          </cell>
        </row>
        <row r="259">
          <cell r="B259" t="str">
            <v>238103</v>
          </cell>
          <cell r="D259" t="str">
            <v>Tax Accr Othr-Real&amp;Pers. Prop.</v>
          </cell>
          <cell r="F259">
            <v>-12213261.640000001</v>
          </cell>
          <cell r="H259">
            <v>-9323471.1099999994</v>
          </cell>
          <cell r="J259">
            <v>-7497363.0599999996</v>
          </cell>
        </row>
        <row r="260">
          <cell r="B260" t="str">
            <v>238104</v>
          </cell>
          <cell r="D260" t="str">
            <v>Tax Accr Other-W.VA.Prop.</v>
          </cell>
          <cell r="F260">
            <v>40317.040000000001</v>
          </cell>
          <cell r="H260">
            <v>40317.040000000001</v>
          </cell>
          <cell r="J260">
            <v>25179.03</v>
          </cell>
        </row>
        <row r="261">
          <cell r="B261" t="str">
            <v>238105</v>
          </cell>
          <cell r="D261" t="str">
            <v>Tax Accr Othr-SUI</v>
          </cell>
          <cell r="F261">
            <v>-247.82</v>
          </cell>
          <cell r="H261">
            <v>-258.56</v>
          </cell>
          <cell r="J261">
            <v>-258.56</v>
          </cell>
        </row>
        <row r="262">
          <cell r="B262" t="str">
            <v>238200</v>
          </cell>
          <cell r="D262" t="str">
            <v>Taxes Accrued-State Income</v>
          </cell>
          <cell r="F262">
            <v>162342.06</v>
          </cell>
          <cell r="H262">
            <v>7901578</v>
          </cell>
          <cell r="J262">
            <v>-2610391.7599999998</v>
          </cell>
        </row>
        <row r="263">
          <cell r="D263" t="str">
            <v>Other Accrued Liabilities</v>
          </cell>
          <cell r="F263">
            <v>-46077510.060000002</v>
          </cell>
          <cell r="H263">
            <v>-30569708.710000001</v>
          </cell>
          <cell r="J263">
            <v>-34125334.769999996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  <cell r="J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  <cell r="J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48000000</v>
          </cell>
          <cell r="H266">
            <v>-48000000</v>
          </cell>
          <cell r="J266">
            <v>-93000000</v>
          </cell>
        </row>
        <row r="267">
          <cell r="D267" t="str">
            <v>Current Portion of Long Term Debt</v>
          </cell>
          <cell r="F267">
            <v>-48000000</v>
          </cell>
          <cell r="H267">
            <v>-48000000</v>
          </cell>
          <cell r="J267">
            <v>-93000000</v>
          </cell>
        </row>
        <row r="268">
          <cell r="B268" t="str">
            <v>251113</v>
          </cell>
          <cell r="D268" t="str">
            <v>MGP Current Liability</v>
          </cell>
          <cell r="F268">
            <v>-21160760</v>
          </cell>
          <cell r="H268">
            <v>-46160760</v>
          </cell>
          <cell r="J268">
            <v>0</v>
          </cell>
        </row>
        <row r="269">
          <cell r="D269" t="str">
            <v>Accrued Eviron Response-Current</v>
          </cell>
          <cell r="F269">
            <v>-21160760</v>
          </cell>
          <cell r="H269">
            <v>-46160760</v>
          </cell>
          <cell r="J269">
            <v>0</v>
          </cell>
        </row>
        <row r="270">
          <cell r="B270" t="str">
            <v>251107</v>
          </cell>
          <cell r="D270" t="str">
            <v>Pipeline Rep Prog Curr liab</v>
          </cell>
          <cell r="F270">
            <v>-65473001</v>
          </cell>
          <cell r="H270">
            <v>-61536677</v>
          </cell>
          <cell r="J270">
            <v>0</v>
          </cell>
        </row>
        <row r="271">
          <cell r="D271" t="str">
            <v>Accrued Pipeline Replacement-Current</v>
          </cell>
          <cell r="F271">
            <v>-65473001</v>
          </cell>
          <cell r="H271">
            <v>-61536677</v>
          </cell>
          <cell r="J271">
            <v>0</v>
          </cell>
        </row>
        <row r="272">
          <cell r="B272" t="str">
            <v>252997</v>
          </cell>
          <cell r="D272" t="str">
            <v>Deferred Revs-SeasonalRateDsgn</v>
          </cell>
          <cell r="F272">
            <v>0</v>
          </cell>
          <cell r="H272">
            <v>-9720081.3800000008</v>
          </cell>
          <cell r="J272">
            <v>0</v>
          </cell>
        </row>
        <row r="273">
          <cell r="D273" t="str">
            <v>Deferred Seasonal Rates</v>
          </cell>
          <cell r="F273">
            <v>0</v>
          </cell>
          <cell r="H273">
            <v>-9720081.3800000008</v>
          </cell>
          <cell r="J273">
            <v>0</v>
          </cell>
        </row>
        <row r="274">
          <cell r="D274" t="str">
            <v>Energy Marketing and Risk Mgmt Liab</v>
          </cell>
          <cell r="F274">
            <v>0</v>
          </cell>
          <cell r="H274">
            <v>0</v>
          </cell>
          <cell r="J274">
            <v>0</v>
          </cell>
        </row>
        <row r="275">
          <cell r="B275" t="str">
            <v>225151</v>
          </cell>
          <cell r="D275" t="str">
            <v>Unclaimed Cust Credits &amp; Chcks</v>
          </cell>
          <cell r="F275">
            <v>-2105742.2400000002</v>
          </cell>
          <cell r="H275">
            <v>-2142495.9300000002</v>
          </cell>
          <cell r="J275">
            <v>-2053208.91</v>
          </cell>
        </row>
        <row r="276">
          <cell r="B276" t="str">
            <v>242010</v>
          </cell>
          <cell r="D276" t="str">
            <v>Education Tax 1</v>
          </cell>
          <cell r="F276">
            <v>-29.55</v>
          </cell>
          <cell r="H276">
            <v>-29.55</v>
          </cell>
          <cell r="J276">
            <v>-30.33</v>
          </cell>
        </row>
        <row r="277">
          <cell r="B277" t="str">
            <v>242050</v>
          </cell>
          <cell r="D277" t="str">
            <v>Education Tax 5</v>
          </cell>
          <cell r="F277">
            <v>-4.76</v>
          </cell>
          <cell r="H277">
            <v>-4.76</v>
          </cell>
          <cell r="J277">
            <v>-4.76</v>
          </cell>
        </row>
        <row r="278">
          <cell r="B278" t="str">
            <v>242100</v>
          </cell>
          <cell r="D278" t="str">
            <v>Homestead Tax</v>
          </cell>
          <cell r="F278">
            <v>-100.55</v>
          </cell>
          <cell r="H278">
            <v>-100.55</v>
          </cell>
          <cell r="J278">
            <v>-100.55</v>
          </cell>
        </row>
        <row r="279">
          <cell r="B279" t="str">
            <v>244000</v>
          </cell>
          <cell r="D279" t="str">
            <v>Special Option Tax</v>
          </cell>
          <cell r="F279">
            <v>-24184.49</v>
          </cell>
          <cell r="H279">
            <v>-13078.23</v>
          </cell>
          <cell r="J279">
            <v>-29473.200000000001</v>
          </cell>
        </row>
        <row r="280">
          <cell r="B280" t="str">
            <v>244010</v>
          </cell>
          <cell r="D280" t="str">
            <v>Special Option Tax 1</v>
          </cell>
          <cell r="F280">
            <v>1630.46</v>
          </cell>
          <cell r="H280">
            <v>1630.46</v>
          </cell>
          <cell r="J280">
            <v>1629.97</v>
          </cell>
        </row>
        <row r="281">
          <cell r="B281" t="str">
            <v>245010</v>
          </cell>
          <cell r="D281" t="str">
            <v>Local Option Tax 1</v>
          </cell>
          <cell r="F281">
            <v>38669.61</v>
          </cell>
          <cell r="H281">
            <v>33755.26</v>
          </cell>
          <cell r="J281">
            <v>13178.96</v>
          </cell>
        </row>
        <row r="282">
          <cell r="B282" t="str">
            <v>245040</v>
          </cell>
          <cell r="D282" t="str">
            <v>Local Option Tax 4</v>
          </cell>
          <cell r="F282">
            <v>-0.12</v>
          </cell>
          <cell r="H282">
            <v>-0.12</v>
          </cell>
          <cell r="J282">
            <v>-0.12</v>
          </cell>
        </row>
        <row r="283">
          <cell r="B283" t="str">
            <v>245050</v>
          </cell>
          <cell r="D283" t="str">
            <v>Local Option Tax 5</v>
          </cell>
          <cell r="F283">
            <v>165.99</v>
          </cell>
          <cell r="H283">
            <v>165.99</v>
          </cell>
          <cell r="J283">
            <v>165.99</v>
          </cell>
        </row>
        <row r="284">
          <cell r="B284" t="str">
            <v>245500</v>
          </cell>
          <cell r="D284" t="str">
            <v>FICA Taxes Payable - EE</v>
          </cell>
          <cell r="F284">
            <v>0</v>
          </cell>
          <cell r="H284">
            <v>-151550.14000000001</v>
          </cell>
          <cell r="J284">
            <v>-143017.82999999999</v>
          </cell>
        </row>
        <row r="285">
          <cell r="B285" t="str">
            <v>245501</v>
          </cell>
          <cell r="D285" t="str">
            <v>Fed. Withholding Taxes -  EE</v>
          </cell>
          <cell r="F285">
            <v>0</v>
          </cell>
          <cell r="H285">
            <v>-120312.83</v>
          </cell>
          <cell r="J285">
            <v>-197861.48</v>
          </cell>
        </row>
        <row r="286">
          <cell r="B286" t="str">
            <v>245502</v>
          </cell>
          <cell r="D286" t="str">
            <v>State Withholding Tax - EE</v>
          </cell>
          <cell r="F286">
            <v>-142841.72</v>
          </cell>
          <cell r="H286">
            <v>-72136.539999999994</v>
          </cell>
          <cell r="J286">
            <v>-255366.32</v>
          </cell>
        </row>
        <row r="287">
          <cell r="B287" t="str">
            <v>245503</v>
          </cell>
          <cell r="D287" t="str">
            <v>State Sales &amp; Use Tax Payble</v>
          </cell>
          <cell r="F287">
            <v>4625.76</v>
          </cell>
          <cell r="H287">
            <v>5806.49</v>
          </cell>
          <cell r="J287">
            <v>64581.27</v>
          </cell>
        </row>
        <row r="288">
          <cell r="B288" t="str">
            <v>245504</v>
          </cell>
          <cell r="D288" t="str">
            <v>Marta Tax Payable</v>
          </cell>
          <cell r="F288">
            <v>-763.71</v>
          </cell>
          <cell r="H288">
            <v>-1883.01</v>
          </cell>
          <cell r="J288">
            <v>-2918.93</v>
          </cell>
        </row>
        <row r="289">
          <cell r="B289" t="str">
            <v>245509</v>
          </cell>
          <cell r="D289" t="str">
            <v>State Motor Fuel Tax Payable</v>
          </cell>
          <cell r="F289">
            <v>0</v>
          </cell>
          <cell r="H289">
            <v>0</v>
          </cell>
          <cell r="J289">
            <v>-2256.11</v>
          </cell>
        </row>
        <row r="290">
          <cell r="B290" t="str">
            <v>245510</v>
          </cell>
          <cell r="D290" t="str">
            <v>Federal Motor Fuel Tax Payable</v>
          </cell>
          <cell r="F290">
            <v>0</v>
          </cell>
          <cell r="H290">
            <v>0</v>
          </cell>
          <cell r="J290">
            <v>2725.02</v>
          </cell>
        </row>
        <row r="291">
          <cell r="B291" t="str">
            <v>245511</v>
          </cell>
          <cell r="D291" t="str">
            <v>Taxes Payable-Tennessee S</v>
          </cell>
          <cell r="F291">
            <v>0</v>
          </cell>
          <cell r="H291">
            <v>0</v>
          </cell>
          <cell r="J291">
            <v>0</v>
          </cell>
        </row>
        <row r="292">
          <cell r="B292" t="str">
            <v>245512</v>
          </cell>
          <cell r="D292" t="str">
            <v>Taxes Payable- Tennesse U</v>
          </cell>
          <cell r="F292">
            <v>0</v>
          </cell>
          <cell r="H292">
            <v>0</v>
          </cell>
          <cell r="J292">
            <v>-64.3</v>
          </cell>
        </row>
        <row r="293">
          <cell r="B293" t="str">
            <v>245516</v>
          </cell>
          <cell r="D293" t="str">
            <v>Educational Tax Payable</v>
          </cell>
          <cell r="F293">
            <v>-8122.69</v>
          </cell>
          <cell r="H293">
            <v>-7841.01</v>
          </cell>
          <cell r="J293">
            <v>-12054.95</v>
          </cell>
        </row>
        <row r="294">
          <cell r="B294" t="str">
            <v>245517</v>
          </cell>
          <cell r="D294" t="str">
            <v>Homestead Tax Payable</v>
          </cell>
          <cell r="F294">
            <v>-3676.43</v>
          </cell>
          <cell r="H294">
            <v>-4930.12</v>
          </cell>
          <cell r="J294">
            <v>-5458.2</v>
          </cell>
        </row>
        <row r="295">
          <cell r="B295" t="str">
            <v>246010</v>
          </cell>
          <cell r="D295" t="str">
            <v>Franchise Requirements 1</v>
          </cell>
          <cell r="F295">
            <v>-3409717.04</v>
          </cell>
          <cell r="H295">
            <v>-3402045.94</v>
          </cell>
          <cell r="J295">
            <v>-3386593.74</v>
          </cell>
        </row>
        <row r="296">
          <cell r="B296" t="str">
            <v>246040</v>
          </cell>
          <cell r="D296" t="str">
            <v>Franchise Requirements 4</v>
          </cell>
          <cell r="F296">
            <v>0</v>
          </cell>
          <cell r="H296">
            <v>0</v>
          </cell>
          <cell r="J296">
            <v>-0.01</v>
          </cell>
        </row>
        <row r="297">
          <cell r="B297" t="str">
            <v>246110</v>
          </cell>
          <cell r="D297" t="str">
            <v>Franchise Requirements 11</v>
          </cell>
          <cell r="F297">
            <v>0</v>
          </cell>
          <cell r="H297">
            <v>0</v>
          </cell>
          <cell r="J297">
            <v>-4217.76</v>
          </cell>
        </row>
        <row r="298">
          <cell r="B298" t="str">
            <v>251103</v>
          </cell>
          <cell r="D298" t="str">
            <v>Percent of CompletionLiability</v>
          </cell>
          <cell r="F298">
            <v>-191618.43</v>
          </cell>
          <cell r="H298">
            <v>-74669.09</v>
          </cell>
          <cell r="J298">
            <v>-13240.76</v>
          </cell>
        </row>
        <row r="299">
          <cell r="B299" t="str">
            <v>251109</v>
          </cell>
          <cell r="D299" t="str">
            <v>Miscellaneous Accrued Lia</v>
          </cell>
          <cell r="F299">
            <v>-9029.73</v>
          </cell>
          <cell r="H299">
            <v>0</v>
          </cell>
          <cell r="J299">
            <v>0</v>
          </cell>
        </row>
        <row r="300">
          <cell r="B300" t="str">
            <v>251112</v>
          </cell>
          <cell r="D300" t="str">
            <v>Misc Current &amp; Accrued Liabili</v>
          </cell>
          <cell r="F300">
            <v>0</v>
          </cell>
          <cell r="H300">
            <v>0</v>
          </cell>
          <cell r="J300">
            <v>0</v>
          </cell>
        </row>
        <row r="301">
          <cell r="B301" t="str">
            <v>251115</v>
          </cell>
          <cell r="D301" t="str">
            <v>Marketer/Pooler True-Up</v>
          </cell>
          <cell r="F301">
            <v>136686.13</v>
          </cell>
          <cell r="H301">
            <v>2585015.5</v>
          </cell>
          <cell r="J301">
            <v>-1340895.82</v>
          </cell>
        </row>
        <row r="302">
          <cell r="B302" t="str">
            <v>251200</v>
          </cell>
          <cell r="D302" t="str">
            <v>Universal Service Fund Liab</v>
          </cell>
          <cell r="F302">
            <v>-2448439.5499999998</v>
          </cell>
          <cell r="H302">
            <v>-2427850.85</v>
          </cell>
          <cell r="J302">
            <v>-2487905.29</v>
          </cell>
        </row>
        <row r="303">
          <cell r="B303" t="str">
            <v>251210</v>
          </cell>
          <cell r="D303" t="str">
            <v>USF Refund Clearing Account</v>
          </cell>
          <cell r="F303">
            <v>134</v>
          </cell>
          <cell r="H303">
            <v>134</v>
          </cell>
          <cell r="J303">
            <v>-124516</v>
          </cell>
        </row>
        <row r="304">
          <cell r="B304" t="str">
            <v>251300</v>
          </cell>
          <cell r="D304" t="str">
            <v>USF Cash Out</v>
          </cell>
          <cell r="F304">
            <v>-140178</v>
          </cell>
          <cell r="H304">
            <v>-112767.28</v>
          </cell>
          <cell r="J304">
            <v>104011.43</v>
          </cell>
        </row>
        <row r="305">
          <cell r="B305" t="str">
            <v>251830</v>
          </cell>
          <cell r="D305" t="str">
            <v>Def Pens Gain-Current Portion</v>
          </cell>
          <cell r="F305">
            <v>0</v>
          </cell>
          <cell r="H305">
            <v>-127249.97</v>
          </cell>
          <cell r="J305">
            <v>-381749.99</v>
          </cell>
        </row>
        <row r="306">
          <cell r="B306" t="str">
            <v>277000</v>
          </cell>
          <cell r="D306" t="str">
            <v>Injuries and Damages Provisio</v>
          </cell>
          <cell r="F306">
            <v>-1315766</v>
          </cell>
          <cell r="H306">
            <v>-1315766</v>
          </cell>
          <cell r="J306">
            <v>-1315766</v>
          </cell>
        </row>
        <row r="307">
          <cell r="B307" t="str">
            <v>277050</v>
          </cell>
          <cell r="D307" t="str">
            <v>Provision for Workers Comp</v>
          </cell>
          <cell r="F307">
            <v>-1785908.8</v>
          </cell>
          <cell r="H307">
            <v>-1774284.2</v>
          </cell>
          <cell r="J307">
            <v>-2268941.29</v>
          </cell>
        </row>
        <row r="308">
          <cell r="B308" t="str">
            <v>277060</v>
          </cell>
          <cell r="D308" t="str">
            <v>Provision Post Employment Exp</v>
          </cell>
          <cell r="F308">
            <v>-166000</v>
          </cell>
          <cell r="H308">
            <v>-166000</v>
          </cell>
          <cell r="J308">
            <v>-166000</v>
          </cell>
        </row>
        <row r="309">
          <cell r="B309" t="str">
            <v>277310</v>
          </cell>
          <cell r="D309" t="str">
            <v>Expenses-Workers Compensatio</v>
          </cell>
          <cell r="F309">
            <v>74545</v>
          </cell>
          <cell r="H309">
            <v>74545</v>
          </cell>
          <cell r="J309">
            <v>74545</v>
          </cell>
        </row>
        <row r="310">
          <cell r="B310" t="str">
            <v>278500</v>
          </cell>
          <cell r="D310" t="str">
            <v>Reserve for Health Insurance</v>
          </cell>
          <cell r="F310">
            <v>-800600</v>
          </cell>
          <cell r="H310">
            <v>-800600</v>
          </cell>
          <cell r="J310">
            <v>-800600</v>
          </cell>
        </row>
        <row r="311">
          <cell r="D311" t="str">
            <v>Other Current Liabilities</v>
          </cell>
          <cell r="F311">
            <v>-12296266.860000001</v>
          </cell>
          <cell r="H311">
            <v>-10014543.419999998</v>
          </cell>
          <cell r="J311">
            <v>-14731405.010000002</v>
          </cell>
        </row>
        <row r="312">
          <cell r="D312" t="str">
            <v xml:space="preserve">  Total Current Liabilities</v>
          </cell>
          <cell r="F312">
            <v>-230609095.44</v>
          </cell>
          <cell r="H312">
            <v>-272405526.86000001</v>
          </cell>
          <cell r="J312">
            <v>-238054477.45999998</v>
          </cell>
        </row>
        <row r="313">
          <cell r="B313" t="str">
            <v>279100</v>
          </cell>
          <cell r="D313" t="str">
            <v>Accel Fed Tax Depr-Property</v>
          </cell>
          <cell r="F313">
            <v>-219286677.41</v>
          </cell>
          <cell r="H313">
            <v>-218027590.03</v>
          </cell>
          <cell r="J313">
            <v>-218270479.27000001</v>
          </cell>
        </row>
        <row r="314">
          <cell r="B314" t="str">
            <v>279101</v>
          </cell>
          <cell r="D314" t="str">
            <v>Reg Tax Liability Reclass</v>
          </cell>
          <cell r="F314">
            <v>16118190</v>
          </cell>
          <cell r="H314">
            <v>16358581</v>
          </cell>
          <cell r="J314">
            <v>16830327</v>
          </cell>
        </row>
        <row r="315">
          <cell r="B315" t="str">
            <v>279150</v>
          </cell>
          <cell r="D315" t="str">
            <v>Accel St Tax Depr-Property</v>
          </cell>
          <cell r="F315">
            <v>-23221172.02</v>
          </cell>
          <cell r="H315">
            <v>-22884602.530000001</v>
          </cell>
          <cell r="J315">
            <v>-22684791.550000001</v>
          </cell>
        </row>
        <row r="316">
          <cell r="B316" t="str">
            <v>279200</v>
          </cell>
          <cell r="D316" t="str">
            <v>Other Timing Difference-Fed</v>
          </cell>
          <cell r="F316">
            <v>-46968284.960000001</v>
          </cell>
          <cell r="H316">
            <v>-40283790.25</v>
          </cell>
          <cell r="J316">
            <v>-23843281.25</v>
          </cell>
        </row>
        <row r="317">
          <cell r="B317" t="str">
            <v>279250</v>
          </cell>
          <cell r="D317" t="str">
            <v>Other Timing Differences-State</v>
          </cell>
          <cell r="F317">
            <v>-19074673.010000002</v>
          </cell>
          <cell r="H317">
            <v>-18199418.469999999</v>
          </cell>
          <cell r="J317">
            <v>-3926764.47</v>
          </cell>
        </row>
        <row r="318">
          <cell r="D318" t="str">
            <v>Accumulated Deferred Income Tax</v>
          </cell>
          <cell r="F318">
            <v>-292432617.39999998</v>
          </cell>
          <cell r="H318">
            <v>-283036820.27999997</v>
          </cell>
          <cell r="J318">
            <v>-251894989.54000002</v>
          </cell>
        </row>
        <row r="319">
          <cell r="C319" t="str">
            <v>Long-Term Liabilities</v>
          </cell>
        </row>
        <row r="320">
          <cell r="B320" t="str">
            <v>248300</v>
          </cell>
          <cell r="D320" t="str">
            <v>Environmental Response Costs</v>
          </cell>
          <cell r="F320">
            <v>-113330417.90000001</v>
          </cell>
          <cell r="H320">
            <v>-96817977.299999997</v>
          </cell>
          <cell r="J320">
            <v>-171032522</v>
          </cell>
        </row>
        <row r="321">
          <cell r="D321" t="str">
            <v>Accrued Envir Response Costs</v>
          </cell>
          <cell r="F321">
            <v>-113330417.90000001</v>
          </cell>
          <cell r="H321">
            <v>-96817977.299999997</v>
          </cell>
          <cell r="J321">
            <v>-171032522</v>
          </cell>
        </row>
        <row r="322">
          <cell r="B322" t="str">
            <v>247010</v>
          </cell>
          <cell r="D322" t="str">
            <v>Retirement Annuity Purchase Cs</v>
          </cell>
          <cell r="F322">
            <v>-3120659.99</v>
          </cell>
          <cell r="H322">
            <v>-3121465.07</v>
          </cell>
          <cell r="J322">
            <v>-3123083.45</v>
          </cell>
        </row>
        <row r="323">
          <cell r="B323" t="str">
            <v>247020</v>
          </cell>
          <cell r="D323" t="str">
            <v>Pension Liability/Non-Qualifie</v>
          </cell>
          <cell r="F323">
            <v>-1883542.43</v>
          </cell>
          <cell r="H323">
            <v>-1893571.79</v>
          </cell>
          <cell r="J323">
            <v>-1915302.07</v>
          </cell>
        </row>
        <row r="324">
          <cell r="B324" t="str">
            <v>247030</v>
          </cell>
          <cell r="D324" t="str">
            <v>Pension Liability/Qualified Pl</v>
          </cell>
          <cell r="F324">
            <v>5004202.42</v>
          </cell>
          <cell r="H324">
            <v>5015036.8600000003</v>
          </cell>
          <cell r="J324">
            <v>5038385.5199999996</v>
          </cell>
        </row>
        <row r="325">
          <cell r="D325" t="str">
            <v>Accrued Pension Costs</v>
          </cell>
          <cell r="F325">
            <v>0</v>
          </cell>
          <cell r="H325">
            <v>0</v>
          </cell>
          <cell r="J325">
            <v>0</v>
          </cell>
        </row>
        <row r="326">
          <cell r="B326" t="str">
            <v>248800</v>
          </cell>
          <cell r="D326" t="str">
            <v>Other Postretirement Benefits</v>
          </cell>
          <cell r="F326">
            <v>-34651015.270000003</v>
          </cell>
          <cell r="H326">
            <v>-34138026.039999999</v>
          </cell>
          <cell r="J326">
            <v>-34033377.640000001</v>
          </cell>
        </row>
        <row r="327">
          <cell r="D327" t="str">
            <v>Accrued Other Postretirement Benefits</v>
          </cell>
          <cell r="F327">
            <v>-34651015.270000003</v>
          </cell>
          <cell r="H327">
            <v>-34138026.039999999</v>
          </cell>
          <cell r="J327">
            <v>-34033377.640000001</v>
          </cell>
        </row>
        <row r="328">
          <cell r="D328" t="str">
            <v>Capital Lease Liability</v>
          </cell>
          <cell r="F328">
            <v>0</v>
          </cell>
          <cell r="H328">
            <v>0</v>
          </cell>
          <cell r="J328">
            <v>0</v>
          </cell>
        </row>
        <row r="329">
          <cell r="B329" t="str">
            <v>248302</v>
          </cell>
          <cell r="D329" t="str">
            <v>Pipeline Replacement Reg Liab</v>
          </cell>
          <cell r="F329">
            <v>-408470968.70999998</v>
          </cell>
          <cell r="H329">
            <v>-422594973.70999998</v>
          </cell>
          <cell r="J329">
            <v>-506665377.70999998</v>
          </cell>
        </row>
        <row r="330">
          <cell r="D330" t="str">
            <v>Other Liabilities</v>
          </cell>
          <cell r="F330">
            <v>-408470968.70999998</v>
          </cell>
          <cell r="H330">
            <v>-422594973.70999998</v>
          </cell>
          <cell r="J330">
            <v>-506665377.70999998</v>
          </cell>
        </row>
        <row r="331">
          <cell r="D331" t="str">
            <v xml:space="preserve">  Total Long-Term Liabilities</v>
          </cell>
          <cell r="F331">
            <v>-556452401.88</v>
          </cell>
          <cell r="H331">
            <v>-553550977.04999995</v>
          </cell>
          <cell r="J331">
            <v>-711731277.3499999</v>
          </cell>
        </row>
        <row r="332">
          <cell r="D332" t="str">
            <v>Minority Interest</v>
          </cell>
          <cell r="F332">
            <v>0</v>
          </cell>
          <cell r="H332">
            <v>0</v>
          </cell>
          <cell r="J332">
            <v>0</v>
          </cell>
        </row>
        <row r="333">
          <cell r="C333" t="str">
            <v>Deferred Credits</v>
          </cell>
        </row>
        <row r="334">
          <cell r="B334" t="str">
            <v>259200</v>
          </cell>
          <cell r="D334" t="str">
            <v>Unamort Inv Credit 3% Other</v>
          </cell>
          <cell r="F334">
            <v>-2482.25</v>
          </cell>
          <cell r="H334">
            <v>-5052.62</v>
          </cell>
          <cell r="J334">
            <v>-10193.36</v>
          </cell>
        </row>
        <row r="335">
          <cell r="B335" t="str">
            <v>259210</v>
          </cell>
          <cell r="D335" t="str">
            <v>Unamort Inv Cred</v>
          </cell>
          <cell r="F335">
            <v>-0.13</v>
          </cell>
          <cell r="H335">
            <v>-0.13</v>
          </cell>
          <cell r="J335">
            <v>-0.13</v>
          </cell>
        </row>
        <row r="336">
          <cell r="B336" t="str">
            <v>259250</v>
          </cell>
          <cell r="D336" t="str">
            <v>Unamort Inv Credit Other</v>
          </cell>
          <cell r="F336">
            <v>-20540777.77</v>
          </cell>
          <cell r="H336">
            <v>-20863616.469999999</v>
          </cell>
          <cell r="J336">
            <v>-21509293.870000001</v>
          </cell>
        </row>
        <row r="337">
          <cell r="D337" t="str">
            <v>Unamortized Investment Tax Credit</v>
          </cell>
          <cell r="F337">
            <v>-20543260.149999999</v>
          </cell>
          <cell r="H337">
            <v>-20868669.219999999</v>
          </cell>
          <cell r="J337">
            <v>-21519487.359999999</v>
          </cell>
        </row>
        <row r="338">
          <cell r="B338" t="str">
            <v>259999</v>
          </cell>
          <cell r="D338" t="str">
            <v>Regulatory Tax Liability</v>
          </cell>
          <cell r="F338">
            <v>-16118190</v>
          </cell>
          <cell r="H338">
            <v>-16358581</v>
          </cell>
          <cell r="J338">
            <v>-16830327</v>
          </cell>
        </row>
        <row r="339">
          <cell r="D339" t="str">
            <v>Regulatory Tax Liability</v>
          </cell>
          <cell r="F339">
            <v>-16118190</v>
          </cell>
          <cell r="H339">
            <v>-16358581</v>
          </cell>
          <cell r="J339">
            <v>-16830327</v>
          </cell>
        </row>
        <row r="340">
          <cell r="B340" t="str">
            <v>255000</v>
          </cell>
          <cell r="D340" t="str">
            <v>Residential Advances</v>
          </cell>
          <cell r="F340">
            <v>-792200.38</v>
          </cell>
          <cell r="H340">
            <v>-792200.38</v>
          </cell>
          <cell r="J340">
            <v>-792200.38</v>
          </cell>
        </row>
        <row r="341">
          <cell r="B341" t="str">
            <v>255100</v>
          </cell>
          <cell r="D341" t="str">
            <v>Non Residential Advances</v>
          </cell>
          <cell r="F341">
            <v>-909303.53</v>
          </cell>
          <cell r="H341">
            <v>-909303.53</v>
          </cell>
          <cell r="J341">
            <v>-909303.53</v>
          </cell>
        </row>
        <row r="342">
          <cell r="B342" t="str">
            <v>255200</v>
          </cell>
          <cell r="D342" t="str">
            <v>Customer Adv Metro Region</v>
          </cell>
          <cell r="F342">
            <v>-201771.68</v>
          </cell>
          <cell r="H342">
            <v>-201771.68</v>
          </cell>
          <cell r="J342">
            <v>-201771.68</v>
          </cell>
        </row>
        <row r="343">
          <cell r="B343" t="str">
            <v>255300</v>
          </cell>
          <cell r="D343" t="str">
            <v>Customer Adv GA Region 1</v>
          </cell>
          <cell r="F343">
            <v>-161765.09</v>
          </cell>
          <cell r="H343">
            <v>-161765.09</v>
          </cell>
          <cell r="J343">
            <v>-161765.09</v>
          </cell>
        </row>
        <row r="344">
          <cell r="B344" t="str">
            <v>255400</v>
          </cell>
          <cell r="D344" t="str">
            <v>Customer Adv GA Region 2</v>
          </cell>
          <cell r="F344">
            <v>-20657.38</v>
          </cell>
          <cell r="H344">
            <v>-20657.38</v>
          </cell>
          <cell r="J344">
            <v>-20657.38</v>
          </cell>
        </row>
        <row r="345">
          <cell r="B345" t="str">
            <v>255500</v>
          </cell>
          <cell r="D345" t="str">
            <v>Customer Adv GA Region 3</v>
          </cell>
          <cell r="F345">
            <v>-319048.51</v>
          </cell>
          <cell r="H345">
            <v>-319048.51</v>
          </cell>
          <cell r="J345">
            <v>-319048.51</v>
          </cell>
        </row>
        <row r="346">
          <cell r="B346" t="str">
            <v>255600</v>
          </cell>
          <cell r="D346" t="str">
            <v>Customer Adv GA Region 4</v>
          </cell>
          <cell r="F346">
            <v>-68672.75</v>
          </cell>
          <cell r="H346">
            <v>-68672.75</v>
          </cell>
          <cell r="J346">
            <v>-68672.75</v>
          </cell>
        </row>
        <row r="347">
          <cell r="B347" t="str">
            <v>258820</v>
          </cell>
          <cell r="D347" t="str">
            <v>Lawrenceville Prepay</v>
          </cell>
          <cell r="F347">
            <v>-1583333.04</v>
          </cell>
          <cell r="H347">
            <v>-1614583.05</v>
          </cell>
          <cell r="J347">
            <v>-1677083.07</v>
          </cell>
        </row>
        <row r="348">
          <cell r="B348" t="str">
            <v>258899</v>
          </cell>
          <cell r="D348" t="str">
            <v>Misc/Other Deferred Credits</v>
          </cell>
          <cell r="F348">
            <v>-1834941.49</v>
          </cell>
          <cell r="H348">
            <v>-883282.76</v>
          </cell>
          <cell r="J348">
            <v>-842891.91</v>
          </cell>
        </row>
        <row r="349">
          <cell r="D349" t="str">
            <v>Other Deferred Credits</v>
          </cell>
          <cell r="F349">
            <v>-5891693.8500000006</v>
          </cell>
          <cell r="H349">
            <v>-4971285.13</v>
          </cell>
          <cell r="J349">
            <v>-4993394.3000000007</v>
          </cell>
        </row>
        <row r="350">
          <cell r="D350" t="str">
            <v xml:space="preserve">  Total Deferred Credits</v>
          </cell>
          <cell r="F350">
            <v>-42553144</v>
          </cell>
          <cell r="H350">
            <v>-42198535.350000001</v>
          </cell>
          <cell r="J350">
            <v>-43343208.659999996</v>
          </cell>
        </row>
        <row r="351">
          <cell r="D351" t="str">
            <v>Equity from Parent</v>
          </cell>
          <cell r="F351">
            <v>0</v>
          </cell>
          <cell r="H351">
            <v>0</v>
          </cell>
          <cell r="J351">
            <v>0</v>
          </cell>
        </row>
        <row r="352">
          <cell r="C352" t="str">
            <v>Capitalization</v>
          </cell>
        </row>
        <row r="353">
          <cell r="B353" t="str">
            <v>215300</v>
          </cell>
          <cell r="D353" t="str">
            <v>Medium Term Notes</v>
          </cell>
          <cell r="F353">
            <v>-497000000</v>
          </cell>
          <cell r="H353">
            <v>-497000000</v>
          </cell>
          <cell r="J353">
            <v>-497000000</v>
          </cell>
        </row>
        <row r="354">
          <cell r="D354" t="str">
            <v>Long-Term Debt</v>
          </cell>
          <cell r="F354">
            <v>-497000000</v>
          </cell>
          <cell r="H354">
            <v>-497000000</v>
          </cell>
          <cell r="J354">
            <v>-497000000</v>
          </cell>
        </row>
        <row r="355">
          <cell r="D355" t="str">
            <v>Preferred Stock</v>
          </cell>
          <cell r="F355">
            <v>0</v>
          </cell>
          <cell r="H355">
            <v>0</v>
          </cell>
          <cell r="J355">
            <v>0</v>
          </cell>
        </row>
        <row r="356">
          <cell r="B356" t="str">
            <v>200101</v>
          </cell>
          <cell r="D356" t="str">
            <v>Common Stock</v>
          </cell>
          <cell r="F356">
            <v>-276762075</v>
          </cell>
          <cell r="H356">
            <v>-276762075</v>
          </cell>
          <cell r="J356">
            <v>-276762075</v>
          </cell>
        </row>
        <row r="357">
          <cell r="B357" t="str">
            <v>203101</v>
          </cell>
          <cell r="D357" t="str">
            <v>Premium on Common</v>
          </cell>
          <cell r="F357">
            <v>-163635700</v>
          </cell>
          <cell r="H357">
            <v>-163635700</v>
          </cell>
          <cell r="J357">
            <v>-163635700</v>
          </cell>
        </row>
        <row r="358">
          <cell r="B358" t="str">
            <v>203102</v>
          </cell>
          <cell r="D358" t="str">
            <v>Additional Paid-In-Capital</v>
          </cell>
          <cell r="F358">
            <v>-174621296.94</v>
          </cell>
          <cell r="H358">
            <v>-174621296.94</v>
          </cell>
          <cell r="J358">
            <v>-174621296.94</v>
          </cell>
        </row>
        <row r="359">
          <cell r="B359" t="str">
            <v>203500</v>
          </cell>
          <cell r="D359" t="str">
            <v>Pref Capital Stock 4.72%</v>
          </cell>
          <cell r="F359">
            <v>-26430</v>
          </cell>
          <cell r="H359">
            <v>-26430</v>
          </cell>
          <cell r="J359">
            <v>-26430</v>
          </cell>
        </row>
        <row r="360">
          <cell r="B360" t="str">
            <v>203700</v>
          </cell>
          <cell r="D360" t="str">
            <v>Pref Capital Stock 5%</v>
          </cell>
          <cell r="F360">
            <v>153416.67000000001</v>
          </cell>
          <cell r="H360">
            <v>153416.67000000001</v>
          </cell>
          <cell r="J360">
            <v>153416.67000000001</v>
          </cell>
        </row>
        <row r="361">
          <cell r="B361" t="str">
            <v>206200</v>
          </cell>
          <cell r="D361" t="str">
            <v>Gn Reacq Cap Stk 4.44 Pr</v>
          </cell>
          <cell r="F361">
            <v>-430727.5</v>
          </cell>
          <cell r="H361">
            <v>-430727.5</v>
          </cell>
          <cell r="J361">
            <v>-430727.5</v>
          </cell>
        </row>
        <row r="362">
          <cell r="B362" t="str">
            <v>206400</v>
          </cell>
          <cell r="D362" t="str">
            <v>Gn Reacq Cap Stk 4.60 Pr</v>
          </cell>
          <cell r="F362">
            <v>-240612.5</v>
          </cell>
          <cell r="H362">
            <v>-240612.5</v>
          </cell>
          <cell r="J362">
            <v>-240612.5</v>
          </cell>
        </row>
        <row r="363">
          <cell r="B363" t="str">
            <v>206500</v>
          </cell>
          <cell r="D363" t="str">
            <v>Gn Reacq Cap Stk 4.72 Pr</v>
          </cell>
          <cell r="F363">
            <v>-1026275</v>
          </cell>
          <cell r="H363">
            <v>-1026275</v>
          </cell>
          <cell r="J363">
            <v>-1026275</v>
          </cell>
        </row>
        <row r="364">
          <cell r="B364" t="str">
            <v>206800</v>
          </cell>
          <cell r="D364" t="str">
            <v>Gn Reacq Cap Stk 8.32 Pr</v>
          </cell>
          <cell r="F364">
            <v>-271781.18</v>
          </cell>
          <cell r="H364">
            <v>-271781.18</v>
          </cell>
          <cell r="J364">
            <v>-271781.18</v>
          </cell>
        </row>
        <row r="365">
          <cell r="B365" t="str">
            <v>206900</v>
          </cell>
          <cell r="D365" t="str">
            <v>Gn Reacq Cap Stk 7.84 Pr</v>
          </cell>
          <cell r="F365">
            <v>-327701.27</v>
          </cell>
          <cell r="H365">
            <v>-327701.27</v>
          </cell>
          <cell r="J365">
            <v>-327701.27</v>
          </cell>
        </row>
        <row r="366">
          <cell r="B366" t="str">
            <v>207100</v>
          </cell>
          <cell r="D366" t="str">
            <v>Unappropriated Ret Earnings</v>
          </cell>
          <cell r="F366">
            <v>-82359474.760000005</v>
          </cell>
          <cell r="H366">
            <v>-82359474.760000005</v>
          </cell>
          <cell r="J366">
            <v>-62904257.159999996</v>
          </cell>
        </row>
        <row r="367">
          <cell r="B367" t="str">
            <v>207200</v>
          </cell>
          <cell r="D367" t="str">
            <v>Balance Transferred from Incom</v>
          </cell>
          <cell r="F367">
            <v>-61026766.359999999</v>
          </cell>
          <cell r="H367">
            <v>-39515614.640000001</v>
          </cell>
          <cell r="J367">
            <v>-94513737.120000005</v>
          </cell>
        </row>
        <row r="368">
          <cell r="B368" t="str">
            <v>207600</v>
          </cell>
          <cell r="D368" t="str">
            <v>Dividends Declared-Common Stoc</v>
          </cell>
          <cell r="F368">
            <v>0</v>
          </cell>
          <cell r="H368">
            <v>0</v>
          </cell>
          <cell r="J368">
            <v>14890668.99</v>
          </cell>
        </row>
        <row r="369">
          <cell r="B369" t="str">
            <v>207601</v>
          </cell>
          <cell r="D369" t="str">
            <v>Dividends Declared Parent/Sub</v>
          </cell>
          <cell r="F369">
            <v>24189261.32</v>
          </cell>
          <cell r="H369">
            <v>10019413</v>
          </cell>
          <cell r="J369">
            <v>60167850.530000001</v>
          </cell>
        </row>
        <row r="370">
          <cell r="D370" t="str">
            <v>Common Stockholders Equity</v>
          </cell>
          <cell r="F370">
            <v>-736386162.51999998</v>
          </cell>
          <cell r="H370">
            <v>-729044859.12</v>
          </cell>
          <cell r="J370">
            <v>-699548657.48000002</v>
          </cell>
        </row>
        <row r="371">
          <cell r="D371" t="str">
            <v xml:space="preserve">  Total Capitalization</v>
          </cell>
          <cell r="F371">
            <v>-1233386162.52</v>
          </cell>
          <cell r="H371">
            <v>-1226044859.1199999</v>
          </cell>
          <cell r="J371">
            <v>-1196548657.48</v>
          </cell>
        </row>
        <row r="372">
          <cell r="D372" t="str">
            <v xml:space="preserve">  Total Liabilities and Capitalization</v>
          </cell>
          <cell r="F372">
            <v>-2355433421.2399998</v>
          </cell>
          <cell r="H372">
            <v>-2377236718.6599998</v>
          </cell>
          <cell r="J372">
            <v>-2441572610.4899998</v>
          </cell>
        </row>
        <row r="374">
          <cell r="H374">
            <v>2377236718.6599998</v>
          </cell>
          <cell r="J374">
            <v>2441572610.4899998</v>
          </cell>
        </row>
      </sheetData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12215.97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333742.15999999997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-1825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136681.56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464389.68999999994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87241.24</v>
          </cell>
          <cell r="H17">
            <v>0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-5.84</v>
          </cell>
          <cell r="H18">
            <v>1125382.4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6</v>
          </cell>
          <cell r="H20">
            <v>63181.27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36604.66</v>
          </cell>
          <cell r="H22">
            <v>1322137.71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5679086.470000001</v>
          </cell>
          <cell r="H29">
            <v>-24978602.919999998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10649052.78</v>
          </cell>
          <cell r="H30">
            <v>-178043554.23000002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5865785.75</v>
          </cell>
          <cell r="H31">
            <v>0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4843026</v>
          </cell>
          <cell r="H32">
            <v>4843026</v>
          </cell>
          <cell r="J32">
            <v>4843026</v>
          </cell>
        </row>
        <row r="33">
          <cell r="B33" t="str">
            <v>136073</v>
          </cell>
          <cell r="D33" t="str">
            <v>Intercompany Chargebacks</v>
          </cell>
          <cell r="F33">
            <v>-16114.81</v>
          </cell>
          <cell r="H33">
            <v>-66066.77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3828890.58000004</v>
          </cell>
          <cell r="H34">
            <v>244823307.22</v>
          </cell>
          <cell r="J34">
            <v>1220550244.96</v>
          </cell>
        </row>
        <row r="35">
          <cell r="D35" t="str">
            <v>Intercompany Receivables</v>
          </cell>
          <cell r="F35">
            <v>58193448.270000041</v>
          </cell>
          <cell r="H35">
            <v>46578109.299999982</v>
          </cell>
          <cell r="J35">
            <v>62275782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3300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3300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58663052.930000037</v>
          </cell>
          <cell r="H42">
            <v>48397636.699999981</v>
          </cell>
          <cell r="J42">
            <v>63402627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-2832559.99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-2832559.99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15634.36</v>
          </cell>
          <cell r="H75">
            <v>804.36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44.91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105514.25</v>
          </cell>
          <cell r="J78">
            <v>0</v>
          </cell>
        </row>
        <row r="79">
          <cell r="D79" t="str">
            <v>Other Assets</v>
          </cell>
          <cell r="F79">
            <v>15679.27</v>
          </cell>
          <cell r="H79">
            <v>106363.52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0974948.47999999</v>
          </cell>
          <cell r="H80">
            <v>181065632.72999999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88140223.6600001</v>
          </cell>
          <cell r="H81">
            <v>1577965491.6800001</v>
          </cell>
          <cell r="J81">
            <v>1593324757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0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0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0</v>
          </cell>
          <cell r="H87">
            <v>0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0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0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3828890.58000004</v>
          </cell>
          <cell r="H91">
            <v>-244823307.22</v>
          </cell>
          <cell r="J91">
            <v>-1220550244.96</v>
          </cell>
        </row>
        <row r="92">
          <cell r="D92" t="str">
            <v>Intercompany Payables</v>
          </cell>
          <cell r="F92">
            <v>-281241262.07000005</v>
          </cell>
          <cell r="H92">
            <v>-244823307.22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6</v>
          </cell>
          <cell r="H94">
            <v>-2105681.27</v>
          </cell>
          <cell r="J94">
            <v>-526420.28</v>
          </cell>
        </row>
        <row r="95">
          <cell r="D95" t="str">
            <v>Interest</v>
          </cell>
          <cell r="F95">
            <v>-526420.26</v>
          </cell>
          <cell r="H95">
            <v>-2105681.27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-50000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10838548.93000001</v>
          </cell>
          <cell r="H97">
            <v>102892301.68000001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4106020.3</v>
          </cell>
          <cell r="H101">
            <v>-6262947.2999999998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-791516.58</v>
          </cell>
          <cell r="H102">
            <v>-2091439.9800000002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847648.1</v>
          </cell>
          <cell r="H103">
            <v>852538.52</v>
          </cell>
          <cell r="J103">
            <v>-1.48</v>
          </cell>
        </row>
        <row r="104">
          <cell r="D104" t="str">
            <v>Other Accrued Liabilities</v>
          </cell>
          <cell r="F104">
            <v>106788614.40000001</v>
          </cell>
          <cell r="H104">
            <v>94890407.170000002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9</v>
          </cell>
          <cell r="D108" t="str">
            <v>Miscellaneous Accrued Lia</v>
          </cell>
          <cell r="F108">
            <v>-10599570.119999999</v>
          </cell>
          <cell r="H108">
            <v>-13503196.620000001</v>
          </cell>
          <cell r="J108">
            <v>-10893093.539999999</v>
          </cell>
        </row>
        <row r="109">
          <cell r="B109" t="str">
            <v>251109</v>
          </cell>
          <cell r="D109" t="str">
            <v>Other Current Liabilities</v>
          </cell>
          <cell r="F109">
            <v>-10599805.459999999</v>
          </cell>
          <cell r="H109">
            <v>-13503431.960000001</v>
          </cell>
          <cell r="J109">
            <v>-10893093.539999999</v>
          </cell>
        </row>
        <row r="110">
          <cell r="D110" t="str">
            <v xml:space="preserve">  Total Current Liabilities</v>
          </cell>
          <cell r="F110">
            <v>-185578873.39000005</v>
          </cell>
          <cell r="H110">
            <v>-165542013.28</v>
          </cell>
          <cell r="J110">
            <v>-1262014996.3399999</v>
          </cell>
        </row>
        <row r="111">
          <cell r="B111" t="str">
            <v>279200</v>
          </cell>
          <cell r="D111" t="str">
            <v>Other Timing Difference-Fed</v>
          </cell>
          <cell r="F111">
            <v>38179.839999999997</v>
          </cell>
          <cell r="H111">
            <v>38179.839999999997</v>
          </cell>
          <cell r="J111">
            <v>370242.84000000008</v>
          </cell>
        </row>
        <row r="112">
          <cell r="B112" t="str">
            <v>279250</v>
          </cell>
          <cell r="D112" t="str">
            <v>Other Timing Differences-State</v>
          </cell>
          <cell r="F112">
            <v>6545.02</v>
          </cell>
          <cell r="H112">
            <v>6545.02</v>
          </cell>
          <cell r="J112">
            <v>-11300655.98</v>
          </cell>
        </row>
        <row r="113">
          <cell r="B113" t="str">
            <v>279250</v>
          </cell>
          <cell r="D113" t="str">
            <v>Accumulated Deferred Income Tax</v>
          </cell>
          <cell r="F113">
            <v>44724.86</v>
          </cell>
          <cell r="H113">
            <v>44724.86</v>
          </cell>
          <cell r="J113">
            <v>-10930413.140000001</v>
          </cell>
        </row>
        <row r="114">
          <cell r="C114" t="str">
            <v>Long-Term Liabilities</v>
          </cell>
          <cell r="D114" t="str">
            <v>Accumulated Deferred Income Tax</v>
          </cell>
          <cell r="F114">
            <v>5119419.8599999994</v>
          </cell>
          <cell r="H114">
            <v>44724.86</v>
          </cell>
          <cell r="J114">
            <v>-10930413.140000001</v>
          </cell>
        </row>
        <row r="115">
          <cell r="C115" t="str">
            <v>Long-Term Liabilities</v>
          </cell>
          <cell r="D115" t="str">
            <v>Accrued Envir Response Costs</v>
          </cell>
        </row>
        <row r="116">
          <cell r="B116" t="str">
            <v>247010</v>
          </cell>
          <cell r="D116" t="str">
            <v>Retirement Annuity Purchase Cs</v>
          </cell>
          <cell r="F116">
            <v>0</v>
          </cell>
          <cell r="H116">
            <v>291463.01</v>
          </cell>
          <cell r="J116">
            <v>291463.01</v>
          </cell>
        </row>
        <row r="117">
          <cell r="B117" t="str">
            <v>247020</v>
          </cell>
          <cell r="D117" t="str">
            <v>Pension Liability/Non-Qualifie</v>
          </cell>
          <cell r="F117">
            <v>0</v>
          </cell>
          <cell r="H117">
            <v>-3124023</v>
          </cell>
          <cell r="J117">
            <v>-3124023</v>
          </cell>
        </row>
        <row r="118">
          <cell r="B118" t="str">
            <v>247030</v>
          </cell>
          <cell r="D118" t="str">
            <v>Pension Liability/Qualified Pl</v>
          </cell>
          <cell r="F118">
            <v>0</v>
          </cell>
          <cell r="H118">
            <v>2832559.99</v>
          </cell>
          <cell r="J118">
            <v>2832559.99</v>
          </cell>
        </row>
        <row r="119">
          <cell r="B119" t="str">
            <v>247030</v>
          </cell>
          <cell r="D119" t="str">
            <v>Accrued Pension Costs</v>
          </cell>
          <cell r="F119">
            <v>0</v>
          </cell>
          <cell r="H119">
            <v>0</v>
          </cell>
          <cell r="J119">
            <v>0</v>
          </cell>
        </row>
        <row r="120">
          <cell r="D120" t="str">
            <v>Accrued Other Postretirement Benefi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Capital Lease Liability</v>
          </cell>
        </row>
        <row r="122">
          <cell r="D122" t="str">
            <v>Other Liabilities</v>
          </cell>
        </row>
        <row r="123">
          <cell r="D123" t="str">
            <v xml:space="preserve">  Total Long-Term Liabilitie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Minority Interest</v>
          </cell>
          <cell r="F124">
            <v>0</v>
          </cell>
          <cell r="H124">
            <v>0</v>
          </cell>
          <cell r="J124">
            <v>0</v>
          </cell>
        </row>
        <row r="125">
          <cell r="C125" t="str">
            <v>Deferred Credits</v>
          </cell>
          <cell r="D125" t="str">
            <v>Minority Interest</v>
          </cell>
        </row>
        <row r="126">
          <cell r="C126" t="str">
            <v>Deferred Credits</v>
          </cell>
          <cell r="D126" t="str">
            <v>Unamortized Investment Tax Credit</v>
          </cell>
          <cell r="H126">
            <v>0</v>
          </cell>
        </row>
        <row r="127">
          <cell r="D127" t="str">
            <v>Regulatory Tax Liability</v>
          </cell>
          <cell r="H127">
            <v>0</v>
          </cell>
        </row>
        <row r="128">
          <cell r="B128" t="str">
            <v>258880</v>
          </cell>
          <cell r="D128" t="str">
            <v>One Peachtree Center</v>
          </cell>
          <cell r="F128">
            <v>158012.04</v>
          </cell>
          <cell r="H128">
            <v>158012.04</v>
          </cell>
          <cell r="J128">
            <v>0</v>
          </cell>
        </row>
        <row r="129">
          <cell r="B129" t="str">
            <v>258880</v>
          </cell>
          <cell r="D129" t="str">
            <v>Other Deferred Credits</v>
          </cell>
          <cell r="F129">
            <v>158012.04</v>
          </cell>
          <cell r="H129">
            <v>158012.04</v>
          </cell>
          <cell r="J129">
            <v>0</v>
          </cell>
        </row>
        <row r="130">
          <cell r="D130" t="str">
            <v xml:space="preserve">  Total Deferred Credits</v>
          </cell>
          <cell r="F130">
            <v>158012.04</v>
          </cell>
          <cell r="H130">
            <v>158012.04</v>
          </cell>
          <cell r="J130">
            <v>0</v>
          </cell>
        </row>
        <row r="131">
          <cell r="D131" t="str">
            <v>Equity from Parent</v>
          </cell>
          <cell r="F131">
            <v>316024.08</v>
          </cell>
          <cell r="H131">
            <v>158012.04</v>
          </cell>
          <cell r="J131">
            <v>0</v>
          </cell>
        </row>
        <row r="132">
          <cell r="C132" t="str">
            <v>Capitalization</v>
          </cell>
          <cell r="D132" t="str">
            <v>Equity from Parent</v>
          </cell>
        </row>
        <row r="133">
          <cell r="B133" t="str">
            <v>215100</v>
          </cell>
          <cell r="C133" t="str">
            <v>Capitalization</v>
          </cell>
          <cell r="D133" t="str">
            <v>Debentures 8.17%</v>
          </cell>
          <cell r="F133">
            <v>-77320000</v>
          </cell>
          <cell r="H133">
            <v>-77320000</v>
          </cell>
          <cell r="J133">
            <v>-77320000</v>
          </cell>
        </row>
        <row r="134">
          <cell r="B134" t="str">
            <v>217110</v>
          </cell>
          <cell r="D134" t="str">
            <v>Notes Payable - VNGC/AGLR</v>
          </cell>
          <cell r="F134">
            <v>-1099486500</v>
          </cell>
          <cell r="H134">
            <v>-1099486500</v>
          </cell>
          <cell r="J134">
            <v>-435439.17</v>
          </cell>
        </row>
        <row r="135">
          <cell r="B135" t="str">
            <v>217110</v>
          </cell>
          <cell r="D135" t="str">
            <v>Long-Term Debt</v>
          </cell>
          <cell r="F135">
            <v>-1176806500</v>
          </cell>
          <cell r="H135">
            <v>-1176806500</v>
          </cell>
          <cell r="J135">
            <v>-77755439.170000002</v>
          </cell>
        </row>
        <row r="136">
          <cell r="D136" t="str">
            <v>Preferred Stock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B137" t="str">
            <v>200100</v>
          </cell>
          <cell r="D137" t="str">
            <v>Common Stock Issued-$5 Par Val</v>
          </cell>
          <cell r="F137">
            <v>-289012735</v>
          </cell>
          <cell r="H137">
            <v>-289012735</v>
          </cell>
          <cell r="J137">
            <v>-289012735</v>
          </cell>
        </row>
        <row r="138">
          <cell r="B138" t="str">
            <v>202000</v>
          </cell>
          <cell r="D138" t="str">
            <v>Other Comprehensive Income</v>
          </cell>
          <cell r="F138">
            <v>683566</v>
          </cell>
          <cell r="H138">
            <v>683566</v>
          </cell>
          <cell r="J138">
            <v>683566</v>
          </cell>
        </row>
        <row r="139">
          <cell r="B139" t="str">
            <v>203100</v>
          </cell>
          <cell r="D139" t="str">
            <v>Premium on Common Stock Issued</v>
          </cell>
          <cell r="F139">
            <v>-204081755.28999999</v>
          </cell>
          <cell r="H139">
            <v>-203181799.59999999</v>
          </cell>
          <cell r="J139">
            <v>-202361284.81</v>
          </cell>
        </row>
        <row r="140">
          <cell r="B140" t="str">
            <v>203102</v>
          </cell>
          <cell r="D140" t="str">
            <v>Additional Paid-In-Capital</v>
          </cell>
          <cell r="F140">
            <v>124453.89</v>
          </cell>
          <cell r="H140">
            <v>124453.89</v>
          </cell>
          <cell r="J140">
            <v>34974</v>
          </cell>
        </row>
        <row r="141">
          <cell r="B141" t="str">
            <v>203120</v>
          </cell>
          <cell r="D141" t="str">
            <v>Unearned Compensation</v>
          </cell>
          <cell r="F141">
            <v>0</v>
          </cell>
          <cell r="H141">
            <v>-21460.39</v>
          </cell>
          <cell r="J141">
            <v>223539.61</v>
          </cell>
        </row>
        <row r="142">
          <cell r="B142" t="str">
            <v>203130</v>
          </cell>
          <cell r="D142" t="str">
            <v>Shares Held in Treasury&amp; Trust</v>
          </cell>
          <cell r="F142">
            <v>29104423.390000001</v>
          </cell>
          <cell r="H142">
            <v>33278809.510000002</v>
          </cell>
          <cell r="J142">
            <v>38990897.43</v>
          </cell>
        </row>
        <row r="143">
          <cell r="B143" t="str">
            <v>207100</v>
          </cell>
          <cell r="D143" t="str">
            <v>Unappropriated Ret Earnings</v>
          </cell>
          <cell r="F143">
            <v>208810047.89999998</v>
          </cell>
          <cell r="H143">
            <v>208810047.89999998</v>
          </cell>
          <cell r="J143">
            <v>187562728.61000001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27345412.260000002</v>
          </cell>
          <cell r="H144">
            <v>13483318.66</v>
          </cell>
          <cell r="J144">
            <v>73605158.569999993</v>
          </cell>
        </row>
        <row r="145">
          <cell r="B145" t="str">
            <v>207400</v>
          </cell>
          <cell r="D145" t="str">
            <v>Adjustments to Retained Earnin</v>
          </cell>
          <cell r="F145">
            <v>50946.63</v>
          </cell>
          <cell r="H145">
            <v>37920.78</v>
          </cell>
          <cell r="J145">
            <v>85004.49</v>
          </cell>
        </row>
        <row r="146">
          <cell r="B146" t="str">
            <v>207600</v>
          </cell>
          <cell r="D146" t="str">
            <v>Dividends Declared-Common Stoc</v>
          </cell>
          <cell r="F146">
            <v>29288271.469999999</v>
          </cell>
          <cell r="H146">
            <v>14162383.039999999</v>
          </cell>
          <cell r="J146">
            <v>73580032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-28270218.420000002</v>
          </cell>
          <cell r="H147">
            <v>-14439159.089999998</v>
          </cell>
          <cell r="J147">
            <v>-126015790.18000001</v>
          </cell>
        </row>
        <row r="148">
          <cell r="B148" t="str">
            <v>207601</v>
          </cell>
          <cell r="D148" t="str">
            <v>Common Stockholders Equity</v>
          </cell>
          <cell r="F148">
            <v>-225957587.17000002</v>
          </cell>
          <cell r="H148">
            <v>-236074654.30000007</v>
          </cell>
          <cell r="J148">
            <v>-242623909.27999997</v>
          </cell>
        </row>
        <row r="149">
          <cell r="D149" t="str">
            <v xml:space="preserve">  Total Capitalization</v>
          </cell>
          <cell r="F149">
            <v>-1402764087.1700001</v>
          </cell>
          <cell r="H149">
            <v>-1412881154.3000002</v>
          </cell>
          <cell r="J149">
            <v>-320379348.44999999</v>
          </cell>
        </row>
        <row r="150">
          <cell r="D150" t="str">
            <v xml:space="preserve">  Total Liabilities and Capitalization</v>
          </cell>
          <cell r="F150">
            <v>-1588140223.6600001</v>
          </cell>
          <cell r="H150">
            <v>-1578220430.6800003</v>
          </cell>
          <cell r="J150">
            <v>-1593324757.9300001</v>
          </cell>
        </row>
        <row r="151">
          <cell r="D151" t="str">
            <v xml:space="preserve">  Total Liabilities and Capitalization</v>
          </cell>
          <cell r="F151">
            <v>-1317903733.48</v>
          </cell>
          <cell r="H151">
            <v>-1588140223.6600001</v>
          </cell>
          <cell r="J151">
            <v>-1588481731.930000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00</v>
          </cell>
          <cell r="D12" t="str">
            <v>Cash-Regular</v>
          </cell>
          <cell r="F12">
            <v>1084406.98</v>
          </cell>
          <cell r="H12">
            <v>1084406.98</v>
          </cell>
          <cell r="J12">
            <v>1084406.98</v>
          </cell>
        </row>
        <row r="13">
          <cell r="D13" t="str">
            <v>Cash &amp; Cash Equivalents</v>
          </cell>
          <cell r="F13">
            <v>1084406.98</v>
          </cell>
          <cell r="H13">
            <v>1084406.98</v>
          </cell>
          <cell r="J13">
            <v>1084406.98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2566485.98</v>
          </cell>
        </row>
        <row r="15">
          <cell r="B15" t="str">
            <v>134200</v>
          </cell>
          <cell r="D15" t="str">
            <v>A/R Misc</v>
          </cell>
          <cell r="F15">
            <v>605599.61</v>
          </cell>
          <cell r="H15">
            <v>2236981.0699999998</v>
          </cell>
          <cell r="J15">
            <v>1516671.43</v>
          </cell>
        </row>
        <row r="16">
          <cell r="B16" t="str">
            <v>139100</v>
          </cell>
          <cell r="D16" t="str">
            <v>Provision for Uncollectibles</v>
          </cell>
          <cell r="F16">
            <v>0</v>
          </cell>
          <cell r="H16">
            <v>0</v>
          </cell>
          <cell r="J16">
            <v>-1544884.97</v>
          </cell>
        </row>
        <row r="17">
          <cell r="B17" t="str">
            <v>139200</v>
          </cell>
          <cell r="D17" t="str">
            <v>Reserve for Uncollectible Acct</v>
          </cell>
          <cell r="F17">
            <v>0</v>
          </cell>
          <cell r="H17">
            <v>0</v>
          </cell>
          <cell r="J17">
            <v>0</v>
          </cell>
        </row>
        <row r="18">
          <cell r="D18" t="str">
            <v>Receivables</v>
          </cell>
          <cell r="F18">
            <v>605599.61</v>
          </cell>
          <cell r="H18">
            <v>2236981.0699999998</v>
          </cell>
          <cell r="J18">
            <v>2538272.4400000004</v>
          </cell>
        </row>
        <row r="19">
          <cell r="B19" t="str">
            <v>135450</v>
          </cell>
          <cell r="D19" t="str">
            <v>Interco Funding-Unrestricted</v>
          </cell>
          <cell r="F19">
            <v>-848575.75000000023</v>
          </cell>
          <cell r="H19">
            <v>-1268345.2900000003</v>
          </cell>
          <cell r="J19">
            <v>-6136.2699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156828.69</v>
          </cell>
          <cell r="H20">
            <v>-1210051.72</v>
          </cell>
          <cell r="J20">
            <v>-2118076.38</v>
          </cell>
        </row>
        <row r="21">
          <cell r="B21" t="str">
            <v>136073</v>
          </cell>
          <cell r="D21" t="str">
            <v>Intercompany Chargebacks</v>
          </cell>
          <cell r="F21">
            <v>-382.49</v>
          </cell>
          <cell r="H21">
            <v>-178.98</v>
          </cell>
          <cell r="J21">
            <v>-305.62</v>
          </cell>
        </row>
        <row r="22">
          <cell r="B22" t="str">
            <v>136990</v>
          </cell>
          <cell r="D22" t="str">
            <v>Intercompany Transfers - Debit</v>
          </cell>
          <cell r="F22">
            <v>2543595.5</v>
          </cell>
          <cell r="H22">
            <v>4330041.9400000004</v>
          </cell>
          <cell r="J22">
            <v>3654528.85</v>
          </cell>
        </row>
        <row r="23">
          <cell r="D23" t="str">
            <v>Intercompany Receivables</v>
          </cell>
          <cell r="F23">
            <v>1851465.9499999997</v>
          </cell>
          <cell r="H23">
            <v>1851465.9500000002</v>
          </cell>
          <cell r="J23">
            <v>1530010.58</v>
          </cell>
        </row>
        <row r="24">
          <cell r="D24" t="str">
            <v>A/R Unbilled Revenue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Inventori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Deferred Purchased Gas Adj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3541472.5399999996</v>
          </cell>
          <cell r="H28">
            <v>5172854</v>
          </cell>
          <cell r="J28">
            <v>5152690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40</v>
          </cell>
          <cell r="D36" t="str">
            <v>Nonutility Adds to Leased Prop</v>
          </cell>
          <cell r="F36">
            <v>317778.03000000003</v>
          </cell>
          <cell r="H36">
            <v>317778.03000000003</v>
          </cell>
          <cell r="J36">
            <v>317778.03000000003</v>
          </cell>
        </row>
        <row r="37">
          <cell r="D37" t="str">
            <v>Nonregulated Assets</v>
          </cell>
          <cell r="F37">
            <v>317778.03000000003</v>
          </cell>
          <cell r="H37">
            <v>317778.03000000003</v>
          </cell>
          <cell r="J37">
            <v>317778.03000000003</v>
          </cell>
        </row>
        <row r="38">
          <cell r="B38" t="str">
            <v>113120</v>
          </cell>
          <cell r="D38" t="str">
            <v>Nonutility Construction WIP</v>
          </cell>
          <cell r="F38">
            <v>35000</v>
          </cell>
          <cell r="H38">
            <v>35000</v>
          </cell>
          <cell r="J38">
            <v>35000</v>
          </cell>
        </row>
        <row r="39">
          <cell r="D39" t="str">
            <v>Nonregulated Capital Projects</v>
          </cell>
          <cell r="F39">
            <v>35000</v>
          </cell>
          <cell r="H39">
            <v>35000</v>
          </cell>
          <cell r="J39">
            <v>35000</v>
          </cell>
        </row>
        <row r="40">
          <cell r="B40" t="str">
            <v>115150</v>
          </cell>
          <cell r="D40" t="str">
            <v>Accumulated Provision for  Dep</v>
          </cell>
          <cell r="F40">
            <v>-285349.99</v>
          </cell>
          <cell r="H40">
            <v>-285349.99</v>
          </cell>
          <cell r="J40">
            <v>-285349.99</v>
          </cell>
        </row>
        <row r="41">
          <cell r="D41" t="str">
            <v>Accumulated Depr - Nonregulated</v>
          </cell>
          <cell r="F41">
            <v>-285349.99</v>
          </cell>
          <cell r="H41">
            <v>-285349.99</v>
          </cell>
          <cell r="J41">
            <v>-285349.99</v>
          </cell>
        </row>
        <row r="42">
          <cell r="D42" t="str">
            <v xml:space="preserve">  Total Nonregulated Assets-Net</v>
          </cell>
          <cell r="F42">
            <v>67428.040000000037</v>
          </cell>
          <cell r="H42">
            <v>67428.040000000037</v>
          </cell>
          <cell r="J42">
            <v>67428.040000000037</v>
          </cell>
        </row>
        <row r="43">
          <cell r="D43" t="str">
            <v xml:space="preserve">  Total Property Plant &amp; Equipment</v>
          </cell>
          <cell r="F43">
            <v>67428.040000000037</v>
          </cell>
          <cell r="H43">
            <v>67428.040000000037</v>
          </cell>
          <cell r="J43">
            <v>67428.040000000037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62999</v>
          </cell>
          <cell r="D52" t="str">
            <v>Other Deferred Debits</v>
          </cell>
          <cell r="F52">
            <v>96685.47</v>
          </cell>
          <cell r="H52">
            <v>96685.47</v>
          </cell>
          <cell r="J52">
            <v>96685.47</v>
          </cell>
        </row>
        <row r="53">
          <cell r="D53" t="str">
            <v>Other Assets</v>
          </cell>
          <cell r="F53">
            <v>96685.47</v>
          </cell>
          <cell r="H53">
            <v>96685.47</v>
          </cell>
          <cell r="J53">
            <v>96685.47</v>
          </cell>
        </row>
        <row r="54">
          <cell r="D54" t="str">
            <v xml:space="preserve">  Total Deferred Debits and Other Assets</v>
          </cell>
          <cell r="F54">
            <v>96685.47</v>
          </cell>
          <cell r="H54">
            <v>96685.47</v>
          </cell>
          <cell r="J54">
            <v>96685.47</v>
          </cell>
        </row>
        <row r="55">
          <cell r="D55" t="str">
            <v xml:space="preserve">  Total Assets</v>
          </cell>
          <cell r="F55">
            <v>3705586.05</v>
          </cell>
          <cell r="H55">
            <v>5336967.51</v>
          </cell>
          <cell r="J55">
            <v>5316803.51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D59" t="str">
            <v>Accounts Payable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Short-Term Deb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0990</v>
          </cell>
          <cell r="D61" t="str">
            <v>Intercompany Trsfers - Credit</v>
          </cell>
          <cell r="F61">
            <v>-2543595.5</v>
          </cell>
          <cell r="H61">
            <v>-4330041.9400000004</v>
          </cell>
          <cell r="J61">
            <v>-3654528.85</v>
          </cell>
        </row>
        <row r="62">
          <cell r="D62" t="str">
            <v>Intercompany Payables</v>
          </cell>
          <cell r="F62">
            <v>-2543595.5</v>
          </cell>
          <cell r="H62">
            <v>-4330041.9400000004</v>
          </cell>
          <cell r="J62">
            <v>-3654528.85</v>
          </cell>
        </row>
        <row r="63">
          <cell r="D63" t="str">
            <v>Customer Deposi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e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38100</v>
          </cell>
          <cell r="D65" t="str">
            <v>Taxes Accrued-Federal Income</v>
          </cell>
          <cell r="F65">
            <v>-5636180.4600000009</v>
          </cell>
          <cell r="H65">
            <v>-6256903.5</v>
          </cell>
          <cell r="J65">
            <v>-5911913.0999999996</v>
          </cell>
        </row>
        <row r="66">
          <cell r="B66" t="str">
            <v>238200</v>
          </cell>
          <cell r="D66" t="str">
            <v>Taxes Accrued-State Income</v>
          </cell>
          <cell r="F66">
            <v>-276336.92000000004</v>
          </cell>
          <cell r="H66">
            <v>-546732.18999999994</v>
          </cell>
          <cell r="J66">
            <v>-638409.24</v>
          </cell>
        </row>
        <row r="67">
          <cell r="D67" t="str">
            <v>Other Accrued Liabilities</v>
          </cell>
          <cell r="F67">
            <v>-5912517.3800000008</v>
          </cell>
          <cell r="H67">
            <v>-6803635.6899999995</v>
          </cell>
          <cell r="J67">
            <v>-6550322.3399999999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51109</v>
          </cell>
          <cell r="D70" t="str">
            <v>Miscellaneous Accrued Lia</v>
          </cell>
          <cell r="F70">
            <v>-1474156.25</v>
          </cell>
          <cell r="H70">
            <v>-1540469.93</v>
          </cell>
          <cell r="J70">
            <v>-2150851.31</v>
          </cell>
        </row>
        <row r="71">
          <cell r="D71" t="str">
            <v>Other Current Liabilities</v>
          </cell>
          <cell r="F71">
            <v>-1474156.25</v>
          </cell>
          <cell r="H71">
            <v>-1540469.93</v>
          </cell>
          <cell r="J71">
            <v>-2150851.31</v>
          </cell>
        </row>
        <row r="72">
          <cell r="D72" t="str">
            <v xml:space="preserve">  Total Current Liabilities</v>
          </cell>
          <cell r="F72">
            <v>-9930269.1300000008</v>
          </cell>
          <cell r="H72">
            <v>-12674147.559999999</v>
          </cell>
          <cell r="J72">
            <v>-12355702.5</v>
          </cell>
        </row>
        <row r="73">
          <cell r="B73" t="str">
            <v>279200</v>
          </cell>
          <cell r="D73" t="str">
            <v>Other Timing Difference-Fed</v>
          </cell>
          <cell r="F73">
            <v>84942.799999999988</v>
          </cell>
          <cell r="H73">
            <v>1166552.8</v>
          </cell>
          <cell r="J73">
            <v>816078.8</v>
          </cell>
        </row>
        <row r="74">
          <cell r="B74" t="str">
            <v>279250</v>
          </cell>
          <cell r="D74" t="str">
            <v>Other Timing Differences-State</v>
          </cell>
          <cell r="F74">
            <v>14561.270000000004</v>
          </cell>
          <cell r="H74">
            <v>49160.270000000004</v>
          </cell>
          <cell r="J74">
            <v>139897.26999999999</v>
          </cell>
        </row>
        <row r="75">
          <cell r="D75" t="str">
            <v>Accumulated Deferred Income Tax</v>
          </cell>
          <cell r="F75">
            <v>99504.069999999992</v>
          </cell>
          <cell r="H75">
            <v>1215713.07</v>
          </cell>
          <cell r="J75">
            <v>955976.07000000007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ension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Other Postretirement Benefi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Capital Lease Liability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Other Liabilitie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 xml:space="preserve">  Total Long-Term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Minority Interest</v>
          </cell>
          <cell r="F83">
            <v>0</v>
          </cell>
          <cell r="H83">
            <v>0</v>
          </cell>
          <cell r="J83">
            <v>0</v>
          </cell>
        </row>
        <row r="84">
          <cell r="C84" t="str">
            <v>Deferred Credits</v>
          </cell>
        </row>
        <row r="85">
          <cell r="D85" t="str">
            <v>Unamortized Investment Tax Credit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Regulatory Tax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Deferred Cred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B89" t="str">
            <v>200000</v>
          </cell>
          <cell r="D89" t="str">
            <v>Equity Investment of Parent</v>
          </cell>
          <cell r="F89">
            <v>-2100000</v>
          </cell>
          <cell r="H89">
            <v>-2100000</v>
          </cell>
          <cell r="J89">
            <v>-2100000</v>
          </cell>
        </row>
        <row r="90">
          <cell r="D90" t="str">
            <v>Equity from Parent</v>
          </cell>
          <cell r="F90">
            <v>-2100000</v>
          </cell>
          <cell r="H90">
            <v>-2100000</v>
          </cell>
          <cell r="J90">
            <v>-210000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700000</v>
          </cell>
          <cell r="H94">
            <v>-700000</v>
          </cell>
          <cell r="J94">
            <v>-700000</v>
          </cell>
        </row>
        <row r="95">
          <cell r="B95" t="str">
            <v>203100</v>
          </cell>
          <cell r="D95" t="str">
            <v>Premium on Common Stock Issued</v>
          </cell>
          <cell r="F95">
            <v>189000</v>
          </cell>
          <cell r="H95">
            <v>189000</v>
          </cell>
          <cell r="J95">
            <v>189000</v>
          </cell>
        </row>
        <row r="96">
          <cell r="B96" t="str">
            <v>203102</v>
          </cell>
          <cell r="D96" t="str">
            <v>Additional Paid-In-Capital</v>
          </cell>
          <cell r="F96">
            <v>2896951.66</v>
          </cell>
          <cell r="H96">
            <v>2896951.66</v>
          </cell>
          <cell r="J96">
            <v>2896951.66</v>
          </cell>
        </row>
        <row r="97">
          <cell r="B97" t="str">
            <v>207100</v>
          </cell>
          <cell r="D97" t="str">
            <v>Unappropriated Ret Earnings</v>
          </cell>
          <cell r="F97">
            <v>5796971.2599999998</v>
          </cell>
          <cell r="H97">
            <v>5796971.2599999998</v>
          </cell>
          <cell r="J97">
            <v>7533871.3799999999</v>
          </cell>
        </row>
        <row r="98">
          <cell r="B98" t="str">
            <v>207200</v>
          </cell>
          <cell r="D98" t="str">
            <v>Balance Transferred from Incom</v>
          </cell>
          <cell r="F98">
            <v>42256.09</v>
          </cell>
          <cell r="H98">
            <v>38544.06</v>
          </cell>
          <cell r="J98">
            <v>-5801911.2299999995</v>
          </cell>
        </row>
        <row r="99">
          <cell r="B99" t="str">
            <v>207601</v>
          </cell>
          <cell r="D99" t="str">
            <v>Dividends Declared Parent/Sub</v>
          </cell>
          <cell r="F99">
            <v>0</v>
          </cell>
          <cell r="H99">
            <v>0</v>
          </cell>
          <cell r="J99">
            <v>4065011.11</v>
          </cell>
        </row>
        <row r="100">
          <cell r="D100" t="str">
            <v>Common Stockholders Equity</v>
          </cell>
          <cell r="F100">
            <v>8225179.0099999998</v>
          </cell>
          <cell r="H100">
            <v>8221466.9799999995</v>
          </cell>
          <cell r="J100">
            <v>8182922.9199999999</v>
          </cell>
        </row>
        <row r="101">
          <cell r="D101" t="str">
            <v xml:space="preserve">  Total Capitalization</v>
          </cell>
          <cell r="F101">
            <v>8225179.0099999998</v>
          </cell>
          <cell r="H101">
            <v>8221466.9799999995</v>
          </cell>
          <cell r="J101">
            <v>8182922.9199999999</v>
          </cell>
        </row>
        <row r="102">
          <cell r="D102" t="str">
            <v xml:space="preserve">  Total Liabilities and Capitalization</v>
          </cell>
          <cell r="F102">
            <v>-3705586.0500000007</v>
          </cell>
          <cell r="H102">
            <v>-5336967.5099999988</v>
          </cell>
          <cell r="J102">
            <v>-5316803.5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 refreshError="1">
        <row r="12">
          <cell r="B12" t="str">
            <v>121100</v>
          </cell>
          <cell r="D12" t="str">
            <v>Cash-Regular</v>
          </cell>
          <cell r="F12">
            <v>9215.5300000000007</v>
          </cell>
          <cell r="H12">
            <v>9215.5300000000007</v>
          </cell>
          <cell r="J12">
            <v>9215.5300000000007</v>
          </cell>
        </row>
        <row r="13">
          <cell r="D13" t="str">
            <v>Cash &amp; Cash Equivalents</v>
          </cell>
          <cell r="F13">
            <v>9215.5300000000007</v>
          </cell>
          <cell r="H13">
            <v>9215.5300000000007</v>
          </cell>
          <cell r="J13">
            <v>9215.5300000000007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7351.39</v>
          </cell>
          <cell r="H15">
            <v>-2833.73</v>
          </cell>
          <cell r="J15">
            <v>8.39</v>
          </cell>
        </row>
        <row r="16">
          <cell r="B16" t="str">
            <v>135451</v>
          </cell>
          <cell r="D16" t="str">
            <v>Interco Funding - Restricted</v>
          </cell>
          <cell r="F16">
            <v>-5978.65</v>
          </cell>
          <cell r="H16">
            <v>0</v>
          </cell>
          <cell r="J16">
            <v>5041.8</v>
          </cell>
        </row>
        <row r="17">
          <cell r="B17" t="str">
            <v>136073</v>
          </cell>
          <cell r="D17" t="str">
            <v>Intercompany Chargebacks</v>
          </cell>
          <cell r="F17">
            <v>-6512.78</v>
          </cell>
          <cell r="H17">
            <v>-5.85</v>
          </cell>
          <cell r="J17">
            <v>-506.64</v>
          </cell>
        </row>
        <row r="18">
          <cell r="B18" t="str">
            <v>136990</v>
          </cell>
          <cell r="D18" t="str">
            <v>Intercompany Transfers - Debit</v>
          </cell>
          <cell r="F18">
            <v>19842.82</v>
          </cell>
          <cell r="H18">
            <v>2839.58</v>
          </cell>
          <cell r="J18">
            <v>0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543.55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9215.5300000000007</v>
          </cell>
          <cell r="H28">
            <v>9215.5300000000007</v>
          </cell>
          <cell r="J28">
            <v>13759.080000000002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Accumulated Depr - Nonregulated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Nonregulated Assets-Ne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Property Plant &amp; Equipment</v>
          </cell>
          <cell r="F40">
            <v>0</v>
          </cell>
          <cell r="H40">
            <v>0</v>
          </cell>
          <cell r="J40">
            <v>0</v>
          </cell>
        </row>
        <row r="41">
          <cell r="C41" t="str">
            <v>Deferred Debits and Other Assets</v>
          </cell>
        </row>
        <row r="42">
          <cell r="D42" t="str">
            <v>Unrecovered Envir Response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ipeline Replacemnt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Goodwill</v>
          </cell>
          <cell r="F44">
            <v>0</v>
          </cell>
          <cell r="H44">
            <v>0</v>
          </cell>
          <cell r="J44">
            <v>0</v>
          </cell>
        </row>
        <row r="45">
          <cell r="B45" t="str">
            <v>111171</v>
          </cell>
          <cell r="D45" t="str">
            <v>Investment in GP LLC</v>
          </cell>
          <cell r="F45">
            <v>4.47</v>
          </cell>
          <cell r="H45">
            <v>4.47</v>
          </cell>
          <cell r="J45">
            <v>4.47</v>
          </cell>
        </row>
        <row r="46">
          <cell r="D46" t="str">
            <v>Investment in Joint Ventures</v>
          </cell>
          <cell r="F46">
            <v>4.47</v>
          </cell>
          <cell r="H46">
            <v>4.47</v>
          </cell>
          <cell r="J46">
            <v>4.47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4.47</v>
          </cell>
          <cell r="H53">
            <v>4.47</v>
          </cell>
          <cell r="J53">
            <v>4.47</v>
          </cell>
        </row>
        <row r="54">
          <cell r="D54" t="str">
            <v xml:space="preserve">  Total Assets</v>
          </cell>
          <cell r="F54">
            <v>9220</v>
          </cell>
          <cell r="H54">
            <v>9220</v>
          </cell>
          <cell r="J54">
            <v>13763.550000000001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19842.82</v>
          </cell>
          <cell r="H60">
            <v>-2839.58</v>
          </cell>
          <cell r="J60">
            <v>0</v>
          </cell>
        </row>
        <row r="61">
          <cell r="D61" t="str">
            <v>Intercompany Payables</v>
          </cell>
          <cell r="F61">
            <v>-19842.82</v>
          </cell>
          <cell r="H61">
            <v>-2839.58</v>
          </cell>
          <cell r="J61">
            <v>0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-38809.82</v>
          </cell>
          <cell r="H64">
            <v>-913.82</v>
          </cell>
          <cell r="J64">
            <v>-1901.82</v>
          </cell>
        </row>
        <row r="65">
          <cell r="B65" t="str">
            <v>238200</v>
          </cell>
          <cell r="D65" t="str">
            <v>Taxes Accrued-State Income</v>
          </cell>
          <cell r="F65">
            <v>-8328.5400000000009</v>
          </cell>
          <cell r="H65">
            <v>-327.54000000000002</v>
          </cell>
          <cell r="J65">
            <v>-507.54</v>
          </cell>
        </row>
        <row r="66">
          <cell r="D66" t="str">
            <v>Other Accrued Liabilities</v>
          </cell>
          <cell r="F66">
            <v>-47138.36</v>
          </cell>
          <cell r="H66">
            <v>-1241.3599999999999</v>
          </cell>
          <cell r="J66">
            <v>-2409.36</v>
          </cell>
        </row>
        <row r="67">
          <cell r="D67" t="str">
            <v>Redemption Requir - Preferred Stock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Deferred Purchase Gas Adj Credi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Current Portion of Long Term Deb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Eviron Response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ipeline Replacement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Seasonal Rat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Energy Marketing and Risk Mgmt Liab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Current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Current Liabilities</v>
          </cell>
          <cell r="F75">
            <v>-66981.179999999993</v>
          </cell>
          <cell r="H75">
            <v>-4080.9399999999996</v>
          </cell>
          <cell r="J75">
            <v>-2409.36</v>
          </cell>
        </row>
        <row r="76">
          <cell r="B76" t="str">
            <v>279200</v>
          </cell>
          <cell r="D76" t="str">
            <v>Other Timing Difference-Fed</v>
          </cell>
          <cell r="F76">
            <v>48519</v>
          </cell>
          <cell r="H76">
            <v>107</v>
          </cell>
          <cell r="J76">
            <v>-424</v>
          </cell>
        </row>
        <row r="77">
          <cell r="B77" t="str">
            <v>279250</v>
          </cell>
          <cell r="D77" t="str">
            <v>Other Timing Differences-State</v>
          </cell>
          <cell r="F77">
            <v>8849</v>
          </cell>
          <cell r="H77">
            <v>20</v>
          </cell>
          <cell r="J77">
            <v>-77</v>
          </cell>
        </row>
        <row r="78">
          <cell r="D78" t="str">
            <v>Accumulated Deferred Income Tax</v>
          </cell>
          <cell r="F78">
            <v>57368</v>
          </cell>
          <cell r="H78">
            <v>127</v>
          </cell>
          <cell r="J78">
            <v>-501</v>
          </cell>
        </row>
        <row r="79">
          <cell r="C79" t="str">
            <v>Long-Term Liabilities</v>
          </cell>
        </row>
        <row r="80">
          <cell r="D80" t="str">
            <v>Accrued Envir Response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ipeline Replacement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ension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Other Postretirement Benefi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Capital Lease Liability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Other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 xml:space="preserve">  Total Long-Term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Minority Interest</v>
          </cell>
          <cell r="F87">
            <v>0</v>
          </cell>
          <cell r="H87">
            <v>0</v>
          </cell>
          <cell r="J87">
            <v>0</v>
          </cell>
        </row>
        <row r="88">
          <cell r="C88" t="str">
            <v>Deferred Credits</v>
          </cell>
        </row>
        <row r="89">
          <cell r="D89" t="str">
            <v>Unamortized Investment Tax Credi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Regulatory Tax Liability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Other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 xml:space="preserve">  Total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Equity from Parent</v>
          </cell>
          <cell r="F93">
            <v>0</v>
          </cell>
          <cell r="H93">
            <v>0</v>
          </cell>
          <cell r="J93">
            <v>0</v>
          </cell>
        </row>
        <row r="94">
          <cell r="C94" t="str">
            <v>Capitalization</v>
          </cell>
        </row>
        <row r="95">
          <cell r="D95" t="str">
            <v>Long-Term Debt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00101</v>
          </cell>
          <cell r="D97" t="str">
            <v>Common Stock</v>
          </cell>
          <cell r="F97">
            <v>-100</v>
          </cell>
          <cell r="H97">
            <v>-100</v>
          </cell>
          <cell r="J97">
            <v>-100</v>
          </cell>
        </row>
        <row r="98">
          <cell r="B98" t="str">
            <v>203102</v>
          </cell>
          <cell r="D98" t="str">
            <v>Additional Paid-In-Capital</v>
          </cell>
          <cell r="F98">
            <v>-9227.25</v>
          </cell>
          <cell r="H98">
            <v>-9227.25</v>
          </cell>
          <cell r="J98">
            <v>-9227.25</v>
          </cell>
        </row>
        <row r="99">
          <cell r="B99" t="str">
            <v>207100</v>
          </cell>
          <cell r="D99" t="str">
            <v>Unappropriated Ret Earnings</v>
          </cell>
          <cell r="F99">
            <v>-1525.94</v>
          </cell>
          <cell r="H99">
            <v>-1525.94</v>
          </cell>
          <cell r="J99">
            <v>70.25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11246.37</v>
          </cell>
          <cell r="H100">
            <v>5587.13</v>
          </cell>
          <cell r="J100">
            <v>-6004.19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0</v>
          </cell>
          <cell r="H101">
            <v>0</v>
          </cell>
          <cell r="J101">
            <v>4408</v>
          </cell>
        </row>
        <row r="102">
          <cell r="D102" t="str">
            <v>Common Stockholders Equity</v>
          </cell>
          <cell r="F102">
            <v>393.18</v>
          </cell>
          <cell r="H102">
            <v>-5266.06</v>
          </cell>
          <cell r="J102">
            <v>-10853.19</v>
          </cell>
        </row>
        <row r="103">
          <cell r="D103" t="str">
            <v xml:space="preserve">  Total Capitalization</v>
          </cell>
          <cell r="F103">
            <v>393.18</v>
          </cell>
          <cell r="H103">
            <v>-5266.06</v>
          </cell>
          <cell r="J103">
            <v>-10853.19</v>
          </cell>
        </row>
        <row r="104">
          <cell r="D104" t="str">
            <v xml:space="preserve">  Total Liabilities and Capitalization</v>
          </cell>
          <cell r="F104">
            <v>-9219.9999999999927</v>
          </cell>
          <cell r="H104">
            <v>-9220</v>
          </cell>
          <cell r="J104">
            <v>-13763.550000000001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0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30.77</v>
          </cell>
          <cell r="H17">
            <v>0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0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Pipeline Replacemnt Costs</v>
          </cell>
          <cell r="F47">
            <v>0</v>
          </cell>
          <cell r="H47">
            <v>0</v>
          </cell>
          <cell r="J47">
            <v>0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Intercompany Notes Receivable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Prepaid Pension Cost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Unamortized Cost to Repurchase LTD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0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Accrued Pipeline Replacement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ension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Other Postretirement Benef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Capital Lease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Regulatory Tax Liability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Other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Preferred Stock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D109" t="str">
            <v>Common Stockholders Equity</v>
          </cell>
          <cell r="F109">
            <v>0</v>
          </cell>
          <cell r="H109">
            <v>0</v>
          </cell>
          <cell r="J109">
            <v>-80666.059999999925</v>
          </cell>
        </row>
        <row r="110">
          <cell r="D110" t="str">
            <v xml:space="preserve">  Total Capitalization</v>
          </cell>
          <cell r="F110">
            <v>0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Liabilities and Capitalization</v>
          </cell>
          <cell r="F111">
            <v>0</v>
          </cell>
          <cell r="H111">
            <v>0</v>
          </cell>
          <cell r="J111">
            <v>-234086.47999999992</v>
          </cell>
        </row>
      </sheetData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-147.31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-147.31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26688.959999999999</v>
          </cell>
          <cell r="H15">
            <v>-26688.959999999999</v>
          </cell>
          <cell r="J15">
            <v>22693.5</v>
          </cell>
        </row>
        <row r="16">
          <cell r="B16" t="str">
            <v>135451</v>
          </cell>
          <cell r="D16" t="str">
            <v>Interco Funding - Restricted</v>
          </cell>
          <cell r="F16">
            <v>0</v>
          </cell>
          <cell r="H16">
            <v>-17954.28</v>
          </cell>
          <cell r="J16">
            <v>-86367.12</v>
          </cell>
        </row>
        <row r="17">
          <cell r="B17" t="str">
            <v>136070</v>
          </cell>
          <cell r="D17" t="str">
            <v>Accts Receivable - Assoc Comp</v>
          </cell>
          <cell r="F17">
            <v>-4114</v>
          </cell>
          <cell r="H17">
            <v>0</v>
          </cell>
          <cell r="J17">
            <v>0</v>
          </cell>
        </row>
        <row r="18">
          <cell r="B18" t="str">
            <v>136990</v>
          </cell>
          <cell r="D18" t="str">
            <v>Intercompany Transfers - Debit</v>
          </cell>
          <cell r="F18">
            <v>0</v>
          </cell>
          <cell r="H18">
            <v>44643.24</v>
          </cell>
          <cell r="J18">
            <v>63673.62</v>
          </cell>
        </row>
        <row r="19">
          <cell r="D19" t="str">
            <v>Intercompany Receivables</v>
          </cell>
          <cell r="F19">
            <v>-30802.959999999999</v>
          </cell>
          <cell r="H19">
            <v>0</v>
          </cell>
          <cell r="J19">
            <v>7.2759576141834259E-12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30802.959999999999</v>
          </cell>
          <cell r="H28">
            <v>0</v>
          </cell>
          <cell r="J28">
            <v>-147.30999999999273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25</v>
          </cell>
          <cell r="D36" t="str">
            <v>Buildings and Equipment 1</v>
          </cell>
          <cell r="F36">
            <v>0</v>
          </cell>
          <cell r="H36">
            <v>0</v>
          </cell>
          <cell r="J36">
            <v>230878.9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230878.9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0</v>
          </cell>
          <cell r="H39">
            <v>0</v>
          </cell>
          <cell r="J39">
            <v>-193442.62</v>
          </cell>
        </row>
        <row r="40">
          <cell r="D40" t="str">
            <v>Accumulated Depr - Nonregulated</v>
          </cell>
          <cell r="F40">
            <v>0</v>
          </cell>
          <cell r="H40">
            <v>0</v>
          </cell>
          <cell r="J40">
            <v>-193442.62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0</v>
          </cell>
          <cell r="J41">
            <v>37436.28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0</v>
          </cell>
          <cell r="J42">
            <v>37436.28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Deferred Debits and 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Assets</v>
          </cell>
          <cell r="F55">
            <v>-30802.959999999999</v>
          </cell>
          <cell r="H55">
            <v>0</v>
          </cell>
          <cell r="J55">
            <v>37288.970000000008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00</v>
          </cell>
          <cell r="D59" t="str">
            <v>General Accounts Payable</v>
          </cell>
          <cell r="F59">
            <v>0</v>
          </cell>
          <cell r="H59">
            <v>0</v>
          </cell>
          <cell r="J59">
            <v>-6511.05</v>
          </cell>
        </row>
        <row r="60">
          <cell r="D60" t="str">
            <v>Accounts Payable</v>
          </cell>
          <cell r="F60">
            <v>0</v>
          </cell>
          <cell r="H60">
            <v>0</v>
          </cell>
          <cell r="J60">
            <v>-6511.05</v>
          </cell>
        </row>
        <row r="61">
          <cell r="D61" t="str">
            <v>Short-Term Deb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0990</v>
          </cell>
          <cell r="D62" t="str">
            <v>Intercompany Trsfers - Credit</v>
          </cell>
          <cell r="F62">
            <v>0</v>
          </cell>
          <cell r="H62">
            <v>-44643.24</v>
          </cell>
          <cell r="J62">
            <v>-63673.62</v>
          </cell>
        </row>
        <row r="63">
          <cell r="D63" t="str">
            <v>Intercompany Payables</v>
          </cell>
          <cell r="F63">
            <v>0</v>
          </cell>
          <cell r="H63">
            <v>-44643.24</v>
          </cell>
          <cell r="J63">
            <v>-63673.62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41980</v>
          </cell>
          <cell r="D65" t="str">
            <v>Accrued Interest Payable</v>
          </cell>
          <cell r="F65">
            <v>0</v>
          </cell>
          <cell r="H65">
            <v>0</v>
          </cell>
          <cell r="J65">
            <v>-27790.51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-27790.51</v>
          </cell>
        </row>
        <row r="67">
          <cell r="B67" t="str">
            <v>238100</v>
          </cell>
          <cell r="D67" t="str">
            <v>Taxes Accrued-Federal Income</v>
          </cell>
          <cell r="F67">
            <v>-61760</v>
          </cell>
          <cell r="H67">
            <v>0</v>
          </cell>
          <cell r="J67">
            <v>50233.86</v>
          </cell>
        </row>
        <row r="68">
          <cell r="B68" t="str">
            <v>238200</v>
          </cell>
          <cell r="D68" t="str">
            <v>Taxes Accrued-State Income</v>
          </cell>
          <cell r="F68">
            <v>-2901</v>
          </cell>
          <cell r="H68">
            <v>0</v>
          </cell>
          <cell r="J68">
            <v>17087.57</v>
          </cell>
        </row>
        <row r="69">
          <cell r="D69" t="str">
            <v>Other Accrued Liabilities</v>
          </cell>
          <cell r="F69">
            <v>-64661</v>
          </cell>
          <cell r="H69">
            <v>0</v>
          </cell>
          <cell r="J69">
            <v>67321.429999999993</v>
          </cell>
        </row>
        <row r="70">
          <cell r="D70" t="str">
            <v>Redemption Requir - Preferred Stock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Purchase Gas Adj Credi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Current Portion of Long Term Deb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Eviron Response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Pipeline Replacement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Deferred Seasonal Rat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78700</v>
          </cell>
          <cell r="D77" t="str">
            <v>Loss Reserve</v>
          </cell>
          <cell r="F77">
            <v>0</v>
          </cell>
          <cell r="H77">
            <v>0</v>
          </cell>
          <cell r="J77">
            <v>-122520.27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-122520.27</v>
          </cell>
        </row>
        <row r="79">
          <cell r="D79" t="str">
            <v xml:space="preserve">  Total Current Liabilities</v>
          </cell>
          <cell r="F79">
            <v>-64661</v>
          </cell>
          <cell r="H79">
            <v>-44643.24</v>
          </cell>
          <cell r="J79">
            <v>-153174.02000000002</v>
          </cell>
        </row>
        <row r="80">
          <cell r="B80" t="str">
            <v>279200</v>
          </cell>
          <cell r="D80" t="str">
            <v>Other Timing Difference-Fed</v>
          </cell>
          <cell r="F80">
            <v>58710</v>
          </cell>
          <cell r="H80">
            <v>0</v>
          </cell>
          <cell r="J80">
            <v>-58709.79</v>
          </cell>
        </row>
        <row r="81">
          <cell r="B81" t="str">
            <v>279250</v>
          </cell>
          <cell r="D81" t="str">
            <v>Other Timing Differences-State</v>
          </cell>
          <cell r="F81">
            <v>10065</v>
          </cell>
          <cell r="H81">
            <v>0</v>
          </cell>
          <cell r="J81">
            <v>-10063.76</v>
          </cell>
        </row>
        <row r="82">
          <cell r="D82" t="str">
            <v>Accumulated Deferred Income Tax</v>
          </cell>
          <cell r="F82">
            <v>68775</v>
          </cell>
          <cell r="H82">
            <v>0</v>
          </cell>
          <cell r="J82">
            <v>-68773.55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0</v>
          </cell>
          <cell r="H101">
            <v>0</v>
          </cell>
          <cell r="J101">
            <v>-500</v>
          </cell>
        </row>
        <row r="102">
          <cell r="B102" t="str">
            <v>203102</v>
          </cell>
          <cell r="D102" t="str">
            <v>Additional Paid-In-Capital</v>
          </cell>
          <cell r="F102">
            <v>0</v>
          </cell>
          <cell r="H102">
            <v>0</v>
          </cell>
          <cell r="J102">
            <v>-458961.4</v>
          </cell>
        </row>
        <row r="103">
          <cell r="B103" t="str">
            <v>207100</v>
          </cell>
          <cell r="D103" t="str">
            <v>Unappropriated Ret Earnings</v>
          </cell>
          <cell r="F103">
            <v>0</v>
          </cell>
          <cell r="H103">
            <v>0</v>
          </cell>
          <cell r="J103">
            <v>644448.35</v>
          </cell>
        </row>
        <row r="104">
          <cell r="B104" t="str">
            <v>207200</v>
          </cell>
          <cell r="D104" t="str">
            <v>Balance Transferred from Incom</v>
          </cell>
          <cell r="F104">
            <v>0</v>
          </cell>
          <cell r="H104">
            <v>0</v>
          </cell>
          <cell r="J104">
            <v>-527.85</v>
          </cell>
        </row>
        <row r="105">
          <cell r="B105" t="str">
            <v>207601</v>
          </cell>
          <cell r="D105" t="str">
            <v>Dividends Declared Parent/Sub</v>
          </cell>
          <cell r="F105">
            <v>26688.959999999999</v>
          </cell>
          <cell r="H105">
            <v>44643.24</v>
          </cell>
          <cell r="J105">
            <v>199.5</v>
          </cell>
        </row>
        <row r="106">
          <cell r="D106" t="str">
            <v>Common Stockholders Equity</v>
          </cell>
          <cell r="F106">
            <v>26688.959999999999</v>
          </cell>
          <cell r="H106">
            <v>44643.24</v>
          </cell>
          <cell r="J106">
            <v>184658.6</v>
          </cell>
        </row>
        <row r="107">
          <cell r="D107" t="str">
            <v xml:space="preserve">  Total Capitalization</v>
          </cell>
          <cell r="F107">
            <v>26688.959999999999</v>
          </cell>
          <cell r="H107">
            <v>44643.24</v>
          </cell>
          <cell r="J107">
            <v>184658.6</v>
          </cell>
        </row>
        <row r="108">
          <cell r="D108" t="str">
            <v xml:space="preserve">  Total Liabilities and Capitalization</v>
          </cell>
          <cell r="F108">
            <v>30802.959999999999</v>
          </cell>
          <cell r="H108">
            <v>0</v>
          </cell>
          <cell r="J108">
            <v>-37288.97</v>
          </cell>
        </row>
      </sheetData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000</v>
          </cell>
          <cell r="D14" t="str">
            <v>Notes Receivable-Grace Petrole</v>
          </cell>
          <cell r="F14">
            <v>-1020.38</v>
          </cell>
          <cell r="H14">
            <v>-1020.38</v>
          </cell>
          <cell r="J14">
            <v>-1020.38</v>
          </cell>
        </row>
        <row r="15">
          <cell r="B15" t="str">
            <v>135450</v>
          </cell>
          <cell r="D15" t="str">
            <v>Interco Funding-Unrestricted</v>
          </cell>
          <cell r="F15">
            <v>388985.97</v>
          </cell>
          <cell r="H15">
            <v>388875.05</v>
          </cell>
          <cell r="J15">
            <v>1057.1199999999999</v>
          </cell>
        </row>
        <row r="16">
          <cell r="B16" t="str">
            <v>135451</v>
          </cell>
          <cell r="D16" t="str">
            <v>Interco Funding - Restricted</v>
          </cell>
          <cell r="F16">
            <v>464.1</v>
          </cell>
          <cell r="H16">
            <v>-626.62</v>
          </cell>
          <cell r="J16">
            <v>384183.26</v>
          </cell>
        </row>
        <row r="17">
          <cell r="D17" t="str">
            <v>Intercompany Receivables</v>
          </cell>
          <cell r="F17">
            <v>388429.69</v>
          </cell>
          <cell r="H17">
            <v>387228.05</v>
          </cell>
          <cell r="J17">
            <v>38422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Unrecovered Envir Resp Costs-Current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Pipeline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Seasonal Rat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Energy Marketing and Risk Mgmt Asse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388429.69</v>
          </cell>
          <cell r="H26">
            <v>387228.05</v>
          </cell>
          <cell r="J26">
            <v>384220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Capital Projects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150</v>
          </cell>
          <cell r="D36" t="str">
            <v>Accum Depr-NonRegulated Assets</v>
          </cell>
          <cell r="F36">
            <v>0</v>
          </cell>
          <cell r="H36">
            <v>584.57000000000005</v>
          </cell>
          <cell r="J36">
            <v>584.57000000000005</v>
          </cell>
        </row>
        <row r="37">
          <cell r="D37" t="str">
            <v>Accumulated Depr - Nonregulated</v>
          </cell>
          <cell r="F37">
            <v>0</v>
          </cell>
          <cell r="H37">
            <v>584.57000000000005</v>
          </cell>
          <cell r="J37">
            <v>584.57000000000005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584.57000000000005</v>
          </cell>
          <cell r="J38">
            <v>584.57000000000005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584.57000000000005</v>
          </cell>
          <cell r="J39">
            <v>584.57000000000005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388429.69</v>
          </cell>
          <cell r="H52">
            <v>387812.62</v>
          </cell>
          <cell r="J52">
            <v>384804.57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company Payable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ustomer Deposi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Interes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8100</v>
          </cell>
          <cell r="D61" t="str">
            <v>Taxes Accrued-Federal Income</v>
          </cell>
          <cell r="F61">
            <v>-0.01</v>
          </cell>
          <cell r="H61">
            <v>-1092.3499999999999</v>
          </cell>
          <cell r="J61">
            <v>-1092.3499999999999</v>
          </cell>
        </row>
        <row r="62">
          <cell r="B62" t="str">
            <v>238200</v>
          </cell>
          <cell r="D62" t="str">
            <v>Taxes Accrued-State Income</v>
          </cell>
          <cell r="F62">
            <v>0</v>
          </cell>
          <cell r="H62">
            <v>218155.64</v>
          </cell>
          <cell r="J62">
            <v>218155.64</v>
          </cell>
        </row>
        <row r="63">
          <cell r="D63" t="str">
            <v>Other Accrued Liabilities</v>
          </cell>
          <cell r="F63">
            <v>-0.01</v>
          </cell>
          <cell r="H63">
            <v>217063.29</v>
          </cell>
          <cell r="J63">
            <v>217063.29</v>
          </cell>
        </row>
        <row r="64">
          <cell r="D64" t="str">
            <v>Redemption Requir - Preferred Stock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Deferred Purchase Gas Adj Credi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Current Portion of Long Term Deb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Accrued Eviron Response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Pipeline Replacement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Seasonal Rat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Energy Marketing and Risk Mgmt Liab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Other Current Liabiliti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 xml:space="preserve">  Total Current Liabilities</v>
          </cell>
          <cell r="F72">
            <v>-0.01</v>
          </cell>
          <cell r="H72">
            <v>217063.29</v>
          </cell>
          <cell r="J72">
            <v>217063.29</v>
          </cell>
        </row>
        <row r="73">
          <cell r="B73" t="str">
            <v>279200</v>
          </cell>
          <cell r="D73" t="str">
            <v>Other Timing Difference-Fed</v>
          </cell>
          <cell r="F73">
            <v>0</v>
          </cell>
          <cell r="H73">
            <v>73881.990000000005</v>
          </cell>
          <cell r="J73">
            <v>73881.990000000005</v>
          </cell>
        </row>
        <row r="74">
          <cell r="B74" t="str">
            <v>279250</v>
          </cell>
          <cell r="D74" t="str">
            <v>Other Timing Differences-State</v>
          </cell>
          <cell r="F74">
            <v>0</v>
          </cell>
          <cell r="H74">
            <v>7332.95</v>
          </cell>
          <cell r="J74">
            <v>7332.95</v>
          </cell>
        </row>
        <row r="75">
          <cell r="D75" t="str">
            <v>Accumulated Deferred Income Tax</v>
          </cell>
          <cell r="F75">
            <v>0</v>
          </cell>
          <cell r="H75">
            <v>81214.94</v>
          </cell>
          <cell r="J75">
            <v>81214.94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ipeline Replacement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ension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Other Postretirement Benef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Capital Lease Liability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Long-Term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Minority Interest</v>
          </cell>
          <cell r="F84">
            <v>0</v>
          </cell>
          <cell r="H84">
            <v>0</v>
          </cell>
          <cell r="J84">
            <v>0</v>
          </cell>
        </row>
        <row r="85">
          <cell r="C85" t="str">
            <v>Deferred Credits</v>
          </cell>
        </row>
        <row r="86">
          <cell r="D86" t="str">
            <v>Unamortized Investment Tax Credit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Regulatory Tax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Equity from Paren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25000</v>
          </cell>
          <cell r="H94">
            <v>-25000</v>
          </cell>
          <cell r="J94">
            <v>-25000</v>
          </cell>
        </row>
        <row r="95">
          <cell r="B95" t="str">
            <v>203102</v>
          </cell>
          <cell r="D95" t="str">
            <v>Additional Paid-In-Capital</v>
          </cell>
          <cell r="F95">
            <v>2551378.33</v>
          </cell>
          <cell r="H95">
            <v>2551378.33</v>
          </cell>
          <cell r="J95">
            <v>2551378.33</v>
          </cell>
        </row>
        <row r="96">
          <cell r="B96" t="str">
            <v>207100</v>
          </cell>
          <cell r="D96" t="str">
            <v>Unappropriated Ret Earnings</v>
          </cell>
          <cell r="F96">
            <v>-3209461.13</v>
          </cell>
          <cell r="H96">
            <v>-3209461.13</v>
          </cell>
          <cell r="J96">
            <v>-3500686.12</v>
          </cell>
        </row>
        <row r="97">
          <cell r="B97" t="str">
            <v>207200</v>
          </cell>
          <cell r="D97" t="str">
            <v>Balance Transferred from Incom</v>
          </cell>
          <cell r="F97">
            <v>293333.8</v>
          </cell>
          <cell r="H97">
            <v>-4206.8999999999996</v>
          </cell>
          <cell r="J97">
            <v>290331.08</v>
          </cell>
        </row>
        <row r="98">
          <cell r="B98" t="str">
            <v>207601</v>
          </cell>
          <cell r="D98" t="str">
            <v>Dividends Declared Parent/Sub</v>
          </cell>
          <cell r="F98">
            <v>1319.32</v>
          </cell>
          <cell r="H98">
            <v>1198.8499999999999</v>
          </cell>
          <cell r="J98">
            <v>893.91</v>
          </cell>
        </row>
        <row r="99">
          <cell r="D99" t="str">
            <v>Common Stockholders Equity</v>
          </cell>
          <cell r="F99">
            <v>-388429.68</v>
          </cell>
          <cell r="H99">
            <v>-686090.85</v>
          </cell>
          <cell r="J99">
            <v>-683082.8</v>
          </cell>
        </row>
        <row r="100">
          <cell r="D100" t="str">
            <v xml:space="preserve">  Total Capitalization</v>
          </cell>
          <cell r="F100">
            <v>-388429.68</v>
          </cell>
          <cell r="H100">
            <v>-686090.85</v>
          </cell>
          <cell r="J100">
            <v>-683082.8</v>
          </cell>
        </row>
        <row r="101">
          <cell r="D101" t="str">
            <v xml:space="preserve">  Total Liabilities and Capitalization</v>
          </cell>
          <cell r="F101">
            <v>-388429.69</v>
          </cell>
          <cell r="H101">
            <v>-387812.62</v>
          </cell>
          <cell r="J101">
            <v>-384804.57000000007</v>
          </cell>
        </row>
      </sheetData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22182.79</v>
          </cell>
          <cell r="H17">
            <v>287241.24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5.8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63181.25</v>
          </cell>
          <cell r="H20">
            <v>15795.26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18938.04</v>
          </cell>
          <cell r="H22">
            <v>436604.66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2314754.710000001</v>
          </cell>
          <cell r="H29">
            <v>-15679086.47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25278784.43000001</v>
          </cell>
          <cell r="H30">
            <v>-251936058.21000001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1786293.17</v>
          </cell>
          <cell r="H31">
            <v>5865785.75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4843026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62078.15</v>
          </cell>
          <cell r="H33">
            <v>-16114.81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0</v>
          </cell>
          <cell r="H34">
            <v>273564000.60000002</v>
          </cell>
          <cell r="J34">
            <v>1220344323.79</v>
          </cell>
        </row>
        <row r="35">
          <cell r="D35" t="str">
            <v>Intercompany Receivables</v>
          </cell>
          <cell r="F35">
            <v>-225869324.12000003</v>
          </cell>
          <cell r="H35">
            <v>16641552.860000014</v>
          </cell>
          <cell r="J35">
            <v>14935624.390000105</v>
          </cell>
        </row>
        <row r="36">
          <cell r="D36" t="str">
            <v>A/R Unbilled Revenue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Inventorie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Deferred Purchased Gas Adj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Unrecovered Envir Resp Costs-Curren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Unrecovered Pipeline Costs-Curren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Unrecovered Seasonal Rate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Energy Marketing and Risk Mgmt Asset</v>
          </cell>
          <cell r="F42">
            <v>0</v>
          </cell>
          <cell r="H42">
            <v>0</v>
          </cell>
          <cell r="J42">
            <v>0</v>
          </cell>
        </row>
        <row r="43">
          <cell r="B43" t="str">
            <v>157100</v>
          </cell>
          <cell r="D43" t="str">
            <v>Insurance Prepayments</v>
          </cell>
          <cell r="F43">
            <v>0</v>
          </cell>
          <cell r="H43">
            <v>0</v>
          </cell>
          <cell r="J43">
            <v>-1</v>
          </cell>
        </row>
        <row r="44">
          <cell r="B44" t="str">
            <v>157400</v>
          </cell>
          <cell r="D44" t="str">
            <v>Prepayments - Other</v>
          </cell>
          <cell r="F44">
            <v>33000</v>
          </cell>
          <cell r="H44">
            <v>33000</v>
          </cell>
          <cell r="J44">
            <v>33000</v>
          </cell>
        </row>
        <row r="45">
          <cell r="D45" t="str">
            <v>Other Current Assets</v>
          </cell>
          <cell r="F45">
            <v>33000</v>
          </cell>
          <cell r="H45">
            <v>33000</v>
          </cell>
          <cell r="J45">
            <v>32999</v>
          </cell>
        </row>
        <row r="46">
          <cell r="D46" t="str">
            <v xml:space="preserve">  Total Current Assets</v>
          </cell>
          <cell r="F46">
            <v>-225417386.08000004</v>
          </cell>
          <cell r="H46">
            <v>17111157.520000014</v>
          </cell>
          <cell r="J46">
            <v>16062470.120000105</v>
          </cell>
        </row>
        <row r="47">
          <cell r="B47" t="str">
            <v>111010</v>
          </cell>
          <cell r="D47" t="str">
            <v>Investmt in Atlanta Gas Light</v>
          </cell>
          <cell r="F47">
            <v>355384736.83999997</v>
          </cell>
          <cell r="H47">
            <v>355384736.83999997</v>
          </cell>
          <cell r="J47">
            <v>355384736.83999997</v>
          </cell>
        </row>
        <row r="48">
          <cell r="B48" t="str">
            <v>111030</v>
          </cell>
          <cell r="D48" t="str">
            <v>Investment in AGLI</v>
          </cell>
          <cell r="F48">
            <v>2836030.09</v>
          </cell>
          <cell r="H48">
            <v>2836030.09</v>
          </cell>
          <cell r="J48">
            <v>2836030.09</v>
          </cell>
        </row>
        <row r="49">
          <cell r="B49" t="str">
            <v>111040</v>
          </cell>
          <cell r="D49" t="str">
            <v>Investment Atl Gas Light Svcs</v>
          </cell>
          <cell r="F49">
            <v>8551436.8300000001</v>
          </cell>
          <cell r="H49">
            <v>8551436.8300000001</v>
          </cell>
          <cell r="J49">
            <v>8551436.8300000001</v>
          </cell>
        </row>
        <row r="50">
          <cell r="B50" t="str">
            <v>111055</v>
          </cell>
          <cell r="D50" t="str">
            <v>Investment in AGL Services Co</v>
          </cell>
          <cell r="F50">
            <v>100</v>
          </cell>
          <cell r="H50">
            <v>100</v>
          </cell>
          <cell r="J50">
            <v>100</v>
          </cell>
        </row>
        <row r="51">
          <cell r="B51" t="str">
            <v>111060</v>
          </cell>
          <cell r="D51" t="str">
            <v>Investment in AGL Capital</v>
          </cell>
          <cell r="F51">
            <v>3096239.55</v>
          </cell>
          <cell r="H51">
            <v>3096239.55</v>
          </cell>
          <cell r="J51">
            <v>3096239.55</v>
          </cell>
        </row>
        <row r="52">
          <cell r="B52" t="str">
            <v>111065</v>
          </cell>
          <cell r="D52" t="str">
            <v>Investment in AGL Capital Corp</v>
          </cell>
          <cell r="F52">
            <v>565010000</v>
          </cell>
          <cell r="H52">
            <v>565010000</v>
          </cell>
          <cell r="J52">
            <v>565010000</v>
          </cell>
        </row>
        <row r="53">
          <cell r="B53" t="str">
            <v>111084</v>
          </cell>
          <cell r="D53" t="str">
            <v>Investment in GERIC</v>
          </cell>
          <cell r="F53">
            <v>100000</v>
          </cell>
          <cell r="H53">
            <v>100000</v>
          </cell>
          <cell r="J53">
            <v>100000</v>
          </cell>
        </row>
        <row r="54">
          <cell r="B54" t="str">
            <v>111095</v>
          </cell>
          <cell r="D54" t="str">
            <v>Investment in VNG</v>
          </cell>
          <cell r="F54">
            <v>360352429.43000001</v>
          </cell>
          <cell r="H54">
            <v>360352429.43000001</v>
          </cell>
          <cell r="J54">
            <v>520357264.43000001</v>
          </cell>
        </row>
        <row r="55">
          <cell r="B55" t="str">
            <v>111620</v>
          </cell>
          <cell r="D55" t="str">
            <v>Investment in Chattanooga 2</v>
          </cell>
          <cell r="F55">
            <v>53171249.509999998</v>
          </cell>
          <cell r="H55">
            <v>53171249.509999998</v>
          </cell>
          <cell r="J55">
            <v>53171249.509999998</v>
          </cell>
        </row>
        <row r="56">
          <cell r="D56" t="str">
            <v>Investment &amp; Equity in Assoc</v>
          </cell>
          <cell r="F56">
            <v>1348502222.25</v>
          </cell>
          <cell r="H56">
            <v>1348502222.25</v>
          </cell>
          <cell r="J56">
            <v>1508507057.25</v>
          </cell>
        </row>
        <row r="57">
          <cell r="C57" t="str">
            <v>Property, Plant &amp; Equipment</v>
          </cell>
        </row>
        <row r="58">
          <cell r="D58" t="str">
            <v>Regulated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Regulated Capital Projec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Contribution in Aid of Const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Accumulated Depr - Regulated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 xml:space="preserve">  Total 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Asse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Nonregulated Capital Projec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Accumulated Depr - Nonregulated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Nonregulated Assets-Ne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 xml:space="preserve">  Total Property Plant &amp; Equipment</v>
          </cell>
          <cell r="F67">
            <v>0</v>
          </cell>
          <cell r="H67">
            <v>0</v>
          </cell>
          <cell r="J67">
            <v>0</v>
          </cell>
        </row>
        <row r="68">
          <cell r="C68" t="str">
            <v>Deferred Debits and Other Assets</v>
          </cell>
        </row>
        <row r="69">
          <cell r="D69" t="str">
            <v>Unrecovered Envir Response Cos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Unrecovered Pipeline Replacemnt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Goodwill</v>
          </cell>
          <cell r="F71">
            <v>0</v>
          </cell>
          <cell r="H71">
            <v>0</v>
          </cell>
          <cell r="J71">
            <v>0</v>
          </cell>
        </row>
        <row r="72">
          <cell r="B72" t="str">
            <v>111070</v>
          </cell>
          <cell r="D72" t="str">
            <v>Investment in AGL Peaking Serv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Investment in Joint Ventures</v>
          </cell>
          <cell r="F73">
            <v>3474231.2</v>
          </cell>
          <cell r="H73">
            <v>3474231.2</v>
          </cell>
          <cell r="J73">
            <v>3474231.2</v>
          </cell>
        </row>
        <row r="74">
          <cell r="D74" t="str">
            <v>Unrecovered Integrated Resource Plan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Unrecovered Postretirement Benefits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70110</v>
          </cell>
          <cell r="D76" t="str">
            <v>Notes Receiv - VNGC/AGLR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D77" t="str">
            <v>Intercompany Notes Receivables</v>
          </cell>
          <cell r="F77">
            <v>180317598</v>
          </cell>
          <cell r="H77">
            <v>180317598</v>
          </cell>
          <cell r="J77">
            <v>20748202.170000002</v>
          </cell>
        </row>
        <row r="78">
          <cell r="B78" t="str">
            <v>157200</v>
          </cell>
          <cell r="D78" t="str">
            <v>Pension Asset</v>
          </cell>
          <cell r="F78">
            <v>-2832559.99</v>
          </cell>
          <cell r="H78">
            <v>-2832559.99</v>
          </cell>
          <cell r="J78">
            <v>-2832559.99</v>
          </cell>
        </row>
        <row r="79">
          <cell r="D79" t="str">
            <v>Prepaid Pension Cost</v>
          </cell>
          <cell r="F79">
            <v>-2832559.99</v>
          </cell>
          <cell r="H79">
            <v>-2832559.99</v>
          </cell>
          <cell r="J79">
            <v>-2832559.99</v>
          </cell>
        </row>
        <row r="80">
          <cell r="D80" t="str">
            <v>Unamortized Cost to Repurchase LTD</v>
          </cell>
          <cell r="F80">
            <v>0</v>
          </cell>
          <cell r="H80">
            <v>0</v>
          </cell>
          <cell r="J80">
            <v>0</v>
          </cell>
        </row>
        <row r="81">
          <cell r="B81" t="str">
            <v>162004</v>
          </cell>
          <cell r="D81" t="str">
            <v>Deferred Costs - CB</v>
          </cell>
          <cell r="F81">
            <v>0</v>
          </cell>
          <cell r="H81">
            <v>15634.36</v>
          </cell>
          <cell r="J81">
            <v>0</v>
          </cell>
        </row>
        <row r="82">
          <cell r="B82" t="str">
            <v>162179</v>
          </cell>
          <cell r="D82" t="str">
            <v>A&amp;G Salaries Capital Clearing</v>
          </cell>
          <cell r="F82">
            <v>0</v>
          </cell>
          <cell r="H82">
            <v>0</v>
          </cell>
          <cell r="J82">
            <v>-3</v>
          </cell>
        </row>
        <row r="83">
          <cell r="B83" t="str">
            <v>162200</v>
          </cell>
          <cell r="D83" t="str">
            <v>Other Work in Progress-Misc</v>
          </cell>
          <cell r="F83">
            <v>44.91</v>
          </cell>
          <cell r="H83">
            <v>44.91</v>
          </cell>
          <cell r="J83">
            <v>25202.36</v>
          </cell>
        </row>
        <row r="84">
          <cell r="D84" t="str">
            <v>Other Assets</v>
          </cell>
          <cell r="F84">
            <v>44.91</v>
          </cell>
          <cell r="H84">
            <v>15679.27</v>
          </cell>
          <cell r="J84">
            <v>25199.360000000001</v>
          </cell>
        </row>
        <row r="85">
          <cell r="D85" t="str">
            <v xml:space="preserve">  Total Deferred Debits and Other Assets</v>
          </cell>
          <cell r="F85">
            <v>180959314.11999997</v>
          </cell>
          <cell r="H85">
            <v>180974948.47999999</v>
          </cell>
          <cell r="J85">
            <v>21415072.740000002</v>
          </cell>
        </row>
        <row r="86">
          <cell r="D86" t="str">
            <v xml:space="preserve">  Total Assets</v>
          </cell>
          <cell r="F86">
            <v>1304044150.29</v>
          </cell>
          <cell r="H86">
            <v>1546588328.25</v>
          </cell>
          <cell r="J86">
            <v>1545984600.1100001</v>
          </cell>
        </row>
        <row r="88">
          <cell r="C88" t="str">
            <v>Liabilities and Capitalization</v>
          </cell>
        </row>
        <row r="89">
          <cell r="C89" t="str">
            <v>Current Liabilities</v>
          </cell>
        </row>
        <row r="90">
          <cell r="B90" t="str">
            <v>225100</v>
          </cell>
          <cell r="D90" t="str">
            <v>General Accounts Payable</v>
          </cell>
          <cell r="F90">
            <v>-654.16</v>
          </cell>
          <cell r="H90">
            <v>0</v>
          </cell>
          <cell r="J90">
            <v>5860.18</v>
          </cell>
        </row>
        <row r="91">
          <cell r="B91" t="str">
            <v>225120</v>
          </cell>
          <cell r="D91" t="str">
            <v>Accounts Payable - Accrued</v>
          </cell>
          <cell r="F91">
            <v>0</v>
          </cell>
          <cell r="H91">
            <v>0</v>
          </cell>
          <cell r="J91">
            <v>10000</v>
          </cell>
        </row>
        <row r="92">
          <cell r="D92" t="str">
            <v>Accounts Payable</v>
          </cell>
          <cell r="F92">
            <v>-654.16</v>
          </cell>
          <cell r="H92">
            <v>0</v>
          </cell>
          <cell r="J92">
            <v>15860.18</v>
          </cell>
        </row>
        <row r="93">
          <cell r="D93" t="str">
            <v>Short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27110</v>
          </cell>
          <cell r="D94" t="str">
            <v>Interest Payable - VNGC/AGLR</v>
          </cell>
          <cell r="F94">
            <v>-2368202.96</v>
          </cell>
          <cell r="H94">
            <v>0</v>
          </cell>
          <cell r="J94">
            <v>0</v>
          </cell>
        </row>
        <row r="95">
          <cell r="B95" t="str">
            <v>227130</v>
          </cell>
          <cell r="D95" t="str">
            <v>Interest Payable - AGLR/AGCC</v>
          </cell>
          <cell r="F95">
            <v>-29649485.960000001</v>
          </cell>
          <cell r="H95">
            <v>-7412371.4900000002</v>
          </cell>
          <cell r="J95">
            <v>-110344794.61</v>
          </cell>
        </row>
        <row r="96">
          <cell r="B96" t="str">
            <v>230990</v>
          </cell>
          <cell r="D96" t="str">
            <v>Intercompany Trsfers - Credit</v>
          </cell>
          <cell r="F96">
            <v>0</v>
          </cell>
          <cell r="H96">
            <v>-273564000.60000002</v>
          </cell>
          <cell r="J96">
            <v>-1220344323.79</v>
          </cell>
        </row>
        <row r="97">
          <cell r="D97" t="str">
            <v>Intercompany Payables</v>
          </cell>
          <cell r="F97">
            <v>-32017688.920000002</v>
          </cell>
          <cell r="H97">
            <v>-280976372.09000003</v>
          </cell>
          <cell r="J97">
            <v>-1330689118.3999999</v>
          </cell>
        </row>
        <row r="98">
          <cell r="D98" t="str">
            <v>Customer Deposits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39400</v>
          </cell>
          <cell r="D99" t="str">
            <v>Int 8.17% Debentures</v>
          </cell>
          <cell r="F99">
            <v>-2105681.25</v>
          </cell>
          <cell r="H99">
            <v>-526420.26</v>
          </cell>
          <cell r="J99">
            <v>-526420.28</v>
          </cell>
        </row>
        <row r="100">
          <cell r="D100" t="str">
            <v>Interest</v>
          </cell>
          <cell r="F100">
            <v>-2105681.25</v>
          </cell>
          <cell r="H100">
            <v>-526420.26</v>
          </cell>
          <cell r="J100">
            <v>-526420.28</v>
          </cell>
        </row>
        <row r="101">
          <cell r="B101" t="str">
            <v>238100</v>
          </cell>
          <cell r="D101" t="str">
            <v>Taxes Accrued-Federal Income</v>
          </cell>
          <cell r="F101">
            <v>107630096.77</v>
          </cell>
          <cell r="H101">
            <v>150321357.74000001</v>
          </cell>
          <cell r="J101">
            <v>121891329.39</v>
          </cell>
        </row>
        <row r="102">
          <cell r="B102" t="str">
            <v>238101</v>
          </cell>
          <cell r="D102" t="str">
            <v>Taxes Accrued Other-FUI</v>
          </cell>
          <cell r="F102">
            <v>32.4</v>
          </cell>
          <cell r="H102">
            <v>32.4</v>
          </cell>
          <cell r="J102">
            <v>0</v>
          </cell>
        </row>
        <row r="103">
          <cell r="B103" t="str">
            <v>238102</v>
          </cell>
          <cell r="D103" t="str">
            <v>Taxes Accrued Other-FICA</v>
          </cell>
          <cell r="F103">
            <v>-78.150000000000006</v>
          </cell>
          <cell r="H103">
            <v>-78.150000000000006</v>
          </cell>
          <cell r="J103">
            <v>0</v>
          </cell>
        </row>
        <row r="104">
          <cell r="B104" t="str">
            <v>238103</v>
          </cell>
          <cell r="D104" t="str">
            <v>Tax Accr Othr-Real&amp;Pers. Prop.</v>
          </cell>
          <cell r="F104">
            <v>0</v>
          </cell>
          <cell r="H104">
            <v>0</v>
          </cell>
          <cell r="J104">
            <v>-309885.82</v>
          </cell>
        </row>
        <row r="105">
          <cell r="B105" t="str">
            <v>238150</v>
          </cell>
          <cell r="D105" t="str">
            <v>Other Income Tax Payable</v>
          </cell>
          <cell r="F105">
            <v>-3828834.86</v>
          </cell>
          <cell r="H105">
            <v>-4106020.3</v>
          </cell>
          <cell r="J105">
            <v>-6262947.2999999998</v>
          </cell>
        </row>
        <row r="106">
          <cell r="B106" t="str">
            <v>238200</v>
          </cell>
          <cell r="D106" t="str">
            <v>Taxes Accrued-State Income</v>
          </cell>
          <cell r="F106">
            <v>8288272.4199999999</v>
          </cell>
          <cell r="H106">
            <v>-853624.47</v>
          </cell>
          <cell r="J106">
            <v>-2657385.61</v>
          </cell>
        </row>
        <row r="107">
          <cell r="B107" t="str">
            <v>243100</v>
          </cell>
          <cell r="D107" t="str">
            <v>Dividends Declared-Common</v>
          </cell>
          <cell r="F107">
            <v>0</v>
          </cell>
          <cell r="H107">
            <v>847648.1</v>
          </cell>
          <cell r="J107">
            <v>-1.48</v>
          </cell>
        </row>
        <row r="108">
          <cell r="D108" t="str">
            <v>Other Accrued Liabilities</v>
          </cell>
          <cell r="F108">
            <v>112089488.58</v>
          </cell>
          <cell r="H108">
            <v>146209315.31999999</v>
          </cell>
          <cell r="J108">
            <v>112661109.18000001</v>
          </cell>
        </row>
        <row r="109">
          <cell r="D109" t="str">
            <v>Redemption Requir - Preferred Stock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Deferred Purchase Gas Adj Credit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Current Portion of Long Term Debt</v>
          </cell>
          <cell r="F111">
            <v>0</v>
          </cell>
          <cell r="H111">
            <v>0</v>
          </cell>
          <cell r="J111">
            <v>0</v>
          </cell>
        </row>
        <row r="112">
          <cell r="D112" t="str">
            <v>Accrued Eviron Response-Current</v>
          </cell>
          <cell r="F112">
            <v>0</v>
          </cell>
          <cell r="H112">
            <v>0</v>
          </cell>
          <cell r="J112">
            <v>0</v>
          </cell>
        </row>
        <row r="113">
          <cell r="D113" t="str">
            <v>Accrued Pipeline Replacement-Current</v>
          </cell>
          <cell r="F113">
            <v>0</v>
          </cell>
          <cell r="H113">
            <v>0</v>
          </cell>
          <cell r="J113">
            <v>0</v>
          </cell>
        </row>
        <row r="114">
          <cell r="D114" t="str">
            <v>Deferred Seasonal Rat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Energy Marketing and Risk Mgmt Liab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245500</v>
          </cell>
          <cell r="D116" t="str">
            <v>FICA Taxes Payable - EE</v>
          </cell>
          <cell r="F116">
            <v>-235.34</v>
          </cell>
          <cell r="H116">
            <v>-235.34</v>
          </cell>
          <cell r="J116">
            <v>0</v>
          </cell>
        </row>
        <row r="117">
          <cell r="B117" t="str">
            <v>251106</v>
          </cell>
          <cell r="D117" t="str">
            <v>Deferred Inter-Company Profit</v>
          </cell>
          <cell r="F117">
            <v>-172320.68</v>
          </cell>
          <cell r="H117">
            <v>0</v>
          </cell>
          <cell r="J117">
            <v>0</v>
          </cell>
        </row>
        <row r="118">
          <cell r="B118" t="str">
            <v>251109</v>
          </cell>
          <cell r="D118" t="str">
            <v>Miscellaneous Accrued Lia</v>
          </cell>
          <cell r="F118">
            <v>-20770389.789999999</v>
          </cell>
          <cell r="H118">
            <v>-14346605.119999999</v>
          </cell>
          <cell r="J118">
            <v>-14640128.539999999</v>
          </cell>
        </row>
        <row r="119">
          <cell r="D119" t="str">
            <v>Other Current Liabilities</v>
          </cell>
          <cell r="F119">
            <v>-20942945.809999999</v>
          </cell>
          <cell r="H119">
            <v>-14346840.459999999</v>
          </cell>
          <cell r="J119">
            <v>-14640128.539999999</v>
          </cell>
        </row>
        <row r="120">
          <cell r="D120" t="str">
            <v xml:space="preserve">  Total Current Liabilities</v>
          </cell>
          <cell r="F120">
            <v>57022518.439999998</v>
          </cell>
          <cell r="H120">
            <v>-149640317.49000004</v>
          </cell>
          <cell r="J120">
            <v>-1233178697.8599997</v>
          </cell>
        </row>
        <row r="121">
          <cell r="B121" t="str">
            <v>279200</v>
          </cell>
          <cell r="D121" t="str">
            <v>Other Timing Difference-Fed</v>
          </cell>
          <cell r="F121">
            <v>3777293.84</v>
          </cell>
          <cell r="H121">
            <v>38179.839999999997</v>
          </cell>
          <cell r="J121">
            <v>-1169412.1599999999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647540.02</v>
          </cell>
          <cell r="H122">
            <v>6545.02</v>
          </cell>
          <cell r="J122">
            <v>-200450.98</v>
          </cell>
        </row>
        <row r="123">
          <cell r="D123" t="str">
            <v>Accumulated Deferred Income Tax</v>
          </cell>
          <cell r="F123">
            <v>4424833.8600000003</v>
          </cell>
          <cell r="H123">
            <v>44724.86</v>
          </cell>
          <cell r="J123">
            <v>-1369863.14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Pipeline Replacement Costs</v>
          </cell>
          <cell r="F126">
            <v>0</v>
          </cell>
          <cell r="H126">
            <v>0</v>
          </cell>
          <cell r="J126">
            <v>0</v>
          </cell>
        </row>
        <row r="127">
          <cell r="B127" t="str">
            <v>247010</v>
          </cell>
          <cell r="D127" t="str">
            <v>Retirement Annuity Purchase Cs</v>
          </cell>
          <cell r="F127">
            <v>0</v>
          </cell>
          <cell r="H127">
            <v>0</v>
          </cell>
          <cell r="J127">
            <v>291463.01</v>
          </cell>
        </row>
        <row r="128">
          <cell r="B128" t="str">
            <v>247020</v>
          </cell>
          <cell r="D128" t="str">
            <v>Pension Liability/Non-Qualifie</v>
          </cell>
          <cell r="F128">
            <v>0</v>
          </cell>
          <cell r="H128">
            <v>0</v>
          </cell>
          <cell r="J128">
            <v>-3124023</v>
          </cell>
        </row>
        <row r="129">
          <cell r="B129" t="str">
            <v>247030</v>
          </cell>
          <cell r="D129" t="str">
            <v>Pension Liability/Qualified Pl</v>
          </cell>
          <cell r="F129">
            <v>0</v>
          </cell>
          <cell r="H129">
            <v>0</v>
          </cell>
          <cell r="J129">
            <v>2832559.99</v>
          </cell>
        </row>
        <row r="130">
          <cell r="D130" t="str">
            <v>Accrued Pension Costs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Accrued Other Postretirement Benef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Capital Lease Liability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Other Liabilities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 xml:space="preserve">  Total Long-Term Liabilitie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>Minority Interest</v>
          </cell>
          <cell r="F135">
            <v>0</v>
          </cell>
          <cell r="H135">
            <v>0</v>
          </cell>
          <cell r="J135">
            <v>0</v>
          </cell>
        </row>
        <row r="136">
          <cell r="C136" t="str">
            <v>Deferred Credits</v>
          </cell>
        </row>
        <row r="137">
          <cell r="D137" t="str">
            <v>Unamortized Investment Tax Credit</v>
          </cell>
          <cell r="F137">
            <v>0</v>
          </cell>
          <cell r="H137">
            <v>0</v>
          </cell>
          <cell r="J137">
            <v>0</v>
          </cell>
        </row>
        <row r="138">
          <cell r="D138" t="str">
            <v>Regulatory Tax Liability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58880</v>
          </cell>
          <cell r="D139" t="str">
            <v>One Peachtree Center</v>
          </cell>
          <cell r="F139">
            <v>316024.08</v>
          </cell>
          <cell r="H139">
            <v>158012.04</v>
          </cell>
          <cell r="J139">
            <v>0</v>
          </cell>
        </row>
        <row r="140">
          <cell r="D140" t="str">
            <v>Other Deferred Credits</v>
          </cell>
          <cell r="F140">
            <v>316024.08</v>
          </cell>
          <cell r="H140">
            <v>158012.04</v>
          </cell>
          <cell r="J140">
            <v>0</v>
          </cell>
        </row>
        <row r="141">
          <cell r="D141" t="str">
            <v xml:space="preserve">  Total Deferred Credits</v>
          </cell>
          <cell r="F141">
            <v>316024.08</v>
          </cell>
          <cell r="H141">
            <v>158012.04</v>
          </cell>
          <cell r="J141">
            <v>0</v>
          </cell>
        </row>
        <row r="142">
          <cell r="D142" t="str">
            <v>Equity from Parent</v>
          </cell>
          <cell r="F142">
            <v>0</v>
          </cell>
          <cell r="H142">
            <v>0</v>
          </cell>
          <cell r="J142">
            <v>0</v>
          </cell>
        </row>
        <row r="143">
          <cell r="C143" t="str">
            <v>Capitalization</v>
          </cell>
        </row>
        <row r="144">
          <cell r="B144" t="str">
            <v>215100</v>
          </cell>
          <cell r="D144" t="str">
            <v>Debentures 8.17%</v>
          </cell>
          <cell r="F144">
            <v>-77320000</v>
          </cell>
          <cell r="H144">
            <v>-77320000</v>
          </cell>
          <cell r="J144">
            <v>-77320000</v>
          </cell>
        </row>
        <row r="145">
          <cell r="B145" t="str">
            <v>217110</v>
          </cell>
          <cell r="D145" t="str">
            <v>Notes Payable - VNGC/AGLR</v>
          </cell>
          <cell r="F145">
            <v>-1099486500</v>
          </cell>
          <cell r="H145">
            <v>-1099486500</v>
          </cell>
          <cell r="J145">
            <v>0</v>
          </cell>
        </row>
        <row r="146">
          <cell r="D146" t="str">
            <v>Long-Term Debt</v>
          </cell>
          <cell r="F146">
            <v>-1176806500</v>
          </cell>
          <cell r="H146">
            <v>-1176806500</v>
          </cell>
          <cell r="J146">
            <v>-77320000</v>
          </cell>
        </row>
        <row r="147">
          <cell r="D147" t="str">
            <v>Preferred Stock</v>
          </cell>
          <cell r="F147">
            <v>0</v>
          </cell>
          <cell r="H147">
            <v>0</v>
          </cell>
          <cell r="J147">
            <v>0</v>
          </cell>
        </row>
        <row r="148">
          <cell r="B148" t="str">
            <v>200100</v>
          </cell>
          <cell r="D148" t="str">
            <v>Common Stock Issued-$5 Par Val</v>
          </cell>
          <cell r="F148">
            <v>-289012735</v>
          </cell>
          <cell r="H148">
            <v>-289012735</v>
          </cell>
          <cell r="J148">
            <v>-289012735</v>
          </cell>
        </row>
        <row r="149">
          <cell r="B149" t="str">
            <v>202000</v>
          </cell>
          <cell r="D149" t="str">
            <v>Other Comprehensive Income</v>
          </cell>
          <cell r="F149">
            <v>683566</v>
          </cell>
          <cell r="H149">
            <v>683566</v>
          </cell>
          <cell r="J149">
            <v>683566</v>
          </cell>
        </row>
        <row r="150">
          <cell r="B150" t="str">
            <v>203100</v>
          </cell>
          <cell r="D150" t="str">
            <v>Premium on Common Stock Issued</v>
          </cell>
          <cell r="F150">
            <v>-204641082.63</v>
          </cell>
          <cell r="H150">
            <v>-204081755.28999999</v>
          </cell>
          <cell r="J150">
            <v>-202361284.81</v>
          </cell>
        </row>
        <row r="151">
          <cell r="B151" t="str">
            <v>203102</v>
          </cell>
          <cell r="D151" t="str">
            <v>Additional Paid-In-Capital</v>
          </cell>
          <cell r="F151">
            <v>-717849.31</v>
          </cell>
          <cell r="H151">
            <v>124453.89</v>
          </cell>
          <cell r="J151">
            <v>34974</v>
          </cell>
        </row>
        <row r="152">
          <cell r="B152" t="str">
            <v>203120</v>
          </cell>
          <cell r="D152" t="str">
            <v>Unearned Compensation</v>
          </cell>
          <cell r="F152">
            <v>0</v>
          </cell>
          <cell r="H152">
            <v>0</v>
          </cell>
          <cell r="J152">
            <v>223539.61</v>
          </cell>
        </row>
        <row r="153">
          <cell r="B153" t="str">
            <v>203130</v>
          </cell>
          <cell r="D153" t="str">
            <v>Shares Held in Treasury&amp; Trust</v>
          </cell>
          <cell r="F153">
            <v>26187709.350000001</v>
          </cell>
          <cell r="H153">
            <v>29104423.390000001</v>
          </cell>
          <cell r="J153">
            <v>38990897.43</v>
          </cell>
        </row>
        <row r="154">
          <cell r="B154" t="str">
            <v>207100</v>
          </cell>
          <cell r="D154" t="str">
            <v>Unappropriated Ret Earnings</v>
          </cell>
          <cell r="F154">
            <v>212474892.06999999</v>
          </cell>
          <cell r="H154">
            <v>212474892.06999999</v>
          </cell>
          <cell r="J154">
            <v>187562728.61000001</v>
          </cell>
        </row>
        <row r="155">
          <cell r="B155" t="str">
            <v>207200</v>
          </cell>
          <cell r="D155" t="str">
            <v>Balance Transferred from Incom</v>
          </cell>
          <cell r="F155">
            <v>39370058.159999996</v>
          </cell>
          <cell r="H155">
            <v>30311962.120000001</v>
          </cell>
          <cell r="J155">
            <v>82113028.739999995</v>
          </cell>
        </row>
        <row r="156">
          <cell r="B156" t="str">
            <v>207400</v>
          </cell>
          <cell r="D156" t="str">
            <v>Adjustments to Retained Earnin</v>
          </cell>
          <cell r="F156">
            <v>48292.06</v>
          </cell>
          <cell r="H156">
            <v>50946.63</v>
          </cell>
          <cell r="J156">
            <v>85004.49</v>
          </cell>
        </row>
        <row r="157">
          <cell r="B157" t="str">
            <v>207600</v>
          </cell>
          <cell r="D157" t="str">
            <v>Dividends Declared-Common Stoc</v>
          </cell>
          <cell r="F157">
            <v>45297853.700000003</v>
          </cell>
          <cell r="H157">
            <v>29288271.469999999</v>
          </cell>
          <cell r="J157">
            <v>73580032</v>
          </cell>
        </row>
        <row r="158">
          <cell r="B158" t="str">
            <v>207601</v>
          </cell>
          <cell r="D158" t="str">
            <v>Dividends Declared Parent/Sub</v>
          </cell>
          <cell r="F158">
            <v>-28991916.190000001</v>
          </cell>
          <cell r="H158">
            <v>-29288272.940000001</v>
          </cell>
          <cell r="J158">
            <v>-126015790.18000001</v>
          </cell>
        </row>
        <row r="159">
          <cell r="D159" t="str">
            <v>Common Stockholders Equity</v>
          </cell>
          <cell r="F159">
            <v>-199301211.78999996</v>
          </cell>
          <cell r="H159">
            <v>-220344247.66</v>
          </cell>
          <cell r="J159">
            <v>-234116039.10999995</v>
          </cell>
        </row>
        <row r="160">
          <cell r="D160" t="str">
            <v xml:space="preserve">  Total Capitalization</v>
          </cell>
          <cell r="F160">
            <v>-1376107711.79</v>
          </cell>
          <cell r="H160">
            <v>-1397150747.6600001</v>
          </cell>
          <cell r="J160">
            <v>-311436039.10999995</v>
          </cell>
        </row>
        <row r="161">
          <cell r="D161" t="str">
            <v xml:space="preserve">  Total Liabilities and Capitalization</v>
          </cell>
          <cell r="F161">
            <v>-1314344335.4099998</v>
          </cell>
          <cell r="H161">
            <v>-1546588328.25</v>
          </cell>
          <cell r="J161">
            <v>-1545984600.109999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AGLR - GL1"/>
      <sheetName val="High level. - GL27"/>
      <sheetName val="Corporate Tax Planning-GL44"/>
      <sheetName val="D&amp;T audt adj"/>
      <sheetName val="P-8 Flex Div Ded"/>
      <sheetName val="Div Reinvestment"/>
      <sheetName val="LESOP Repurchase"/>
      <sheetName val="Stock Options Excercised"/>
      <sheetName val="P-14 Stock Options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 gl1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Tax Rollforward"/>
      <sheetName val="Lobbying"/>
      <sheetName val="Div Reinv Exp"/>
      <sheetName val="Ga Dome Seats"/>
      <sheetName val="Club Dues"/>
      <sheetName val="Depreciation"/>
      <sheetName val="Severance"/>
      <sheetName val="Pension"/>
      <sheetName val="Deferred Comp"/>
      <sheetName val="Dir Deferred Comp"/>
      <sheetName val="Post Retire"/>
      <sheetName val="Accr Early Retire"/>
      <sheetName val="ERC"/>
      <sheetName val="Accr Bonus"/>
      <sheetName val="LNG Maint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D12" t="str">
            <v>Cash &amp; Cash Equivalents</v>
          </cell>
        </row>
        <row r="13">
          <cell r="B13" t="str">
            <v>134230</v>
          </cell>
          <cell r="D13" t="str">
            <v>Federal Income Tax Receivable</v>
          </cell>
          <cell r="F13">
            <v>0</v>
          </cell>
          <cell r="H13">
            <v>8442387.5600000005</v>
          </cell>
          <cell r="J13">
            <v>8442387.5600000005</v>
          </cell>
        </row>
        <row r="14">
          <cell r="B14" t="str">
            <v>134240</v>
          </cell>
          <cell r="D14" t="str">
            <v>State Taxes Receivable</v>
          </cell>
          <cell r="F14">
            <v>0</v>
          </cell>
          <cell r="H14">
            <v>12852571.99</v>
          </cell>
          <cell r="J14">
            <v>12852571.99</v>
          </cell>
        </row>
        <row r="15">
          <cell r="D15" t="str">
            <v>Receivables</v>
          </cell>
          <cell r="F15">
            <v>0</v>
          </cell>
          <cell r="H15">
            <v>21294959.550000001</v>
          </cell>
          <cell r="J15">
            <v>21294959.550000001</v>
          </cell>
        </row>
        <row r="16">
          <cell r="B16" t="str">
            <v>135451</v>
          </cell>
          <cell r="D16" t="str">
            <v>Interco Funding - Restricted</v>
          </cell>
          <cell r="F16">
            <v>1862761.26</v>
          </cell>
          <cell r="H16">
            <v>2727782.51</v>
          </cell>
          <cell r="J16">
            <v>2727782.51</v>
          </cell>
        </row>
        <row r="17">
          <cell r="D17" t="str">
            <v>Intercompany Receivables</v>
          </cell>
          <cell r="F17">
            <v>1862761.26</v>
          </cell>
          <cell r="H17">
            <v>2727782.51</v>
          </cell>
          <cell r="J17">
            <v>2727782.51</v>
          </cell>
        </row>
        <row r="18">
          <cell r="D18" t="str">
            <v>A/R Unbilled Revenue</v>
          </cell>
        </row>
        <row r="19">
          <cell r="D19" t="str">
            <v>Inventories</v>
          </cell>
        </row>
        <row r="20">
          <cell r="D20" t="str">
            <v>Deferred Purchased Gas Adj</v>
          </cell>
        </row>
        <row r="21">
          <cell r="D21" t="str">
            <v>Unrecovered Envir Resp Costs-Current</v>
          </cell>
        </row>
        <row r="22">
          <cell r="D22" t="str">
            <v>Unrecovered Pipeline Costs-Current</v>
          </cell>
        </row>
        <row r="23">
          <cell r="D23" t="str">
            <v>Unrecovered Seasonal Rates</v>
          </cell>
        </row>
        <row r="24">
          <cell r="D24" t="str">
            <v>Energy Marketing and Risk Mgmt Asset</v>
          </cell>
        </row>
        <row r="25">
          <cell r="D25" t="str">
            <v>Other Current Assets</v>
          </cell>
        </row>
        <row r="26">
          <cell r="D26" t="str">
            <v xml:space="preserve">  Total Current Assets</v>
          </cell>
          <cell r="F26">
            <v>1862761.26</v>
          </cell>
          <cell r="H26">
            <v>24022742.060000002</v>
          </cell>
          <cell r="J26">
            <v>24022742.060000002</v>
          </cell>
        </row>
        <row r="27">
          <cell r="D27" t="str">
            <v>Investment &amp; Equity in Assoc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</row>
        <row r="30">
          <cell r="D30" t="str">
            <v>Regulated Capital Projects</v>
          </cell>
        </row>
        <row r="31">
          <cell r="D31" t="str">
            <v>Contribution in Aid of Const</v>
          </cell>
        </row>
        <row r="32">
          <cell r="D32" t="str">
            <v>Accumulated Depr - Regulated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</row>
        <row r="35">
          <cell r="D35" t="str">
            <v>Nonregulated Capital Projects</v>
          </cell>
        </row>
        <row r="36">
          <cell r="D36" t="str">
            <v>Accumulated Depr - Nonregulated</v>
          </cell>
        </row>
        <row r="37">
          <cell r="D37" t="str">
            <v xml:space="preserve">  Total Non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Property Plant &amp; Equipment</v>
          </cell>
          <cell r="F38">
            <v>0</v>
          </cell>
          <cell r="H38">
            <v>0</v>
          </cell>
          <cell r="J38">
            <v>0</v>
          </cell>
        </row>
        <row r="39">
          <cell r="C39" t="str">
            <v>Deferred Debits and Other Assets</v>
          </cell>
        </row>
        <row r="40">
          <cell r="D40" t="str">
            <v>Unrecovered Envir Response Costs</v>
          </cell>
        </row>
        <row r="41">
          <cell r="D41" t="str">
            <v>Unrecovered Pipeline Replacemnt Costs</v>
          </cell>
        </row>
        <row r="42">
          <cell r="D42" t="str">
            <v>Goodwill</v>
          </cell>
        </row>
        <row r="43">
          <cell r="D43" t="str">
            <v>Investment in Joint Ventures</v>
          </cell>
        </row>
        <row r="44">
          <cell r="D44" t="str">
            <v>Unrecovered Integrated Resource Plan</v>
          </cell>
        </row>
        <row r="45">
          <cell r="D45" t="str">
            <v>Unrecovered Postretirement Benefits</v>
          </cell>
        </row>
        <row r="46">
          <cell r="D46" t="str">
            <v>Intercompany Notes Receivables</v>
          </cell>
        </row>
        <row r="47">
          <cell r="D47" t="str">
            <v>Prepaid Pension Cost</v>
          </cell>
        </row>
        <row r="48">
          <cell r="D48" t="str">
            <v>Unamortized Cost to Repurchase LTD</v>
          </cell>
        </row>
        <row r="49">
          <cell r="D49" t="str">
            <v>Other Assets</v>
          </cell>
        </row>
        <row r="50">
          <cell r="D50" t="str">
            <v xml:space="preserve">  Total Deferred Debits and 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Assets</v>
          </cell>
          <cell r="F51">
            <v>1862761.26</v>
          </cell>
          <cell r="H51">
            <v>24022742.060000002</v>
          </cell>
          <cell r="J51">
            <v>24022742.060000002</v>
          </cell>
        </row>
        <row r="53">
          <cell r="C53" t="str">
            <v>Liabilities and Capitalization</v>
          </cell>
        </row>
        <row r="54">
          <cell r="C54" t="str">
            <v>Current Liabilities</v>
          </cell>
        </row>
        <row r="55">
          <cell r="D55" t="str">
            <v>Accounts Payable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Short-Term Debt</v>
          </cell>
        </row>
        <row r="57">
          <cell r="D57" t="str">
            <v>Intercompany Payable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Customer Deposits</v>
          </cell>
        </row>
        <row r="59">
          <cell r="D59" t="str">
            <v>Interest</v>
          </cell>
        </row>
        <row r="60">
          <cell r="B60" t="str">
            <v>238100</v>
          </cell>
          <cell r="D60" t="str">
            <v>Taxes Accrued-Federal Income</v>
          </cell>
          <cell r="F60">
            <v>-1689003.03</v>
          </cell>
          <cell r="H60">
            <v>-10131390.59</v>
          </cell>
          <cell r="J60">
            <v>-10131390.59</v>
          </cell>
        </row>
        <row r="61">
          <cell r="B61" t="str">
            <v>238200</v>
          </cell>
          <cell r="D61" t="str">
            <v>Taxes Accrued-State Income</v>
          </cell>
          <cell r="F61">
            <v>98707.41</v>
          </cell>
          <cell r="H61">
            <v>-12753864.58</v>
          </cell>
          <cell r="J61">
            <v>-12753864.58</v>
          </cell>
        </row>
        <row r="62">
          <cell r="D62" t="str">
            <v>Other Accrued Liabilities</v>
          </cell>
          <cell r="F62">
            <v>-1590295.62</v>
          </cell>
          <cell r="H62">
            <v>-22885255.170000002</v>
          </cell>
          <cell r="J62">
            <v>-22885255.170000002</v>
          </cell>
        </row>
        <row r="63">
          <cell r="D63" t="str">
            <v>Redemption Requir - Preferred Stock</v>
          </cell>
        </row>
        <row r="64">
          <cell r="D64" t="str">
            <v>Deferred Purchase Gas Adj Credit</v>
          </cell>
        </row>
        <row r="65">
          <cell r="D65" t="str">
            <v>Current Portion of Long Term Debt</v>
          </cell>
        </row>
        <row r="66">
          <cell r="D66" t="str">
            <v>Accrued Eviron Response-Current</v>
          </cell>
        </row>
        <row r="67">
          <cell r="D67" t="str">
            <v>Accrued Pipeline Replacement-Current</v>
          </cell>
        </row>
        <row r="68">
          <cell r="D68" t="str">
            <v>Deferred Seasonal Rates</v>
          </cell>
        </row>
        <row r="69">
          <cell r="D69" t="str">
            <v>Energy Marketing and Risk Mgmt Liab</v>
          </cell>
        </row>
        <row r="70">
          <cell r="D70" t="str">
            <v>Other Current Liabilities</v>
          </cell>
        </row>
        <row r="71">
          <cell r="D71" t="str">
            <v xml:space="preserve">  Total Current Liabilities</v>
          </cell>
          <cell r="F71">
            <v>-1590295.62</v>
          </cell>
          <cell r="H71">
            <v>-22885255.170000002</v>
          </cell>
          <cell r="J71">
            <v>-22885255.170000002</v>
          </cell>
        </row>
        <row r="72">
          <cell r="D72" t="str">
            <v>Accumulated Deferred Income Tax</v>
          </cell>
          <cell r="F72">
            <v>0</v>
          </cell>
          <cell r="H72">
            <v>0</v>
          </cell>
          <cell r="J72">
            <v>0</v>
          </cell>
        </row>
        <row r="73">
          <cell r="C73" t="str">
            <v>Long-Term Liabilities</v>
          </cell>
        </row>
        <row r="74">
          <cell r="D74" t="str">
            <v>Accrued Envir Response Costs</v>
          </cell>
        </row>
        <row r="75">
          <cell r="D75" t="str">
            <v>Accrued Pipeline Replacement Costs</v>
          </cell>
        </row>
        <row r="76">
          <cell r="D76" t="str">
            <v>Accrued Pension Costs</v>
          </cell>
        </row>
        <row r="77">
          <cell r="D77" t="str">
            <v>Accrued Other Postretirement Benefits</v>
          </cell>
        </row>
        <row r="78">
          <cell r="D78" t="str">
            <v>Capital Lease Liability</v>
          </cell>
        </row>
        <row r="79">
          <cell r="D79" t="str">
            <v>Other Liabilities</v>
          </cell>
        </row>
        <row r="80">
          <cell r="D80" t="str">
            <v xml:space="preserve">  Total Long-Term Liabiliti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Minority Interest</v>
          </cell>
        </row>
        <row r="82">
          <cell r="C82" t="str">
            <v>Deferred Credits</v>
          </cell>
        </row>
        <row r="83">
          <cell r="D83" t="str">
            <v>Unamortized Investment Tax Credit</v>
          </cell>
        </row>
        <row r="84">
          <cell r="D84" t="str">
            <v>Regulatory Tax Liability</v>
          </cell>
        </row>
        <row r="85">
          <cell r="D85" t="str">
            <v>Other Deferred Credits</v>
          </cell>
        </row>
        <row r="86">
          <cell r="D86" t="str">
            <v xml:space="preserve">  Total Deferred Cred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Equity from Parent</v>
          </cell>
        </row>
        <row r="88">
          <cell r="C88" t="str">
            <v>Capitalization</v>
          </cell>
        </row>
        <row r="89">
          <cell r="D89" t="str">
            <v>Long-Term Deb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Preferred Stock</v>
          </cell>
        </row>
        <row r="91">
          <cell r="B91" t="str">
            <v>207100</v>
          </cell>
          <cell r="D91" t="str">
            <v>Unappropriated Ret Earnings</v>
          </cell>
          <cell r="F91">
            <v>-1137486.8899999999</v>
          </cell>
          <cell r="H91">
            <v>-123730.34</v>
          </cell>
          <cell r="J91">
            <v>-123730.34</v>
          </cell>
        </row>
        <row r="92">
          <cell r="B92" t="str">
            <v>207200</v>
          </cell>
          <cell r="D92" t="str">
            <v>Balance Transferred from Incom</v>
          </cell>
          <cell r="F92">
            <v>899660.71</v>
          </cell>
          <cell r="H92">
            <v>-1013756.55</v>
          </cell>
          <cell r="J92">
            <v>-1013756.55</v>
          </cell>
        </row>
        <row r="93">
          <cell r="D93" t="str">
            <v>Common Stockholders Equity</v>
          </cell>
          <cell r="F93">
            <v>-237826.18</v>
          </cell>
          <cell r="H93">
            <v>-1137486.8899999999</v>
          </cell>
          <cell r="J93">
            <v>-1137486.8899999999</v>
          </cell>
        </row>
        <row r="94">
          <cell r="D94" t="str">
            <v xml:space="preserve">  Total Capitalization</v>
          </cell>
          <cell r="F94">
            <v>-237826.18</v>
          </cell>
          <cell r="H94">
            <v>-1137486.8899999999</v>
          </cell>
          <cell r="J94">
            <v>-1137486.8899999999</v>
          </cell>
        </row>
        <row r="95">
          <cell r="D95" t="str">
            <v xml:space="preserve">  Total Liabilities and Capitalization</v>
          </cell>
          <cell r="F95">
            <v>-1828121.8</v>
          </cell>
          <cell r="H95">
            <v>-24022742.060000002</v>
          </cell>
          <cell r="J95">
            <v>-24022742.060000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Compliance"/>
      <sheetName val="SH Comp"/>
      <sheetName val="NWComp"/>
      <sheetName val="Sheet1"/>
      <sheetName val="Little Rock VComp"/>
      <sheetName val="LittleRockComp"/>
      <sheetName val="Scorecard Rel 2"/>
      <sheetName val="GA400BOM Main"/>
      <sheetName val="GA400 Turns"/>
      <sheetName val="BelleBOM Main"/>
      <sheetName val="Bellefontaine BOM Data"/>
      <sheetName val="ReynosaBOM Main"/>
      <sheetName val="Oct04"/>
    </sheetNames>
    <sheetDataSet>
      <sheetData sheetId="0"/>
      <sheetData sheetId="1"/>
      <sheetData sheetId="2"/>
      <sheetData sheetId="3">
        <row r="1">
          <cell r="A1" t="str">
            <v>PO number</v>
          </cell>
          <cell r="B1" t="str">
            <v>Supplier #</v>
          </cell>
          <cell r="C1" t="str">
            <v>Supplier Name</v>
          </cell>
          <cell r="D1" t="str">
            <v>Item</v>
          </cell>
          <cell r="E1" t="str">
            <v>Material #</v>
          </cell>
          <cell r="F1" t="str">
            <v>Material Desc</v>
          </cell>
          <cell r="G1" t="str">
            <v>Material Group (ESN)</v>
          </cell>
          <cell r="H1" t="str">
            <v>Plant</v>
          </cell>
          <cell r="I1" t="str">
            <v>GR Date</v>
          </cell>
          <cell r="J1" t="str">
            <v>GR Qty</v>
          </cell>
          <cell r="K1" t="str">
            <v>PO Qty</v>
          </cell>
          <cell r="L1" t="str">
            <v>Unit Price</v>
          </cell>
          <cell r="M1" t="str">
            <v>PO Delivery Date</v>
          </cell>
          <cell r="N1" t="str">
            <v>Statistical Delivery Date</v>
          </cell>
          <cell r="O1" t="str">
            <v>Confirmation date</v>
          </cell>
          <cell r="P1" t="str">
            <v>Requisition Required Date</v>
          </cell>
          <cell r="Q1" t="str">
            <v>Diff b/w Stat. del dt. &amp; GR dt.</v>
          </cell>
          <cell r="R1" t="str">
            <v>Diff b/w Stat. del. dt. &amp; Req dt.</v>
          </cell>
          <cell r="S1" t="str">
            <v>Diff b/w PO del. dt. &amp; GR dt.</v>
          </cell>
          <cell r="T1" t="str">
            <v>Diff b/w Conf &amp; GR dt.</v>
          </cell>
        </row>
        <row r="2">
          <cell r="A2" t="str">
            <v>4500043397</v>
          </cell>
          <cell r="B2" t="str">
            <v>30012195</v>
          </cell>
          <cell r="C2" t="str">
            <v>Akins Cleaning</v>
          </cell>
          <cell r="D2" t="str">
            <v>00010</v>
          </cell>
          <cell r="E2"/>
          <cell r="F2" t="str">
            <v>plant cleaning</v>
          </cell>
          <cell r="G2" t="str">
            <v>QKJ</v>
          </cell>
          <cell r="H2" t="str">
            <v>E540</v>
          </cell>
          <cell r="I2">
            <v>38562</v>
          </cell>
          <cell r="J2">
            <v>1</v>
          </cell>
          <cell r="K2">
            <v>12</v>
          </cell>
          <cell r="L2">
            <v>1390.2</v>
          </cell>
          <cell r="M2">
            <v>38908</v>
          </cell>
          <cell r="N2">
            <v>38908</v>
          </cell>
          <cell r="Q2">
            <v>346</v>
          </cell>
          <cell r="R2">
            <v>0</v>
          </cell>
          <cell r="S2">
            <v>346</v>
          </cell>
          <cell r="T2">
            <v>0</v>
          </cell>
        </row>
        <row r="3">
          <cell r="A3" t="str">
            <v>4500043080</v>
          </cell>
          <cell r="B3" t="str">
            <v>30001322</v>
          </cell>
          <cell r="C3" t="str">
            <v>Associated Electro-Mechanics</v>
          </cell>
          <cell r="D3" t="str">
            <v>00010</v>
          </cell>
          <cell r="E3"/>
          <cell r="F3" t="str">
            <v>Repair of motor</v>
          </cell>
          <cell r="G3" t="str">
            <v>QHE</v>
          </cell>
          <cell r="H3" t="str">
            <v>E540</v>
          </cell>
          <cell r="I3">
            <v>38542</v>
          </cell>
          <cell r="J3">
            <v>1</v>
          </cell>
          <cell r="K3">
            <v>1</v>
          </cell>
          <cell r="L3">
            <v>75</v>
          </cell>
          <cell r="M3">
            <v>38546</v>
          </cell>
          <cell r="N3">
            <v>38546</v>
          </cell>
          <cell r="P3">
            <v>38540</v>
          </cell>
          <cell r="Q3">
            <v>4</v>
          </cell>
          <cell r="R3">
            <v>6</v>
          </cell>
          <cell r="S3">
            <v>4</v>
          </cell>
          <cell r="T3">
            <v>0</v>
          </cell>
        </row>
        <row r="4">
          <cell r="A4" t="str">
            <v>EP48504</v>
          </cell>
          <cell r="B4" t="str">
            <v>30003823</v>
          </cell>
          <cell r="C4" t="str">
            <v>Carlton-Bates Co</v>
          </cell>
          <cell r="D4" t="str">
            <v>00001</v>
          </cell>
          <cell r="E4" t="str">
            <v>51534402002</v>
          </cell>
          <cell r="F4" t="str">
            <v>TERM BLOCK FERRAZ S 62203</v>
          </cell>
          <cell r="G4" t="str">
            <v>ZZZ</v>
          </cell>
          <cell r="H4" t="str">
            <v>E540</v>
          </cell>
          <cell r="I4">
            <v>38549</v>
          </cell>
          <cell r="J4">
            <v>7</v>
          </cell>
          <cell r="K4">
            <v>7</v>
          </cell>
          <cell r="L4">
            <v>22</v>
          </cell>
          <cell r="M4">
            <v>38541</v>
          </cell>
          <cell r="Q4">
            <v>-732144</v>
          </cell>
          <cell r="R4">
            <v>0</v>
          </cell>
          <cell r="S4">
            <v>-8</v>
          </cell>
          <cell r="T4">
            <v>0</v>
          </cell>
        </row>
        <row r="5">
          <cell r="A5" t="str">
            <v>4500043278</v>
          </cell>
          <cell r="B5" t="str">
            <v>30011772</v>
          </cell>
          <cell r="C5" t="str">
            <v>Chicago Spence Tool</v>
          </cell>
          <cell r="D5" t="str">
            <v>00010</v>
          </cell>
          <cell r="E5" t="str">
            <v>51522897001</v>
          </cell>
          <cell r="F5" t="str">
            <v>DRAIN T-SLOT SS FOR SSA</v>
          </cell>
          <cell r="G5" t="str">
            <v>IDL</v>
          </cell>
          <cell r="H5" t="str">
            <v>E540</v>
          </cell>
          <cell r="I5">
            <v>38553</v>
          </cell>
          <cell r="J5">
            <v>50</v>
          </cell>
          <cell r="K5">
            <v>50</v>
          </cell>
          <cell r="L5">
            <v>4.97</v>
          </cell>
          <cell r="M5">
            <v>38561</v>
          </cell>
          <cell r="N5">
            <v>38561</v>
          </cell>
          <cell r="P5">
            <v>38561</v>
          </cell>
          <cell r="Q5">
            <v>8</v>
          </cell>
          <cell r="R5">
            <v>0</v>
          </cell>
          <cell r="S5">
            <v>8</v>
          </cell>
          <cell r="T5">
            <v>0</v>
          </cell>
        </row>
        <row r="6">
          <cell r="A6" t="str">
            <v>4500043479</v>
          </cell>
          <cell r="B6" t="str">
            <v>30012190</v>
          </cell>
          <cell r="C6" t="str">
            <v>Clear MTN.Spring Water</v>
          </cell>
          <cell r="D6" t="str">
            <v>00010</v>
          </cell>
          <cell r="E6"/>
          <cell r="F6" t="str">
            <v>BOTTLED WATER</v>
          </cell>
          <cell r="G6" t="str">
            <v>QOA</v>
          </cell>
          <cell r="H6" t="str">
            <v>E540</v>
          </cell>
          <cell r="I6">
            <v>38560</v>
          </cell>
          <cell r="J6">
            <v>39</v>
          </cell>
          <cell r="K6">
            <v>500</v>
          </cell>
          <cell r="L6">
            <v>6.5</v>
          </cell>
          <cell r="M6">
            <v>38875</v>
          </cell>
          <cell r="N6">
            <v>38875</v>
          </cell>
          <cell r="P6">
            <v>38875</v>
          </cell>
          <cell r="Q6">
            <v>315</v>
          </cell>
          <cell r="R6">
            <v>0</v>
          </cell>
          <cell r="S6">
            <v>315</v>
          </cell>
          <cell r="T6">
            <v>0</v>
          </cell>
        </row>
        <row r="7">
          <cell r="A7" t="str">
            <v>4500047113</v>
          </cell>
          <cell r="B7" t="str">
            <v>30011750</v>
          </cell>
          <cell r="C7" t="str">
            <v>Court Square Leasing Corp</v>
          </cell>
          <cell r="D7" t="str">
            <v>00010</v>
          </cell>
          <cell r="E7"/>
          <cell r="F7" t="str">
            <v>LEASING DIGITAL MAIL MACHINE</v>
          </cell>
          <cell r="G7" t="str">
            <v>???</v>
          </cell>
          <cell r="H7" t="str">
            <v>E540</v>
          </cell>
          <cell r="I7">
            <v>38561</v>
          </cell>
          <cell r="J7">
            <v>1</v>
          </cell>
          <cell r="K7">
            <v>12</v>
          </cell>
          <cell r="L7">
            <v>78</v>
          </cell>
          <cell r="M7">
            <v>38929</v>
          </cell>
          <cell r="N7">
            <v>38929</v>
          </cell>
          <cell r="P7">
            <v>38929</v>
          </cell>
          <cell r="Q7">
            <v>368</v>
          </cell>
          <cell r="R7">
            <v>0</v>
          </cell>
          <cell r="S7">
            <v>368</v>
          </cell>
          <cell r="T7">
            <v>0</v>
          </cell>
        </row>
        <row r="8">
          <cell r="A8" t="str">
            <v>4500042421</v>
          </cell>
          <cell r="B8" t="str">
            <v>30006561</v>
          </cell>
          <cell r="C8" t="str">
            <v>Danaher Industrial Controls</v>
          </cell>
          <cell r="D8" t="str">
            <v>00010</v>
          </cell>
          <cell r="E8" t="str">
            <v>51818304001</v>
          </cell>
          <cell r="F8" t="str">
            <v>DYNAPAR HS35 ENCODER 1024PPR</v>
          </cell>
          <cell r="G8" t="str">
            <v>OCA</v>
          </cell>
          <cell r="H8" t="str">
            <v>E540</v>
          </cell>
          <cell r="I8">
            <v>38540</v>
          </cell>
          <cell r="J8">
            <v>1</v>
          </cell>
          <cell r="K8">
            <v>1</v>
          </cell>
          <cell r="L8">
            <v>0</v>
          </cell>
          <cell r="M8">
            <v>38540</v>
          </cell>
          <cell r="N8">
            <v>38569</v>
          </cell>
          <cell r="Q8">
            <v>29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500043077</v>
          </cell>
          <cell r="B9" t="str">
            <v>30011781</v>
          </cell>
          <cell r="C9" t="str">
            <v>Decatur Industrial Electr</v>
          </cell>
          <cell r="D9" t="str">
            <v>00010</v>
          </cell>
          <cell r="E9"/>
          <cell r="F9" t="str">
            <v>Inspection of failed NEMA motor.</v>
          </cell>
          <cell r="G9" t="str">
            <v>QHE</v>
          </cell>
          <cell r="H9" t="str">
            <v>E540</v>
          </cell>
          <cell r="I9">
            <v>38542</v>
          </cell>
          <cell r="J9">
            <v>1</v>
          </cell>
          <cell r="K9">
            <v>1</v>
          </cell>
          <cell r="L9">
            <v>35</v>
          </cell>
          <cell r="M9">
            <v>38540</v>
          </cell>
          <cell r="N9">
            <v>38543</v>
          </cell>
          <cell r="P9">
            <v>38540</v>
          </cell>
          <cell r="Q9">
            <v>1</v>
          </cell>
          <cell r="R9">
            <v>3</v>
          </cell>
          <cell r="S9">
            <v>-2</v>
          </cell>
          <cell r="T9">
            <v>0</v>
          </cell>
        </row>
        <row r="10">
          <cell r="A10" t="str">
            <v>4500043077</v>
          </cell>
          <cell r="B10" t="str">
            <v>30011781</v>
          </cell>
          <cell r="C10" t="str">
            <v>Decatur Industrial Electr</v>
          </cell>
          <cell r="D10" t="str">
            <v>00020</v>
          </cell>
          <cell r="E10"/>
          <cell r="F10" t="str">
            <v>repair of motor</v>
          </cell>
          <cell r="G10" t="str">
            <v>QHE</v>
          </cell>
          <cell r="H10" t="str">
            <v>E540</v>
          </cell>
          <cell r="I10">
            <v>38542</v>
          </cell>
          <cell r="J10">
            <v>1</v>
          </cell>
          <cell r="K10">
            <v>1</v>
          </cell>
          <cell r="L10">
            <v>1760.7</v>
          </cell>
          <cell r="M10">
            <v>38540</v>
          </cell>
          <cell r="N10">
            <v>38540</v>
          </cell>
          <cell r="P10">
            <v>38540</v>
          </cell>
          <cell r="Q10">
            <v>-2</v>
          </cell>
          <cell r="R10">
            <v>0</v>
          </cell>
          <cell r="S10">
            <v>-2</v>
          </cell>
          <cell r="T10">
            <v>0</v>
          </cell>
        </row>
        <row r="11">
          <cell r="A11" t="str">
            <v>4500043077</v>
          </cell>
          <cell r="B11" t="str">
            <v>30011781</v>
          </cell>
          <cell r="C11" t="str">
            <v>Decatur Industrial Electr</v>
          </cell>
          <cell r="D11" t="str">
            <v>00030</v>
          </cell>
          <cell r="E11"/>
          <cell r="F11" t="str">
            <v>repair of motor</v>
          </cell>
          <cell r="G11" t="str">
            <v>QHE</v>
          </cell>
          <cell r="H11" t="str">
            <v>E540</v>
          </cell>
          <cell r="I11">
            <v>38542</v>
          </cell>
          <cell r="J11">
            <v>1</v>
          </cell>
          <cell r="K11">
            <v>1</v>
          </cell>
          <cell r="L11">
            <v>375</v>
          </cell>
          <cell r="M11">
            <v>38540</v>
          </cell>
          <cell r="N11">
            <v>38540</v>
          </cell>
          <cell r="P11">
            <v>38540</v>
          </cell>
          <cell r="Q11">
            <v>-2</v>
          </cell>
          <cell r="R11">
            <v>0</v>
          </cell>
          <cell r="S11">
            <v>-2</v>
          </cell>
          <cell r="T11">
            <v>0</v>
          </cell>
        </row>
        <row r="12">
          <cell r="A12" t="str">
            <v>4500043077</v>
          </cell>
          <cell r="B12" t="str">
            <v>30011781</v>
          </cell>
          <cell r="C12" t="str">
            <v>Decatur Industrial Electr</v>
          </cell>
          <cell r="D12" t="str">
            <v>00040</v>
          </cell>
          <cell r="E12"/>
          <cell r="F12" t="str">
            <v>waranty repair of motor</v>
          </cell>
          <cell r="G12" t="str">
            <v>QHE</v>
          </cell>
          <cell r="H12" t="str">
            <v>E540</v>
          </cell>
          <cell r="I12">
            <v>38542</v>
          </cell>
          <cell r="J12">
            <v>1</v>
          </cell>
          <cell r="K12">
            <v>1</v>
          </cell>
          <cell r="L12">
            <v>2306</v>
          </cell>
          <cell r="M12">
            <v>38540</v>
          </cell>
          <cell r="N12">
            <v>38540</v>
          </cell>
          <cell r="P12">
            <v>38540</v>
          </cell>
          <cell r="Q12">
            <v>-2</v>
          </cell>
          <cell r="R12">
            <v>0</v>
          </cell>
          <cell r="S12">
            <v>-2</v>
          </cell>
          <cell r="T12">
            <v>0</v>
          </cell>
        </row>
        <row r="13">
          <cell r="A13" t="str">
            <v>4500044144</v>
          </cell>
          <cell r="B13" t="str">
            <v>30001887</v>
          </cell>
          <cell r="C13" t="str">
            <v>Decatur Indutrial Electric</v>
          </cell>
          <cell r="D13" t="str">
            <v>00010</v>
          </cell>
          <cell r="E13"/>
          <cell r="F13" t="str">
            <v>Inspection fee for failed motor</v>
          </cell>
          <cell r="G13" t="str">
            <v>QGA</v>
          </cell>
          <cell r="H13" t="str">
            <v>E540</v>
          </cell>
          <cell r="I13">
            <v>38551</v>
          </cell>
          <cell r="J13">
            <v>1</v>
          </cell>
          <cell r="K13">
            <v>1</v>
          </cell>
          <cell r="L13">
            <v>35</v>
          </cell>
          <cell r="M13">
            <v>38547</v>
          </cell>
          <cell r="N13">
            <v>38547</v>
          </cell>
          <cell r="P13">
            <v>38548</v>
          </cell>
          <cell r="Q13">
            <v>-4</v>
          </cell>
          <cell r="R13">
            <v>3</v>
          </cell>
          <cell r="S13">
            <v>-4</v>
          </cell>
          <cell r="T13">
            <v>0</v>
          </cell>
        </row>
        <row r="14">
          <cell r="A14" t="str">
            <v>4500046083</v>
          </cell>
          <cell r="B14" t="str">
            <v>30001586</v>
          </cell>
          <cell r="C14" t="str">
            <v>Dell Marketing  L.P.</v>
          </cell>
          <cell r="D14" t="str">
            <v>00010</v>
          </cell>
          <cell r="E14"/>
          <cell r="F14" t="str">
            <v>19" FLT PNL MONT(05NW083-089)/SANDOVAL</v>
          </cell>
          <cell r="G14" t="str">
            <v>NOJ</v>
          </cell>
          <cell r="H14" t="str">
            <v>E540</v>
          </cell>
          <cell r="I14">
            <v>38559</v>
          </cell>
          <cell r="J14">
            <v>7</v>
          </cell>
          <cell r="K14">
            <v>7</v>
          </cell>
          <cell r="L14">
            <v>370</v>
          </cell>
          <cell r="M14">
            <v>38562</v>
          </cell>
          <cell r="N14">
            <v>38562</v>
          </cell>
          <cell r="Q14">
            <v>3</v>
          </cell>
          <cell r="R14">
            <v>0</v>
          </cell>
          <cell r="S14">
            <v>3</v>
          </cell>
          <cell r="T14">
            <v>0</v>
          </cell>
        </row>
        <row r="15">
          <cell r="A15" t="str">
            <v>4500044143</v>
          </cell>
          <cell r="B15" t="str">
            <v>30001330</v>
          </cell>
          <cell r="C15" t="str">
            <v>Dietz Electric Company</v>
          </cell>
          <cell r="D15" t="str">
            <v>00010</v>
          </cell>
          <cell r="E15"/>
          <cell r="F15" t="str">
            <v>Installation of brake</v>
          </cell>
          <cell r="G15" t="str">
            <v>QHE</v>
          </cell>
          <cell r="H15" t="str">
            <v>E540</v>
          </cell>
          <cell r="I15">
            <v>38551</v>
          </cell>
          <cell r="J15">
            <v>1</v>
          </cell>
          <cell r="K15">
            <v>1</v>
          </cell>
          <cell r="L15">
            <v>72</v>
          </cell>
          <cell r="M15">
            <v>38548</v>
          </cell>
          <cell r="N15">
            <v>38548</v>
          </cell>
          <cell r="P15">
            <v>38545</v>
          </cell>
          <cell r="Q15">
            <v>-3</v>
          </cell>
          <cell r="R15">
            <v>3</v>
          </cell>
          <cell r="S15">
            <v>-3</v>
          </cell>
          <cell r="T15">
            <v>0</v>
          </cell>
        </row>
        <row r="16">
          <cell r="A16" t="str">
            <v>4500043429</v>
          </cell>
          <cell r="B16" t="str">
            <v>30012115</v>
          </cell>
          <cell r="C16" t="str">
            <v>Dixie Rents</v>
          </cell>
          <cell r="D16" t="str">
            <v>00010</v>
          </cell>
          <cell r="E16"/>
          <cell r="F16" t="str">
            <v>Furniture Rental</v>
          </cell>
          <cell r="G16" t="str">
            <v>QBA</v>
          </cell>
          <cell r="H16" t="str">
            <v>E540</v>
          </cell>
          <cell r="I16">
            <v>38551</v>
          </cell>
          <cell r="J16">
            <v>1</v>
          </cell>
          <cell r="K16">
            <v>12</v>
          </cell>
          <cell r="L16">
            <v>209.63</v>
          </cell>
          <cell r="M16">
            <v>38908</v>
          </cell>
          <cell r="N16">
            <v>38908</v>
          </cell>
          <cell r="Q16">
            <v>357</v>
          </cell>
          <cell r="R16">
            <v>0</v>
          </cell>
          <cell r="S16">
            <v>357</v>
          </cell>
          <cell r="T16">
            <v>0</v>
          </cell>
        </row>
        <row r="17">
          <cell r="A17" t="str">
            <v>4500043100</v>
          </cell>
          <cell r="B17" t="str">
            <v>30012249</v>
          </cell>
          <cell r="C17" t="str">
            <v>Edward W.Daniel Co</v>
          </cell>
          <cell r="D17" t="str">
            <v>00010</v>
          </cell>
          <cell r="E17" t="str">
            <v>51515123002</v>
          </cell>
          <cell r="F17" t="str">
            <v>EYEBOLT 304SS 280/320</v>
          </cell>
          <cell r="G17" t="str">
            <v>IDA</v>
          </cell>
          <cell r="H17" t="str">
            <v>E540</v>
          </cell>
          <cell r="I17">
            <v>38552</v>
          </cell>
          <cell r="J17">
            <v>11</v>
          </cell>
          <cell r="K17">
            <v>10</v>
          </cell>
          <cell r="L17">
            <v>6.25</v>
          </cell>
          <cell r="M17">
            <v>38565</v>
          </cell>
          <cell r="N17">
            <v>38565</v>
          </cell>
          <cell r="P17">
            <v>38565</v>
          </cell>
          <cell r="Q17">
            <v>13</v>
          </cell>
          <cell r="R17">
            <v>0</v>
          </cell>
          <cell r="S17">
            <v>13</v>
          </cell>
          <cell r="T17">
            <v>0</v>
          </cell>
        </row>
        <row r="18">
          <cell r="A18" t="str">
            <v>4500043081</v>
          </cell>
          <cell r="B18" t="str">
            <v>30011534</v>
          </cell>
          <cell r="C18" t="str">
            <v>Edwin L.Heim Co</v>
          </cell>
          <cell r="D18" t="str">
            <v>00010</v>
          </cell>
          <cell r="E18"/>
          <cell r="F18" t="str">
            <v>Inspection of motor</v>
          </cell>
          <cell r="G18" t="str">
            <v>QHE</v>
          </cell>
          <cell r="H18" t="str">
            <v>E540</v>
          </cell>
          <cell r="I18">
            <v>38542</v>
          </cell>
          <cell r="J18">
            <v>1</v>
          </cell>
          <cell r="K18">
            <v>1</v>
          </cell>
          <cell r="L18">
            <v>35</v>
          </cell>
          <cell r="M18">
            <v>38546</v>
          </cell>
          <cell r="N18">
            <v>38546</v>
          </cell>
          <cell r="P18">
            <v>38540</v>
          </cell>
          <cell r="Q18">
            <v>4</v>
          </cell>
          <cell r="R18">
            <v>6</v>
          </cell>
          <cell r="S18">
            <v>4</v>
          </cell>
          <cell r="T18">
            <v>0</v>
          </cell>
        </row>
        <row r="19">
          <cell r="A19" t="str">
            <v>4500043558</v>
          </cell>
          <cell r="B19" t="str">
            <v>30012028</v>
          </cell>
          <cell r="C19" t="str">
            <v>ELECTRIC MOTOR SERVICE CO</v>
          </cell>
          <cell r="D19" t="str">
            <v>00010</v>
          </cell>
          <cell r="E19"/>
          <cell r="F19" t="str">
            <v>rewind stator for a motor that has faile</v>
          </cell>
          <cell r="G19" t="str">
            <v>QGA</v>
          </cell>
          <cell r="H19" t="str">
            <v>E540</v>
          </cell>
          <cell r="I19">
            <v>38551</v>
          </cell>
          <cell r="J19">
            <v>1</v>
          </cell>
          <cell r="K19">
            <v>1</v>
          </cell>
          <cell r="L19">
            <v>2612.5700000000002</v>
          </cell>
          <cell r="M19">
            <v>38545</v>
          </cell>
          <cell r="N19">
            <v>38545</v>
          </cell>
          <cell r="P19">
            <v>38548</v>
          </cell>
          <cell r="Q19">
            <v>-6</v>
          </cell>
          <cell r="R19">
            <v>0</v>
          </cell>
          <cell r="S19">
            <v>-6</v>
          </cell>
          <cell r="T19">
            <v>0</v>
          </cell>
        </row>
        <row r="20">
          <cell r="A20" t="str">
            <v>4500043079</v>
          </cell>
          <cell r="B20" t="str">
            <v>30011801</v>
          </cell>
          <cell r="C20" t="str">
            <v>Electro-Mec,INC.</v>
          </cell>
          <cell r="D20" t="str">
            <v>00010</v>
          </cell>
          <cell r="E20"/>
          <cell r="F20" t="str">
            <v>waranty repair of motor</v>
          </cell>
          <cell r="G20" t="str">
            <v>QHE</v>
          </cell>
          <cell r="H20" t="str">
            <v>E540</v>
          </cell>
          <cell r="I20">
            <v>38542</v>
          </cell>
          <cell r="J20">
            <v>1</v>
          </cell>
          <cell r="K20">
            <v>1</v>
          </cell>
          <cell r="L20">
            <v>399</v>
          </cell>
          <cell r="M20">
            <v>38543</v>
          </cell>
          <cell r="N20">
            <v>38543</v>
          </cell>
          <cell r="P20">
            <v>38540</v>
          </cell>
          <cell r="Q20">
            <v>1</v>
          </cell>
          <cell r="R20">
            <v>3</v>
          </cell>
          <cell r="S20">
            <v>1</v>
          </cell>
          <cell r="T20">
            <v>0</v>
          </cell>
        </row>
        <row r="21">
          <cell r="A21" t="str">
            <v>4500044890</v>
          </cell>
          <cell r="B21" t="str">
            <v>30011801</v>
          </cell>
          <cell r="C21" t="str">
            <v>Electro-Mec,INC.</v>
          </cell>
          <cell r="D21" t="str">
            <v>00010</v>
          </cell>
          <cell r="E21"/>
          <cell r="F21" t="str">
            <v>Bad bearings. Bearings had to be replace</v>
          </cell>
          <cell r="G21" t="str">
            <v>QGA</v>
          </cell>
          <cell r="H21" t="str">
            <v>E540</v>
          </cell>
          <cell r="I21">
            <v>38551</v>
          </cell>
          <cell r="J21">
            <v>1</v>
          </cell>
          <cell r="K21">
            <v>1</v>
          </cell>
          <cell r="L21">
            <v>360</v>
          </cell>
          <cell r="M21">
            <v>38559</v>
          </cell>
          <cell r="N21">
            <v>38559</v>
          </cell>
          <cell r="P21">
            <v>38551</v>
          </cell>
          <cell r="Q21">
            <v>8</v>
          </cell>
          <cell r="R21">
            <v>8</v>
          </cell>
          <cell r="S21">
            <v>8</v>
          </cell>
          <cell r="T21">
            <v>0</v>
          </cell>
        </row>
        <row r="22">
          <cell r="A22" t="str">
            <v>4500044145</v>
          </cell>
          <cell r="B22" t="str">
            <v>30003490</v>
          </cell>
          <cell r="C22" t="str">
            <v>Energy Management Corporation CW SI</v>
          </cell>
          <cell r="D22" t="str">
            <v>00010</v>
          </cell>
          <cell r="E22"/>
          <cell r="F22" t="str">
            <v>BEARING ROUGH</v>
          </cell>
          <cell r="G22" t="str">
            <v>QHE</v>
          </cell>
          <cell r="H22" t="str">
            <v>E540</v>
          </cell>
          <cell r="I22">
            <v>38551</v>
          </cell>
          <cell r="J22">
            <v>1</v>
          </cell>
          <cell r="K22">
            <v>1</v>
          </cell>
          <cell r="L22">
            <v>1085.19</v>
          </cell>
          <cell r="M22">
            <v>38546</v>
          </cell>
          <cell r="N22">
            <v>38546</v>
          </cell>
          <cell r="P22">
            <v>38546</v>
          </cell>
          <cell r="Q22">
            <v>-5</v>
          </cell>
          <cell r="R22">
            <v>0</v>
          </cell>
          <cell r="S22">
            <v>-5</v>
          </cell>
          <cell r="T22">
            <v>0</v>
          </cell>
        </row>
        <row r="23">
          <cell r="A23" t="str">
            <v>4500044131</v>
          </cell>
          <cell r="B23" t="str">
            <v>30012334</v>
          </cell>
          <cell r="C23" t="str">
            <v>ETEX ELECTRIC MOTOR SERVICE</v>
          </cell>
          <cell r="D23" t="str">
            <v>00010</v>
          </cell>
          <cell r="E23"/>
          <cell r="F23" t="str">
            <v>rewind stator for a motor that has faile</v>
          </cell>
          <cell r="G23" t="str">
            <v>QGA</v>
          </cell>
          <cell r="H23" t="str">
            <v>E540</v>
          </cell>
          <cell r="I23">
            <v>38551</v>
          </cell>
          <cell r="J23">
            <v>1</v>
          </cell>
          <cell r="K23">
            <v>1</v>
          </cell>
          <cell r="L23">
            <v>1765</v>
          </cell>
          <cell r="M23">
            <v>38546</v>
          </cell>
          <cell r="N23">
            <v>38546</v>
          </cell>
          <cell r="P23">
            <v>38548</v>
          </cell>
          <cell r="Q23">
            <v>-5</v>
          </cell>
          <cell r="R23">
            <v>0</v>
          </cell>
          <cell r="S23">
            <v>-5</v>
          </cell>
          <cell r="T23">
            <v>0</v>
          </cell>
        </row>
        <row r="24">
          <cell r="A24" t="str">
            <v>4500044741</v>
          </cell>
          <cell r="B24" t="str">
            <v>30012239</v>
          </cell>
          <cell r="C24" t="str">
            <v>Fastenal</v>
          </cell>
          <cell r="D24" t="str">
            <v>00010</v>
          </cell>
          <cell r="E24" t="str">
            <v>CP611325616</v>
          </cell>
          <cell r="F24" t="str">
            <v>HHS SS .62-11X2.25</v>
          </cell>
          <cell r="G24" t="str">
            <v>IBA</v>
          </cell>
          <cell r="H24" t="str">
            <v>E540</v>
          </cell>
          <cell r="I24">
            <v>38559</v>
          </cell>
          <cell r="J24">
            <v>45</v>
          </cell>
          <cell r="K24">
            <v>80</v>
          </cell>
          <cell r="L24">
            <v>3.47</v>
          </cell>
          <cell r="M24">
            <v>38558</v>
          </cell>
          <cell r="N24">
            <v>38558</v>
          </cell>
          <cell r="P24">
            <v>38558</v>
          </cell>
          <cell r="Q24">
            <v>-1</v>
          </cell>
          <cell r="R24">
            <v>0</v>
          </cell>
          <cell r="S24">
            <v>-1</v>
          </cell>
          <cell r="T24">
            <v>0</v>
          </cell>
        </row>
        <row r="25">
          <cell r="A25" t="str">
            <v>4500044741</v>
          </cell>
          <cell r="B25" t="str">
            <v>30012239</v>
          </cell>
          <cell r="C25" t="str">
            <v>Fastenal</v>
          </cell>
          <cell r="D25" t="str">
            <v>00020</v>
          </cell>
          <cell r="E25" t="str">
            <v>CP611325373</v>
          </cell>
          <cell r="F25" t="str">
            <v>HHS  SS .25-20X.62</v>
          </cell>
          <cell r="G25" t="str">
            <v>IBA</v>
          </cell>
          <cell r="H25" t="str">
            <v>E540</v>
          </cell>
          <cell r="I25">
            <v>38559</v>
          </cell>
          <cell r="J25">
            <v>100</v>
          </cell>
          <cell r="K25">
            <v>100</v>
          </cell>
          <cell r="L25">
            <v>0.03</v>
          </cell>
          <cell r="M25">
            <v>38565</v>
          </cell>
          <cell r="N25">
            <v>38565</v>
          </cell>
          <cell r="P25">
            <v>38565</v>
          </cell>
          <cell r="Q25">
            <v>6</v>
          </cell>
          <cell r="R25">
            <v>0</v>
          </cell>
          <cell r="S25">
            <v>6</v>
          </cell>
          <cell r="T25">
            <v>0</v>
          </cell>
        </row>
        <row r="26">
          <cell r="A26" t="str">
            <v>4500044741</v>
          </cell>
          <cell r="B26" t="str">
            <v>30012239</v>
          </cell>
          <cell r="C26" t="str">
            <v>Fastenal</v>
          </cell>
          <cell r="D26" t="str">
            <v>00030</v>
          </cell>
          <cell r="E26" t="str">
            <v>CP611325426</v>
          </cell>
          <cell r="F26" t="str">
            <v>HHS SS .31-18X1.50</v>
          </cell>
          <cell r="G26" t="str">
            <v>IBA</v>
          </cell>
          <cell r="H26" t="str">
            <v>E540</v>
          </cell>
          <cell r="I26">
            <v>38559</v>
          </cell>
          <cell r="J26">
            <v>50</v>
          </cell>
          <cell r="K26">
            <v>50</v>
          </cell>
          <cell r="L26">
            <v>0.54</v>
          </cell>
          <cell r="M26">
            <v>38565</v>
          </cell>
          <cell r="N26">
            <v>38565</v>
          </cell>
          <cell r="P26">
            <v>38565</v>
          </cell>
          <cell r="Q26">
            <v>6</v>
          </cell>
          <cell r="R26">
            <v>0</v>
          </cell>
          <cell r="S26">
            <v>6</v>
          </cell>
          <cell r="T26">
            <v>0</v>
          </cell>
        </row>
        <row r="27">
          <cell r="A27" t="str">
            <v>4500044741</v>
          </cell>
          <cell r="B27" t="str">
            <v>30012239</v>
          </cell>
          <cell r="C27" t="str">
            <v>Fastenal</v>
          </cell>
          <cell r="D27" t="str">
            <v>00040</v>
          </cell>
          <cell r="E27" t="str">
            <v>CP651007214</v>
          </cell>
          <cell r="F27" t="str">
            <v>WSHR,FLAT</v>
          </cell>
          <cell r="G27" t="str">
            <v>IBA</v>
          </cell>
          <cell r="H27" t="str">
            <v>E540</v>
          </cell>
          <cell r="I27">
            <v>38559</v>
          </cell>
          <cell r="J27">
            <v>100</v>
          </cell>
          <cell r="K27">
            <v>100</v>
          </cell>
          <cell r="L27">
            <v>0.02</v>
          </cell>
          <cell r="M27">
            <v>38565</v>
          </cell>
          <cell r="N27">
            <v>38565</v>
          </cell>
          <cell r="P27">
            <v>38565</v>
          </cell>
          <cell r="Q27">
            <v>6</v>
          </cell>
          <cell r="R27">
            <v>0</v>
          </cell>
          <cell r="S27">
            <v>6</v>
          </cell>
          <cell r="T27">
            <v>0</v>
          </cell>
        </row>
        <row r="28">
          <cell r="A28" t="str">
            <v>4500044741</v>
          </cell>
          <cell r="B28" t="str">
            <v>30012239</v>
          </cell>
          <cell r="C28" t="str">
            <v>Fastenal</v>
          </cell>
          <cell r="D28" t="str">
            <v>00050</v>
          </cell>
          <cell r="E28" t="str">
            <v>CP611315423</v>
          </cell>
          <cell r="F28" t="str">
            <v>HHS GR5 .31-18X1.12</v>
          </cell>
          <cell r="G28" t="str">
            <v>IBA</v>
          </cell>
          <cell r="H28" t="str">
            <v>E540</v>
          </cell>
          <cell r="I28">
            <v>38559</v>
          </cell>
          <cell r="J28">
            <v>50</v>
          </cell>
          <cell r="K28">
            <v>50</v>
          </cell>
          <cell r="L28">
            <v>0.12</v>
          </cell>
          <cell r="M28">
            <v>38565</v>
          </cell>
          <cell r="N28">
            <v>38565</v>
          </cell>
          <cell r="P28">
            <v>38565</v>
          </cell>
          <cell r="Q28">
            <v>6</v>
          </cell>
          <cell r="R28">
            <v>0</v>
          </cell>
          <cell r="S28">
            <v>6</v>
          </cell>
          <cell r="T28">
            <v>0</v>
          </cell>
        </row>
        <row r="29">
          <cell r="A29" t="str">
            <v>4500043073</v>
          </cell>
          <cell r="B29" t="str">
            <v>30011611</v>
          </cell>
          <cell r="C29" t="str">
            <v>George J.Bender,INC.</v>
          </cell>
          <cell r="D29" t="str">
            <v>00010</v>
          </cell>
          <cell r="E29"/>
          <cell r="F29" t="str">
            <v>REPAIR COORDINATION- 2306183001</v>
          </cell>
          <cell r="G29" t="str">
            <v>QGA</v>
          </cell>
          <cell r="H29" t="str">
            <v>E540</v>
          </cell>
          <cell r="I29">
            <v>38542</v>
          </cell>
          <cell r="J29">
            <v>1</v>
          </cell>
          <cell r="K29">
            <v>1</v>
          </cell>
          <cell r="L29">
            <v>348.28</v>
          </cell>
          <cell r="M29">
            <v>38541</v>
          </cell>
          <cell r="N29">
            <v>38541</v>
          </cell>
          <cell r="P29">
            <v>38548</v>
          </cell>
          <cell r="Q29">
            <v>-1</v>
          </cell>
          <cell r="R29">
            <v>0</v>
          </cell>
          <cell r="S29">
            <v>-1</v>
          </cell>
          <cell r="T29">
            <v>0</v>
          </cell>
        </row>
        <row r="30">
          <cell r="A30" t="str">
            <v>4500044892</v>
          </cell>
          <cell r="B30" t="str">
            <v>30011532</v>
          </cell>
          <cell r="C30" t="str">
            <v>Hannon Electric Co</v>
          </cell>
          <cell r="D30" t="str">
            <v>00010</v>
          </cell>
          <cell r="E30"/>
          <cell r="F30" t="str">
            <v>Repair allowance for the service shop</v>
          </cell>
          <cell r="G30" t="str">
            <v>ZZZ</v>
          </cell>
          <cell r="H30" t="str">
            <v>E540</v>
          </cell>
          <cell r="I30">
            <v>38551</v>
          </cell>
          <cell r="J30">
            <v>1</v>
          </cell>
          <cell r="K30">
            <v>1</v>
          </cell>
          <cell r="L30">
            <v>192</v>
          </cell>
          <cell r="M30">
            <v>38559</v>
          </cell>
          <cell r="N30">
            <v>38559</v>
          </cell>
          <cell r="P30">
            <v>38552</v>
          </cell>
          <cell r="Q30">
            <v>8</v>
          </cell>
          <cell r="R30">
            <v>7</v>
          </cell>
          <cell r="S30">
            <v>8</v>
          </cell>
          <cell r="T30">
            <v>0</v>
          </cell>
        </row>
        <row r="31">
          <cell r="A31" t="str">
            <v>4500043074</v>
          </cell>
          <cell r="B31" t="str">
            <v>30001360</v>
          </cell>
          <cell r="C31" t="str">
            <v>Houston Armature Works</v>
          </cell>
          <cell r="D31" t="str">
            <v>00010</v>
          </cell>
          <cell r="E31"/>
          <cell r="F31" t="str">
            <v>waranty repair of motor</v>
          </cell>
          <cell r="G31" t="str">
            <v>QHE</v>
          </cell>
          <cell r="H31" t="str">
            <v>E540</v>
          </cell>
          <cell r="I31">
            <v>38542</v>
          </cell>
          <cell r="J31">
            <v>1</v>
          </cell>
          <cell r="K31">
            <v>1</v>
          </cell>
          <cell r="L31">
            <v>50</v>
          </cell>
          <cell r="M31">
            <v>38543</v>
          </cell>
          <cell r="N31">
            <v>38543</v>
          </cell>
          <cell r="P31">
            <v>38540</v>
          </cell>
          <cell r="Q31">
            <v>1</v>
          </cell>
          <cell r="R31">
            <v>3</v>
          </cell>
          <cell r="S31">
            <v>1</v>
          </cell>
          <cell r="T31">
            <v>0</v>
          </cell>
        </row>
        <row r="32">
          <cell r="A32" t="str">
            <v>4500044405</v>
          </cell>
          <cell r="B32" t="str">
            <v>30000451</v>
          </cell>
          <cell r="C32" t="str">
            <v>Information Documents Inc</v>
          </cell>
          <cell r="D32" t="str">
            <v>00010</v>
          </cell>
          <cell r="E32"/>
          <cell r="F32" t="str">
            <v>SYMBOL  CODLESS SCANNERS</v>
          </cell>
          <cell r="G32" t="str">
            <v>QGC</v>
          </cell>
          <cell r="H32" t="str">
            <v>E540</v>
          </cell>
          <cell r="I32">
            <v>38554</v>
          </cell>
          <cell r="J32">
            <v>1</v>
          </cell>
          <cell r="K32">
            <v>1</v>
          </cell>
          <cell r="L32">
            <v>585</v>
          </cell>
          <cell r="M32">
            <v>38553</v>
          </cell>
          <cell r="N32">
            <v>38553</v>
          </cell>
          <cell r="Q32">
            <v>-1</v>
          </cell>
          <cell r="R32">
            <v>0</v>
          </cell>
          <cell r="S32">
            <v>-1</v>
          </cell>
          <cell r="T32">
            <v>0</v>
          </cell>
        </row>
        <row r="33">
          <cell r="A33" t="str">
            <v>4500042514</v>
          </cell>
          <cell r="B33" t="str">
            <v>30011541</v>
          </cell>
          <cell r="C33" t="str">
            <v>Inpro Company</v>
          </cell>
          <cell r="D33" t="str">
            <v>00010</v>
          </cell>
          <cell r="E33" t="str">
            <v>51521110006</v>
          </cell>
          <cell r="F33" t="str">
            <v>SEAL,INPRO 360 (ODE)</v>
          </cell>
          <cell r="G33" t="str">
            <v>ZZZ</v>
          </cell>
          <cell r="H33" t="str">
            <v>E540</v>
          </cell>
          <cell r="I33">
            <v>38545</v>
          </cell>
          <cell r="J33">
            <v>4</v>
          </cell>
          <cell r="K33">
            <v>4</v>
          </cell>
          <cell r="L33">
            <v>56.07</v>
          </cell>
          <cell r="M33">
            <v>38547</v>
          </cell>
          <cell r="N33">
            <v>38547</v>
          </cell>
          <cell r="P33">
            <v>38547</v>
          </cell>
          <cell r="Q33">
            <v>2</v>
          </cell>
          <cell r="R33">
            <v>0</v>
          </cell>
          <cell r="S33">
            <v>2</v>
          </cell>
          <cell r="T33">
            <v>0</v>
          </cell>
        </row>
        <row r="34">
          <cell r="A34" t="str">
            <v>4500045710</v>
          </cell>
          <cell r="B34" t="str">
            <v>30011541</v>
          </cell>
          <cell r="C34" t="str">
            <v>Inpro Company</v>
          </cell>
          <cell r="D34" t="str">
            <v>00070</v>
          </cell>
          <cell r="E34" t="str">
            <v>51396796011</v>
          </cell>
          <cell r="F34" t="str">
            <v>SEAL,INPRO 400/440 ODE</v>
          </cell>
          <cell r="G34" t="str">
            <v>ZZZ</v>
          </cell>
          <cell r="H34" t="str">
            <v>E540</v>
          </cell>
          <cell r="I34">
            <v>38559</v>
          </cell>
          <cell r="J34">
            <v>10</v>
          </cell>
          <cell r="K34">
            <v>10</v>
          </cell>
          <cell r="L34">
            <v>51.81</v>
          </cell>
          <cell r="M34">
            <v>38565</v>
          </cell>
          <cell r="N34">
            <v>38565</v>
          </cell>
          <cell r="P34">
            <v>38565</v>
          </cell>
          <cell r="Q34">
            <v>6</v>
          </cell>
          <cell r="R34">
            <v>0</v>
          </cell>
          <cell r="S34">
            <v>6</v>
          </cell>
          <cell r="T34">
            <v>0</v>
          </cell>
        </row>
        <row r="35">
          <cell r="A35" t="str">
            <v>4500045902</v>
          </cell>
          <cell r="B35" t="str">
            <v>30011541</v>
          </cell>
          <cell r="C35" t="str">
            <v>Inpro Company</v>
          </cell>
          <cell r="D35" t="str">
            <v>00040</v>
          </cell>
          <cell r="E35" t="str">
            <v>51396796018</v>
          </cell>
          <cell r="F35" t="str">
            <v>SEAL,INPRO 320TS</v>
          </cell>
          <cell r="G35" t="str">
            <v>ZZZ</v>
          </cell>
          <cell r="H35" t="str">
            <v>E540</v>
          </cell>
          <cell r="I35">
            <v>38559</v>
          </cell>
          <cell r="J35">
            <v>3</v>
          </cell>
          <cell r="K35">
            <v>3</v>
          </cell>
          <cell r="L35">
            <v>41.19</v>
          </cell>
          <cell r="M35">
            <v>38554</v>
          </cell>
          <cell r="N35">
            <v>38554</v>
          </cell>
          <cell r="Q35">
            <v>-5</v>
          </cell>
          <cell r="R35">
            <v>0</v>
          </cell>
          <cell r="S35">
            <v>-5</v>
          </cell>
          <cell r="T35">
            <v>0</v>
          </cell>
        </row>
        <row r="36">
          <cell r="A36" t="str">
            <v>4500045902</v>
          </cell>
          <cell r="B36" t="str">
            <v>30011541</v>
          </cell>
          <cell r="C36" t="str">
            <v>Inpro Company</v>
          </cell>
          <cell r="D36" t="str">
            <v>00070</v>
          </cell>
          <cell r="E36" t="str">
            <v>51396796019</v>
          </cell>
          <cell r="F36" t="str">
            <v>SEAL,INPRO 360T</v>
          </cell>
          <cell r="G36" t="str">
            <v>ZZZ</v>
          </cell>
          <cell r="H36" t="str">
            <v>E540</v>
          </cell>
          <cell r="I36">
            <v>38559</v>
          </cell>
          <cell r="J36">
            <v>2</v>
          </cell>
          <cell r="K36">
            <v>2</v>
          </cell>
          <cell r="L36">
            <v>46.13</v>
          </cell>
          <cell r="M36">
            <v>38554</v>
          </cell>
          <cell r="N36">
            <v>38554</v>
          </cell>
          <cell r="Q36">
            <v>-5</v>
          </cell>
          <cell r="R36">
            <v>0</v>
          </cell>
          <cell r="S36">
            <v>-5</v>
          </cell>
          <cell r="T36">
            <v>0</v>
          </cell>
        </row>
        <row r="37">
          <cell r="A37" t="str">
            <v>4500043357</v>
          </cell>
          <cell r="B37" t="str">
            <v>30001271</v>
          </cell>
          <cell r="C37" t="str">
            <v>Kirby Risk Supply</v>
          </cell>
          <cell r="D37" t="str">
            <v>00010</v>
          </cell>
          <cell r="E37"/>
          <cell r="F37" t="str">
            <v>rewind of stator windings</v>
          </cell>
          <cell r="G37" t="str">
            <v>QGA</v>
          </cell>
          <cell r="H37" t="str">
            <v>E540</v>
          </cell>
          <cell r="I37">
            <v>38551</v>
          </cell>
          <cell r="J37">
            <v>1</v>
          </cell>
          <cell r="K37">
            <v>1</v>
          </cell>
          <cell r="L37">
            <v>3468</v>
          </cell>
          <cell r="M37">
            <v>38544</v>
          </cell>
          <cell r="N37">
            <v>38544</v>
          </cell>
          <cell r="P37">
            <v>38548</v>
          </cell>
          <cell r="Q37">
            <v>-7</v>
          </cell>
          <cell r="R37">
            <v>0</v>
          </cell>
          <cell r="S37">
            <v>-7</v>
          </cell>
          <cell r="T37">
            <v>0</v>
          </cell>
        </row>
        <row r="38">
          <cell r="A38" t="str">
            <v>4500043076</v>
          </cell>
          <cell r="B38" t="str">
            <v>30011545</v>
          </cell>
          <cell r="C38" t="str">
            <v>K.J.Electric</v>
          </cell>
          <cell r="D38" t="str">
            <v>00010</v>
          </cell>
          <cell r="E38"/>
          <cell r="F38" t="str">
            <v>Inspection of motor</v>
          </cell>
          <cell r="G38" t="str">
            <v>QHE</v>
          </cell>
          <cell r="H38" t="str">
            <v>E540</v>
          </cell>
          <cell r="I38">
            <v>38542</v>
          </cell>
          <cell r="J38">
            <v>1</v>
          </cell>
          <cell r="K38">
            <v>1</v>
          </cell>
          <cell r="L38">
            <v>35</v>
          </cell>
          <cell r="M38">
            <v>38540</v>
          </cell>
          <cell r="N38">
            <v>38543</v>
          </cell>
          <cell r="P38">
            <v>38540</v>
          </cell>
          <cell r="Q38">
            <v>1</v>
          </cell>
          <cell r="R38">
            <v>3</v>
          </cell>
          <cell r="S38">
            <v>-2</v>
          </cell>
          <cell r="T38">
            <v>0</v>
          </cell>
        </row>
        <row r="39">
          <cell r="A39" t="str">
            <v>4500043076</v>
          </cell>
          <cell r="B39" t="str">
            <v>30011545</v>
          </cell>
          <cell r="C39" t="str">
            <v>K.J.Electric</v>
          </cell>
          <cell r="D39" t="str">
            <v>00020</v>
          </cell>
          <cell r="E39"/>
          <cell r="F39" t="str">
            <v>Inspection of motor</v>
          </cell>
          <cell r="G39" t="str">
            <v>QHE</v>
          </cell>
          <cell r="H39" t="str">
            <v>E540</v>
          </cell>
          <cell r="I39">
            <v>38542</v>
          </cell>
          <cell r="J39">
            <v>1</v>
          </cell>
          <cell r="K39">
            <v>1</v>
          </cell>
          <cell r="L39">
            <v>35</v>
          </cell>
          <cell r="M39">
            <v>38540</v>
          </cell>
          <cell r="N39">
            <v>38540</v>
          </cell>
          <cell r="P39">
            <v>38540</v>
          </cell>
          <cell r="Q39">
            <v>-2</v>
          </cell>
          <cell r="R39">
            <v>0</v>
          </cell>
          <cell r="S39">
            <v>-2</v>
          </cell>
          <cell r="T39">
            <v>0</v>
          </cell>
        </row>
        <row r="40">
          <cell r="A40" t="str">
            <v>4500044118</v>
          </cell>
          <cell r="B40" t="str">
            <v>30011545</v>
          </cell>
          <cell r="C40" t="str">
            <v>K.J.Electric</v>
          </cell>
          <cell r="D40" t="str">
            <v>00010</v>
          </cell>
          <cell r="E40"/>
          <cell r="F40" t="str">
            <v>REPAIR COORDINATION</v>
          </cell>
          <cell r="G40" t="str">
            <v>QGA</v>
          </cell>
          <cell r="H40" t="str">
            <v>E540</v>
          </cell>
          <cell r="I40">
            <v>38551</v>
          </cell>
          <cell r="J40">
            <v>1</v>
          </cell>
          <cell r="K40">
            <v>1</v>
          </cell>
          <cell r="L40">
            <v>35</v>
          </cell>
          <cell r="M40">
            <v>38548</v>
          </cell>
          <cell r="N40">
            <v>38548</v>
          </cell>
          <cell r="P40">
            <v>38548</v>
          </cell>
          <cell r="Q40">
            <v>-3</v>
          </cell>
          <cell r="R40">
            <v>0</v>
          </cell>
          <cell r="S40">
            <v>-3</v>
          </cell>
          <cell r="T40">
            <v>0</v>
          </cell>
        </row>
        <row r="41">
          <cell r="A41" t="str">
            <v>4500044140</v>
          </cell>
          <cell r="B41" t="str">
            <v>30001338</v>
          </cell>
          <cell r="C41" t="str">
            <v>K.J.Electric Corporation</v>
          </cell>
          <cell r="D41" t="str">
            <v>00010</v>
          </cell>
          <cell r="E41"/>
          <cell r="F41" t="str">
            <v>inspection of motor</v>
          </cell>
          <cell r="G41" t="str">
            <v>QHE</v>
          </cell>
          <cell r="H41" t="str">
            <v>E540</v>
          </cell>
          <cell r="I41">
            <v>38551</v>
          </cell>
          <cell r="J41">
            <v>1</v>
          </cell>
          <cell r="K41">
            <v>1</v>
          </cell>
          <cell r="L41">
            <v>35</v>
          </cell>
          <cell r="M41">
            <v>38546</v>
          </cell>
          <cell r="N41">
            <v>38546</v>
          </cell>
          <cell r="P41">
            <v>38546</v>
          </cell>
          <cell r="Q41">
            <v>-5</v>
          </cell>
          <cell r="R41">
            <v>0</v>
          </cell>
          <cell r="S41">
            <v>-5</v>
          </cell>
          <cell r="T41">
            <v>0</v>
          </cell>
        </row>
        <row r="42">
          <cell r="A42" t="str">
            <v>4500044140</v>
          </cell>
          <cell r="B42" t="str">
            <v>30001338</v>
          </cell>
          <cell r="C42" t="str">
            <v>K.J.Electric Corporation</v>
          </cell>
          <cell r="D42" t="str">
            <v>00020</v>
          </cell>
          <cell r="E42"/>
          <cell r="F42" t="str">
            <v>Inspection of motor</v>
          </cell>
          <cell r="G42" t="str">
            <v>QHE</v>
          </cell>
          <cell r="H42" t="str">
            <v>E540</v>
          </cell>
          <cell r="I42">
            <v>38551</v>
          </cell>
          <cell r="J42">
            <v>1</v>
          </cell>
          <cell r="K42">
            <v>1</v>
          </cell>
          <cell r="L42">
            <v>35</v>
          </cell>
          <cell r="M42">
            <v>38546</v>
          </cell>
          <cell r="N42">
            <v>38546</v>
          </cell>
          <cell r="P42">
            <v>38546</v>
          </cell>
          <cell r="Q42">
            <v>-5</v>
          </cell>
          <cell r="R42">
            <v>0</v>
          </cell>
          <cell r="S42">
            <v>-5</v>
          </cell>
          <cell r="T42">
            <v>0</v>
          </cell>
        </row>
        <row r="43">
          <cell r="A43" t="str">
            <v>4500044463</v>
          </cell>
          <cell r="B43" t="str">
            <v>30012321</v>
          </cell>
          <cell r="C43" t="str">
            <v>LEPPERT - NUTMEG, INC</v>
          </cell>
          <cell r="D43" t="str">
            <v>00010</v>
          </cell>
          <cell r="E43"/>
          <cell r="F43" t="str">
            <v>Motor was replaced</v>
          </cell>
          <cell r="G43" t="str">
            <v>QHE</v>
          </cell>
          <cell r="H43" t="str">
            <v>E540</v>
          </cell>
          <cell r="I43">
            <v>38551</v>
          </cell>
          <cell r="J43">
            <v>1</v>
          </cell>
          <cell r="K43">
            <v>1</v>
          </cell>
          <cell r="L43">
            <v>275</v>
          </cell>
          <cell r="M43">
            <v>38547</v>
          </cell>
          <cell r="N43">
            <v>38547</v>
          </cell>
          <cell r="P43">
            <v>38546</v>
          </cell>
          <cell r="Q43">
            <v>-4</v>
          </cell>
          <cell r="R43">
            <v>1</v>
          </cell>
          <cell r="S43">
            <v>-4</v>
          </cell>
          <cell r="T43">
            <v>0</v>
          </cell>
        </row>
        <row r="44">
          <cell r="A44" t="str">
            <v>4500043556</v>
          </cell>
          <cell r="B44" t="str">
            <v>30011554</v>
          </cell>
          <cell r="C44" t="str">
            <v>Magneto Electric Service CO.</v>
          </cell>
          <cell r="D44" t="str">
            <v>00010</v>
          </cell>
          <cell r="E44"/>
          <cell r="F44" t="str">
            <v>replacement of faulty klixions</v>
          </cell>
          <cell r="G44" t="str">
            <v>QGA</v>
          </cell>
          <cell r="H44" t="str">
            <v>E540</v>
          </cell>
          <cell r="I44">
            <v>38551</v>
          </cell>
          <cell r="J44">
            <v>1</v>
          </cell>
          <cell r="K44">
            <v>1</v>
          </cell>
          <cell r="L44">
            <v>284.02999999999997</v>
          </cell>
          <cell r="M44">
            <v>38546</v>
          </cell>
          <cell r="N44">
            <v>38546</v>
          </cell>
          <cell r="P44">
            <v>38548</v>
          </cell>
          <cell r="Q44">
            <v>-5</v>
          </cell>
          <cell r="R44">
            <v>0</v>
          </cell>
          <cell r="S44">
            <v>-5</v>
          </cell>
          <cell r="T44">
            <v>0</v>
          </cell>
        </row>
        <row r="45">
          <cell r="A45" t="str">
            <v>4500042831</v>
          </cell>
          <cell r="B45" t="str">
            <v>30011562</v>
          </cell>
          <cell r="C45" t="str">
            <v>Overly Hautz Co</v>
          </cell>
          <cell r="D45" t="str">
            <v>00010</v>
          </cell>
          <cell r="E45" t="str">
            <v>CP839481153</v>
          </cell>
          <cell r="F45" t="str">
            <v>BASE-2 SCREW  447T</v>
          </cell>
          <cell r="G45" t="str">
            <v>HKF</v>
          </cell>
          <cell r="H45" t="str">
            <v>E540</v>
          </cell>
          <cell r="I45">
            <v>38548</v>
          </cell>
          <cell r="J45">
            <v>2</v>
          </cell>
          <cell r="K45">
            <v>2</v>
          </cell>
          <cell r="L45">
            <v>137</v>
          </cell>
          <cell r="M45">
            <v>38551</v>
          </cell>
          <cell r="N45">
            <v>38551</v>
          </cell>
          <cell r="P45">
            <v>38551</v>
          </cell>
          <cell r="Q45">
            <v>3</v>
          </cell>
          <cell r="R45">
            <v>0</v>
          </cell>
          <cell r="S45">
            <v>3</v>
          </cell>
          <cell r="T45">
            <v>0</v>
          </cell>
        </row>
        <row r="46">
          <cell r="A46" t="str">
            <v>4500042831</v>
          </cell>
          <cell r="B46" t="str">
            <v>30011562</v>
          </cell>
          <cell r="C46" t="str">
            <v>Overly Hautz Co</v>
          </cell>
          <cell r="D46" t="str">
            <v>00020</v>
          </cell>
          <cell r="E46" t="str">
            <v>CP839481157</v>
          </cell>
          <cell r="F46" t="str">
            <v>BASE-2 SCREW  256T</v>
          </cell>
          <cell r="G46" t="str">
            <v>ZZZ</v>
          </cell>
          <cell r="H46" t="str">
            <v>E540</v>
          </cell>
          <cell r="I46">
            <v>38548</v>
          </cell>
          <cell r="J46">
            <v>2</v>
          </cell>
          <cell r="K46">
            <v>2</v>
          </cell>
          <cell r="L46">
            <v>29.44</v>
          </cell>
          <cell r="M46">
            <v>38551</v>
          </cell>
          <cell r="N46">
            <v>38551</v>
          </cell>
          <cell r="P46">
            <v>38551</v>
          </cell>
          <cell r="Q46">
            <v>3</v>
          </cell>
          <cell r="R46">
            <v>0</v>
          </cell>
          <cell r="S46">
            <v>3</v>
          </cell>
          <cell r="T46">
            <v>0</v>
          </cell>
        </row>
        <row r="47">
          <cell r="A47" t="str">
            <v>4500042831</v>
          </cell>
          <cell r="B47" t="str">
            <v>30011562</v>
          </cell>
          <cell r="C47" t="str">
            <v>Overly Hautz Co</v>
          </cell>
          <cell r="D47" t="str">
            <v>00030</v>
          </cell>
          <cell r="E47" t="str">
            <v>CP839481161</v>
          </cell>
          <cell r="F47" t="str">
            <v>BASE-2 SCREW  326T</v>
          </cell>
          <cell r="G47" t="str">
            <v>ZZZ</v>
          </cell>
          <cell r="H47" t="str">
            <v>E540</v>
          </cell>
          <cell r="I47">
            <v>38548</v>
          </cell>
          <cell r="J47">
            <v>1</v>
          </cell>
          <cell r="K47">
            <v>1</v>
          </cell>
          <cell r="L47">
            <v>42.98</v>
          </cell>
          <cell r="M47">
            <v>38551</v>
          </cell>
          <cell r="N47">
            <v>38551</v>
          </cell>
          <cell r="P47">
            <v>38551</v>
          </cell>
          <cell r="Q47">
            <v>3</v>
          </cell>
          <cell r="R47">
            <v>0</v>
          </cell>
          <cell r="S47">
            <v>3</v>
          </cell>
          <cell r="T47">
            <v>0</v>
          </cell>
        </row>
        <row r="48">
          <cell r="A48" t="str">
            <v>4500043321</v>
          </cell>
          <cell r="B48" t="str">
            <v>30011562</v>
          </cell>
          <cell r="C48" t="str">
            <v>Overly Hautz Co</v>
          </cell>
          <cell r="D48" t="str">
            <v>00010</v>
          </cell>
          <cell r="E48" t="str">
            <v>CP839481150</v>
          </cell>
          <cell r="F48" t="str">
            <v>BASE-2 SCREW  405T</v>
          </cell>
          <cell r="G48" t="str">
            <v>ZZZ</v>
          </cell>
          <cell r="H48" t="str">
            <v>E540</v>
          </cell>
          <cell r="I48">
            <v>38554</v>
          </cell>
          <cell r="J48">
            <v>1</v>
          </cell>
          <cell r="K48">
            <v>1</v>
          </cell>
          <cell r="L48">
            <v>81.099999999999994</v>
          </cell>
          <cell r="M48">
            <v>38558</v>
          </cell>
          <cell r="N48">
            <v>38558</v>
          </cell>
          <cell r="P48">
            <v>38558</v>
          </cell>
          <cell r="Q48">
            <v>4</v>
          </cell>
          <cell r="R48">
            <v>0</v>
          </cell>
          <cell r="S48">
            <v>4</v>
          </cell>
          <cell r="T48">
            <v>0</v>
          </cell>
        </row>
        <row r="49">
          <cell r="A49" t="str">
            <v>4500043321</v>
          </cell>
          <cell r="B49" t="str">
            <v>30011562</v>
          </cell>
          <cell r="C49" t="str">
            <v>Overly Hautz Co</v>
          </cell>
          <cell r="D49" t="str">
            <v>00020</v>
          </cell>
          <cell r="E49" t="str">
            <v>CP839481160</v>
          </cell>
          <cell r="F49" t="str">
            <v>BASE-2 SCREW  324T</v>
          </cell>
          <cell r="G49" t="str">
            <v>ZZZ</v>
          </cell>
          <cell r="H49" t="str">
            <v>E540</v>
          </cell>
          <cell r="I49">
            <v>38554</v>
          </cell>
          <cell r="J49">
            <v>2</v>
          </cell>
          <cell r="K49">
            <v>2</v>
          </cell>
          <cell r="L49">
            <v>42.98</v>
          </cell>
          <cell r="M49">
            <v>38558</v>
          </cell>
          <cell r="N49">
            <v>38558</v>
          </cell>
          <cell r="P49">
            <v>38558</v>
          </cell>
          <cell r="Q49">
            <v>4</v>
          </cell>
          <cell r="R49">
            <v>0</v>
          </cell>
          <cell r="S49">
            <v>4</v>
          </cell>
          <cell r="T49">
            <v>0</v>
          </cell>
        </row>
        <row r="50">
          <cell r="A50" t="str">
            <v>4500043321</v>
          </cell>
          <cell r="B50" t="str">
            <v>30011562</v>
          </cell>
          <cell r="C50" t="str">
            <v>Overly Hautz Co</v>
          </cell>
          <cell r="D50" t="str">
            <v>00030</v>
          </cell>
          <cell r="E50" t="str">
            <v>CP839481161</v>
          </cell>
          <cell r="F50" t="str">
            <v>BASE-2 SCREW  326T</v>
          </cell>
          <cell r="G50" t="str">
            <v>ZZZ</v>
          </cell>
          <cell r="H50" t="str">
            <v>E540</v>
          </cell>
          <cell r="I50">
            <v>38554</v>
          </cell>
          <cell r="J50">
            <v>1</v>
          </cell>
          <cell r="K50">
            <v>1</v>
          </cell>
          <cell r="L50">
            <v>42.98</v>
          </cell>
          <cell r="M50">
            <v>38558</v>
          </cell>
          <cell r="N50">
            <v>38558</v>
          </cell>
          <cell r="P50">
            <v>38558</v>
          </cell>
          <cell r="Q50">
            <v>4</v>
          </cell>
          <cell r="R50">
            <v>0</v>
          </cell>
          <cell r="S50">
            <v>4</v>
          </cell>
          <cell r="T50">
            <v>0</v>
          </cell>
        </row>
        <row r="51">
          <cell r="A51" t="str">
            <v>4500044898</v>
          </cell>
          <cell r="B51" t="str">
            <v>30012073</v>
          </cell>
          <cell r="C51" t="str">
            <v>Parker Solvents Co., Inc</v>
          </cell>
          <cell r="D51" t="str">
            <v>00010</v>
          </cell>
          <cell r="E51" t="str">
            <v>55041221000</v>
          </cell>
          <cell r="F51" t="str">
            <v>THINNER</v>
          </cell>
          <cell r="G51" t="str">
            <v>GBA</v>
          </cell>
          <cell r="H51" t="str">
            <v>E540</v>
          </cell>
          <cell r="I51">
            <v>38554</v>
          </cell>
          <cell r="J51">
            <v>1</v>
          </cell>
          <cell r="K51">
            <v>1</v>
          </cell>
          <cell r="L51">
            <v>80</v>
          </cell>
          <cell r="M51">
            <v>38558</v>
          </cell>
          <cell r="N51">
            <v>38558</v>
          </cell>
          <cell r="P51">
            <v>38558</v>
          </cell>
          <cell r="Q51">
            <v>4</v>
          </cell>
          <cell r="R51">
            <v>0</v>
          </cell>
          <cell r="S51">
            <v>4</v>
          </cell>
          <cell r="T51">
            <v>0</v>
          </cell>
        </row>
        <row r="52">
          <cell r="A52" t="str">
            <v>EP48503</v>
          </cell>
          <cell r="B52" t="str">
            <v>30011571</v>
          </cell>
          <cell r="C52" t="str">
            <v>Roemer Industries,INC.</v>
          </cell>
          <cell r="D52" t="str">
            <v>00001</v>
          </cell>
          <cell r="E52" t="str">
            <v>51524878003</v>
          </cell>
          <cell r="F52" t="str">
            <v>PLATE,UL    SSA BLANKCSA</v>
          </cell>
          <cell r="G52" t="str">
            <v>IHB</v>
          </cell>
          <cell r="H52" t="str">
            <v>E540</v>
          </cell>
          <cell r="I52">
            <v>38553</v>
          </cell>
          <cell r="J52">
            <v>250</v>
          </cell>
          <cell r="K52">
            <v>250</v>
          </cell>
          <cell r="L52">
            <v>1.54</v>
          </cell>
          <cell r="M52">
            <v>38562</v>
          </cell>
          <cell r="Q52">
            <v>-732148</v>
          </cell>
          <cell r="R52">
            <v>0</v>
          </cell>
          <cell r="S52">
            <v>9</v>
          </cell>
          <cell r="T52">
            <v>0</v>
          </cell>
        </row>
        <row r="53">
          <cell r="A53" t="str">
            <v>EP48503</v>
          </cell>
          <cell r="B53" t="str">
            <v>30011571</v>
          </cell>
          <cell r="C53" t="str">
            <v>Roemer Industries,INC.</v>
          </cell>
          <cell r="D53" t="str">
            <v>00002</v>
          </cell>
          <cell r="E53" t="str">
            <v>51524866002</v>
          </cell>
          <cell r="F53" t="str">
            <v>PLATE,UL 0674-23221</v>
          </cell>
          <cell r="G53" t="str">
            <v>IHB</v>
          </cell>
          <cell r="H53" t="str">
            <v>E540</v>
          </cell>
          <cell r="I53">
            <v>38553</v>
          </cell>
          <cell r="J53">
            <v>250</v>
          </cell>
          <cell r="K53">
            <v>250</v>
          </cell>
          <cell r="L53">
            <v>1.54</v>
          </cell>
          <cell r="M53">
            <v>38562</v>
          </cell>
          <cell r="Q53">
            <v>-732148</v>
          </cell>
          <cell r="R53">
            <v>0</v>
          </cell>
          <cell r="S53">
            <v>9</v>
          </cell>
          <cell r="T53">
            <v>0</v>
          </cell>
        </row>
        <row r="54">
          <cell r="A54" t="str">
            <v>EP48503</v>
          </cell>
          <cell r="B54" t="str">
            <v>30011571</v>
          </cell>
          <cell r="C54" t="str">
            <v>Roemer Industries,INC.</v>
          </cell>
          <cell r="D54" t="str">
            <v>00003</v>
          </cell>
          <cell r="E54" t="str">
            <v>51524879003</v>
          </cell>
          <cell r="F54" t="str">
            <v>PLATE,UL  S SSA BLANK CSA</v>
          </cell>
          <cell r="G54" t="str">
            <v>IHB</v>
          </cell>
          <cell r="H54" t="str">
            <v>E540</v>
          </cell>
          <cell r="I54">
            <v>38553</v>
          </cell>
          <cell r="J54">
            <v>250</v>
          </cell>
          <cell r="K54">
            <v>250</v>
          </cell>
          <cell r="L54">
            <v>1.54</v>
          </cell>
          <cell r="M54">
            <v>38562</v>
          </cell>
          <cell r="Q54">
            <v>-732148</v>
          </cell>
          <cell r="R54">
            <v>0</v>
          </cell>
          <cell r="S54">
            <v>9</v>
          </cell>
          <cell r="T54">
            <v>0</v>
          </cell>
        </row>
        <row r="55">
          <cell r="A55" t="str">
            <v>EP48503</v>
          </cell>
          <cell r="B55" t="str">
            <v>30011571</v>
          </cell>
          <cell r="C55" t="str">
            <v>Roemer Industries,INC.</v>
          </cell>
          <cell r="D55" t="str">
            <v>00004</v>
          </cell>
          <cell r="E55" t="str">
            <v>51521673002</v>
          </cell>
          <cell r="F55" t="str">
            <v>PLATE,UL 0674-22232</v>
          </cell>
          <cell r="G55" t="str">
            <v>IHB</v>
          </cell>
          <cell r="H55" t="str">
            <v>E540</v>
          </cell>
          <cell r="I55">
            <v>38554</v>
          </cell>
          <cell r="J55">
            <v>250</v>
          </cell>
          <cell r="K55">
            <v>250</v>
          </cell>
          <cell r="L55">
            <v>1.54</v>
          </cell>
          <cell r="M55">
            <v>38562</v>
          </cell>
          <cell r="Q55">
            <v>-732149</v>
          </cell>
          <cell r="R55">
            <v>0</v>
          </cell>
          <cell r="S55">
            <v>8</v>
          </cell>
          <cell r="T55">
            <v>0</v>
          </cell>
        </row>
        <row r="56">
          <cell r="A56" t="str">
            <v>4500047107</v>
          </cell>
          <cell r="B56" t="str">
            <v>30000406</v>
          </cell>
          <cell r="C56" t="str">
            <v>SBC</v>
          </cell>
          <cell r="D56" t="str">
            <v>00010</v>
          </cell>
          <cell r="E56"/>
          <cell r="F56" t="str">
            <v>SBC yellow pages</v>
          </cell>
          <cell r="G56" t="str">
            <v>???</v>
          </cell>
          <cell r="H56" t="str">
            <v>E540</v>
          </cell>
          <cell r="I56">
            <v>38561</v>
          </cell>
          <cell r="J56">
            <v>1</v>
          </cell>
          <cell r="K56">
            <v>12</v>
          </cell>
          <cell r="L56">
            <v>35</v>
          </cell>
          <cell r="M56">
            <v>38927</v>
          </cell>
          <cell r="N56">
            <v>38927</v>
          </cell>
          <cell r="P56">
            <v>38927</v>
          </cell>
          <cell r="Q56">
            <v>366</v>
          </cell>
          <cell r="R56">
            <v>0</v>
          </cell>
          <cell r="S56">
            <v>366</v>
          </cell>
          <cell r="T56">
            <v>0</v>
          </cell>
        </row>
        <row r="57">
          <cell r="A57" t="str">
            <v>EP48499</v>
          </cell>
          <cell r="B57" t="str">
            <v>30012229</v>
          </cell>
          <cell r="C57" t="str">
            <v>Sherwin-Williams</v>
          </cell>
          <cell r="D57" t="str">
            <v>00001</v>
          </cell>
          <cell r="E57" t="str">
            <v>51517781002</v>
          </cell>
          <cell r="F57" t="str">
            <v>PAINT,BLUE TOUCHUP,MEXICO</v>
          </cell>
          <cell r="G57" t="str">
            <v>GDB</v>
          </cell>
          <cell r="H57" t="str">
            <v>E540</v>
          </cell>
          <cell r="I57">
            <v>38546</v>
          </cell>
          <cell r="J57">
            <v>480</v>
          </cell>
          <cell r="K57">
            <v>500</v>
          </cell>
          <cell r="L57">
            <v>5.19</v>
          </cell>
          <cell r="M57">
            <v>38553</v>
          </cell>
          <cell r="Q57">
            <v>-732141</v>
          </cell>
          <cell r="R57">
            <v>0</v>
          </cell>
          <cell r="S57">
            <v>7</v>
          </cell>
          <cell r="T57">
            <v>0</v>
          </cell>
        </row>
        <row r="58">
          <cell r="A58" t="str">
            <v>EE52004</v>
          </cell>
          <cell r="B58" t="str">
            <v>10006455</v>
          </cell>
          <cell r="C58" t="str">
            <v>SIEMENS AG</v>
          </cell>
          <cell r="D58" t="str">
            <v>00001</v>
          </cell>
          <cell r="E58" t="str">
            <v>TYZ:CUSTOMIEC</v>
          </cell>
          <cell r="F58" t="str">
            <v>Custom motor-IEC</v>
          </cell>
          <cell r="G58" t="str">
            <v>KBA</v>
          </cell>
          <cell r="H58" t="str">
            <v>E540</v>
          </cell>
          <cell r="I58">
            <v>38553</v>
          </cell>
          <cell r="J58">
            <v>4</v>
          </cell>
          <cell r="K58">
            <v>4</v>
          </cell>
          <cell r="L58">
            <v>15104</v>
          </cell>
          <cell r="M58">
            <v>38586</v>
          </cell>
          <cell r="P58">
            <v>38586</v>
          </cell>
          <cell r="Q58">
            <v>-732148</v>
          </cell>
          <cell r="R58">
            <v>0</v>
          </cell>
          <cell r="S58">
            <v>33</v>
          </cell>
          <cell r="T58">
            <v>0</v>
          </cell>
        </row>
        <row r="59">
          <cell r="A59" t="str">
            <v>EE52061</v>
          </cell>
          <cell r="B59" t="str">
            <v>10004113</v>
          </cell>
          <cell r="C59" t="str">
            <v>SIEMENS AG</v>
          </cell>
          <cell r="D59" t="str">
            <v>00001</v>
          </cell>
          <cell r="E59" t="str">
            <v>TYZ:CUSTOMIEC</v>
          </cell>
          <cell r="F59" t="str">
            <v>Custom motor-IEC</v>
          </cell>
          <cell r="G59" t="str">
            <v>KBA</v>
          </cell>
          <cell r="H59" t="str">
            <v>E540</v>
          </cell>
          <cell r="I59">
            <v>38561</v>
          </cell>
          <cell r="J59">
            <v>1</v>
          </cell>
          <cell r="K59">
            <v>1</v>
          </cell>
          <cell r="L59">
            <v>485.02</v>
          </cell>
          <cell r="M59">
            <v>38539</v>
          </cell>
          <cell r="P59">
            <v>38547</v>
          </cell>
          <cell r="Q59">
            <v>-732156</v>
          </cell>
          <cell r="R59">
            <v>0</v>
          </cell>
          <cell r="S59">
            <v>-22</v>
          </cell>
          <cell r="T59">
            <v>0</v>
          </cell>
        </row>
        <row r="60">
          <cell r="A60" t="str">
            <v>EE52069</v>
          </cell>
          <cell r="B60" t="str">
            <v>10004113</v>
          </cell>
          <cell r="C60" t="str">
            <v>SIEMENS AG</v>
          </cell>
          <cell r="D60" t="str">
            <v>00001</v>
          </cell>
          <cell r="E60" t="str">
            <v>TYZ:CUSTOMIEC</v>
          </cell>
          <cell r="F60" t="str">
            <v>Custom motor-IEC</v>
          </cell>
          <cell r="G60" t="str">
            <v>KBA</v>
          </cell>
          <cell r="H60" t="str">
            <v>E540</v>
          </cell>
          <cell r="I60">
            <v>38561</v>
          </cell>
          <cell r="J60">
            <v>1</v>
          </cell>
          <cell r="K60">
            <v>1</v>
          </cell>
          <cell r="L60">
            <v>435.17</v>
          </cell>
          <cell r="M60">
            <v>38589</v>
          </cell>
          <cell r="P60">
            <v>38558</v>
          </cell>
          <cell r="Q60">
            <v>-732156</v>
          </cell>
          <cell r="R60">
            <v>0</v>
          </cell>
          <cell r="S60">
            <v>28</v>
          </cell>
          <cell r="T60">
            <v>0</v>
          </cell>
        </row>
        <row r="61">
          <cell r="A61" t="str">
            <v>EE52078</v>
          </cell>
          <cell r="B61" t="str">
            <v>10006455</v>
          </cell>
          <cell r="C61" t="str">
            <v>SIEMENS AG</v>
          </cell>
          <cell r="D61" t="str">
            <v>00001</v>
          </cell>
          <cell r="E61" t="str">
            <v>TYZ:CUSTOMIEC</v>
          </cell>
          <cell r="F61" t="str">
            <v>Custom motor-IEC</v>
          </cell>
          <cell r="G61" t="str">
            <v>KBA</v>
          </cell>
          <cell r="H61" t="str">
            <v>E540</v>
          </cell>
          <cell r="I61">
            <v>38552</v>
          </cell>
          <cell r="J61">
            <v>1</v>
          </cell>
          <cell r="K61">
            <v>1</v>
          </cell>
          <cell r="L61">
            <v>350.07</v>
          </cell>
          <cell r="M61">
            <v>38538</v>
          </cell>
          <cell r="P61">
            <v>38547</v>
          </cell>
          <cell r="Q61">
            <v>-732147</v>
          </cell>
          <cell r="R61">
            <v>0</v>
          </cell>
          <cell r="S61">
            <v>-14</v>
          </cell>
          <cell r="T61">
            <v>0</v>
          </cell>
        </row>
        <row r="62">
          <cell r="A62" t="str">
            <v>EE52082</v>
          </cell>
          <cell r="B62" t="str">
            <v>10004113</v>
          </cell>
          <cell r="C62" t="str">
            <v>SIEMENS AG</v>
          </cell>
          <cell r="D62" t="str">
            <v>00001</v>
          </cell>
          <cell r="E62" t="str">
            <v>TYZ:CUSTOMIEC</v>
          </cell>
          <cell r="F62" t="str">
            <v>Custom motor-IEC</v>
          </cell>
          <cell r="G62" t="str">
            <v>KBA</v>
          </cell>
          <cell r="H62" t="str">
            <v>E540</v>
          </cell>
          <cell r="I62">
            <v>38561</v>
          </cell>
          <cell r="J62">
            <v>1</v>
          </cell>
          <cell r="K62">
            <v>1</v>
          </cell>
          <cell r="L62">
            <v>544.67999999999995</v>
          </cell>
          <cell r="M62">
            <v>38558</v>
          </cell>
          <cell r="N62">
            <v>38558</v>
          </cell>
          <cell r="P62">
            <v>38558</v>
          </cell>
          <cell r="Q62">
            <v>-3</v>
          </cell>
          <cell r="R62">
            <v>0</v>
          </cell>
          <cell r="S62">
            <v>-3</v>
          </cell>
          <cell r="T62">
            <v>0</v>
          </cell>
        </row>
        <row r="63">
          <cell r="A63" t="str">
            <v>EE52082</v>
          </cell>
          <cell r="B63" t="str">
            <v>10004113</v>
          </cell>
          <cell r="C63" t="str">
            <v>SIEMENS AG</v>
          </cell>
          <cell r="D63" t="str">
            <v>00011</v>
          </cell>
          <cell r="E63" t="str">
            <v>TYZ:CUSTOMIEC</v>
          </cell>
          <cell r="F63" t="str">
            <v>Custom motor-IEC</v>
          </cell>
          <cell r="G63" t="str">
            <v>KBA</v>
          </cell>
          <cell r="H63" t="str">
            <v>E540</v>
          </cell>
          <cell r="I63">
            <v>38561</v>
          </cell>
          <cell r="J63">
            <v>1</v>
          </cell>
          <cell r="K63">
            <v>1</v>
          </cell>
          <cell r="L63">
            <v>544.67999999999995</v>
          </cell>
          <cell r="M63">
            <v>38558</v>
          </cell>
          <cell r="N63">
            <v>38558</v>
          </cell>
          <cell r="P63">
            <v>38558</v>
          </cell>
          <cell r="Q63">
            <v>-3</v>
          </cell>
          <cell r="R63">
            <v>0</v>
          </cell>
          <cell r="S63">
            <v>-3</v>
          </cell>
          <cell r="T63">
            <v>0</v>
          </cell>
        </row>
        <row r="64">
          <cell r="A64" t="str">
            <v>EE52087</v>
          </cell>
          <cell r="B64" t="str">
            <v>10004113</v>
          </cell>
          <cell r="C64" t="str">
            <v>SIEMENS AG</v>
          </cell>
          <cell r="D64" t="str">
            <v>00001</v>
          </cell>
          <cell r="E64" t="str">
            <v>TYZ:CUSTOMIEC</v>
          </cell>
          <cell r="F64" t="str">
            <v>Custom motor-IEC</v>
          </cell>
          <cell r="G64" t="str">
            <v>KBA</v>
          </cell>
          <cell r="H64" t="str">
            <v>E540</v>
          </cell>
          <cell r="I64">
            <v>38561</v>
          </cell>
          <cell r="J64">
            <v>2</v>
          </cell>
          <cell r="K64">
            <v>2</v>
          </cell>
          <cell r="L64">
            <v>262.47000000000003</v>
          </cell>
          <cell r="M64">
            <v>38548</v>
          </cell>
          <cell r="P64">
            <v>38548</v>
          </cell>
          <cell r="Q64">
            <v>-732156</v>
          </cell>
          <cell r="R64">
            <v>0</v>
          </cell>
          <cell r="S64">
            <v>-13</v>
          </cell>
          <cell r="T64">
            <v>0</v>
          </cell>
        </row>
        <row r="65">
          <cell r="A65" t="str">
            <v>EE52090</v>
          </cell>
          <cell r="B65" t="str">
            <v>10004113</v>
          </cell>
          <cell r="C65" t="str">
            <v>SIEMENS AG</v>
          </cell>
          <cell r="D65" t="str">
            <v>00001</v>
          </cell>
          <cell r="E65" t="str">
            <v>TYZ:CUSTOMIEC</v>
          </cell>
          <cell r="F65" t="str">
            <v>Custom motor-IEC</v>
          </cell>
          <cell r="G65" t="str">
            <v>KBA</v>
          </cell>
          <cell r="H65" t="str">
            <v>E540</v>
          </cell>
          <cell r="I65">
            <v>38561</v>
          </cell>
          <cell r="J65">
            <v>1</v>
          </cell>
          <cell r="K65">
            <v>1</v>
          </cell>
          <cell r="L65">
            <v>972.57</v>
          </cell>
          <cell r="M65">
            <v>38559</v>
          </cell>
          <cell r="P65">
            <v>38559</v>
          </cell>
          <cell r="Q65">
            <v>-732156</v>
          </cell>
          <cell r="R65">
            <v>0</v>
          </cell>
          <cell r="S65">
            <v>-2</v>
          </cell>
          <cell r="T65">
            <v>0</v>
          </cell>
        </row>
        <row r="66">
          <cell r="A66" t="str">
            <v>EE52090</v>
          </cell>
          <cell r="B66" t="str">
            <v>10004113</v>
          </cell>
          <cell r="C66" t="str">
            <v>SIEMENS AG</v>
          </cell>
          <cell r="D66" t="str">
            <v>00002</v>
          </cell>
          <cell r="E66" t="str">
            <v>TYZ:CUSTOMIEC</v>
          </cell>
          <cell r="F66" t="str">
            <v>Custom motor-IEC</v>
          </cell>
          <cell r="G66" t="str">
            <v>KBA</v>
          </cell>
          <cell r="H66" t="str">
            <v>E540</v>
          </cell>
          <cell r="I66">
            <v>38561</v>
          </cell>
          <cell r="J66">
            <v>2</v>
          </cell>
          <cell r="K66">
            <v>2</v>
          </cell>
          <cell r="L66">
            <v>1447.77</v>
          </cell>
          <cell r="M66">
            <v>38559</v>
          </cell>
          <cell r="P66">
            <v>38559</v>
          </cell>
          <cell r="Q66">
            <v>-732156</v>
          </cell>
          <cell r="R66">
            <v>0</v>
          </cell>
          <cell r="S66">
            <v>-2</v>
          </cell>
          <cell r="T66">
            <v>0</v>
          </cell>
        </row>
        <row r="67">
          <cell r="A67" t="str">
            <v>EE52092</v>
          </cell>
          <cell r="B67" t="str">
            <v>10004113</v>
          </cell>
          <cell r="C67" t="str">
            <v>SIEMENS AG</v>
          </cell>
          <cell r="D67" t="str">
            <v>00001</v>
          </cell>
          <cell r="E67" t="str">
            <v>TYZ:CUSTOMIEC</v>
          </cell>
          <cell r="F67" t="str">
            <v>Custom motor-IEC</v>
          </cell>
          <cell r="G67" t="str">
            <v>KBA</v>
          </cell>
          <cell r="H67" t="str">
            <v>E540</v>
          </cell>
          <cell r="I67">
            <v>38555</v>
          </cell>
          <cell r="J67">
            <v>6</v>
          </cell>
          <cell r="K67">
            <v>6</v>
          </cell>
          <cell r="L67">
            <v>791.18</v>
          </cell>
          <cell r="M67">
            <v>38558</v>
          </cell>
          <cell r="P67">
            <v>38561</v>
          </cell>
          <cell r="Q67">
            <v>-732150</v>
          </cell>
          <cell r="R67">
            <v>0</v>
          </cell>
          <cell r="S67">
            <v>3</v>
          </cell>
          <cell r="T67">
            <v>0</v>
          </cell>
        </row>
        <row r="68">
          <cell r="A68" t="str">
            <v>EE52096</v>
          </cell>
          <cell r="B68" t="str">
            <v>10004113</v>
          </cell>
          <cell r="C68" t="str">
            <v>SIEMENS AG</v>
          </cell>
          <cell r="D68" t="str">
            <v>00001</v>
          </cell>
          <cell r="E68" t="str">
            <v>TYZ:CUSTOMIEC</v>
          </cell>
          <cell r="F68" t="str">
            <v>Custom motor-IEC</v>
          </cell>
          <cell r="G68" t="str">
            <v>KBA</v>
          </cell>
          <cell r="H68" t="str">
            <v>E540</v>
          </cell>
          <cell r="I68">
            <v>38561</v>
          </cell>
          <cell r="J68">
            <v>1</v>
          </cell>
          <cell r="K68">
            <v>1</v>
          </cell>
          <cell r="L68">
            <v>474.34</v>
          </cell>
          <cell r="M68">
            <v>38589</v>
          </cell>
          <cell r="P68">
            <v>38601</v>
          </cell>
          <cell r="Q68">
            <v>-732156</v>
          </cell>
          <cell r="R68">
            <v>0</v>
          </cell>
          <cell r="S68">
            <v>28</v>
          </cell>
          <cell r="T68">
            <v>0</v>
          </cell>
        </row>
        <row r="69">
          <cell r="A69" t="str">
            <v>EE52096</v>
          </cell>
          <cell r="B69" t="str">
            <v>10004113</v>
          </cell>
          <cell r="C69" t="str">
            <v>SIEMENS AG</v>
          </cell>
          <cell r="D69" t="str">
            <v>00002</v>
          </cell>
          <cell r="E69" t="str">
            <v>TYZ:CUSTOMIEC</v>
          </cell>
          <cell r="F69" t="str">
            <v>Custom motor-IEC</v>
          </cell>
          <cell r="G69" t="str">
            <v>KBA</v>
          </cell>
          <cell r="H69" t="str">
            <v>E540</v>
          </cell>
          <cell r="I69">
            <v>38561</v>
          </cell>
          <cell r="J69">
            <v>1</v>
          </cell>
          <cell r="K69">
            <v>1</v>
          </cell>
          <cell r="L69">
            <v>474.34</v>
          </cell>
          <cell r="M69">
            <v>38589</v>
          </cell>
          <cell r="P69">
            <v>38601</v>
          </cell>
          <cell r="Q69">
            <v>-732156</v>
          </cell>
          <cell r="R69">
            <v>0</v>
          </cell>
          <cell r="S69">
            <v>28</v>
          </cell>
          <cell r="T69">
            <v>0</v>
          </cell>
        </row>
        <row r="70">
          <cell r="A70" t="str">
            <v>EE52097</v>
          </cell>
          <cell r="B70" t="str">
            <v>10004113</v>
          </cell>
          <cell r="C70" t="str">
            <v>SIEMENS AG</v>
          </cell>
          <cell r="D70" t="str">
            <v>00001</v>
          </cell>
          <cell r="E70" t="str">
            <v>TYZ:CUSTOMIEC</v>
          </cell>
          <cell r="F70" t="str">
            <v>Custom motor-IEC</v>
          </cell>
          <cell r="G70" t="str">
            <v>KBA</v>
          </cell>
          <cell r="H70" t="str">
            <v>E540</v>
          </cell>
          <cell r="I70">
            <v>38561</v>
          </cell>
          <cell r="J70">
            <v>1</v>
          </cell>
          <cell r="K70">
            <v>1</v>
          </cell>
          <cell r="L70">
            <v>95.81</v>
          </cell>
          <cell r="M70">
            <v>38567</v>
          </cell>
          <cell r="P70">
            <v>38567</v>
          </cell>
          <cell r="Q70">
            <v>-732156</v>
          </cell>
          <cell r="R70">
            <v>0</v>
          </cell>
          <cell r="S70">
            <v>6</v>
          </cell>
          <cell r="T70">
            <v>0</v>
          </cell>
        </row>
        <row r="71">
          <cell r="A71" t="str">
            <v>EE52103</v>
          </cell>
          <cell r="B71" t="str">
            <v>10004113</v>
          </cell>
          <cell r="C71" t="str">
            <v>SIEMENS AG</v>
          </cell>
          <cell r="D71" t="str">
            <v>00001</v>
          </cell>
          <cell r="E71" t="str">
            <v>TYZ:CUSTOMIEC</v>
          </cell>
          <cell r="F71" t="str">
            <v>Custom motor-IEC</v>
          </cell>
          <cell r="G71" t="str">
            <v>KBA</v>
          </cell>
          <cell r="H71" t="str">
            <v>E540</v>
          </cell>
          <cell r="I71">
            <v>38561</v>
          </cell>
          <cell r="J71">
            <v>5</v>
          </cell>
          <cell r="K71">
            <v>5</v>
          </cell>
          <cell r="L71">
            <v>119.7</v>
          </cell>
          <cell r="M71">
            <v>38581</v>
          </cell>
          <cell r="P71">
            <v>38562</v>
          </cell>
          <cell r="Q71">
            <v>-732156</v>
          </cell>
          <cell r="R71">
            <v>0</v>
          </cell>
          <cell r="S71">
            <v>20</v>
          </cell>
          <cell r="T71">
            <v>0</v>
          </cell>
        </row>
        <row r="72">
          <cell r="A72" t="str">
            <v>EE52104</v>
          </cell>
          <cell r="B72" t="str">
            <v>10004113</v>
          </cell>
          <cell r="C72" t="str">
            <v>SIEMENS AG</v>
          </cell>
          <cell r="D72" t="str">
            <v>00001</v>
          </cell>
          <cell r="E72" t="str">
            <v>TYZ:CUSTOMIEC</v>
          </cell>
          <cell r="F72" t="str">
            <v>Custom motor-IEC</v>
          </cell>
          <cell r="G72" t="str">
            <v>KBA</v>
          </cell>
          <cell r="H72" t="str">
            <v>E540</v>
          </cell>
          <cell r="I72">
            <v>38561</v>
          </cell>
          <cell r="J72">
            <v>1</v>
          </cell>
          <cell r="K72">
            <v>1</v>
          </cell>
          <cell r="L72">
            <v>125.16</v>
          </cell>
          <cell r="M72">
            <v>38559</v>
          </cell>
          <cell r="P72">
            <v>38559</v>
          </cell>
          <cell r="Q72">
            <v>-732156</v>
          </cell>
          <cell r="R72">
            <v>0</v>
          </cell>
          <cell r="S72">
            <v>-2</v>
          </cell>
          <cell r="T72">
            <v>0</v>
          </cell>
        </row>
        <row r="73">
          <cell r="A73" t="str">
            <v>EE52104</v>
          </cell>
          <cell r="B73" t="str">
            <v>10004113</v>
          </cell>
          <cell r="C73" t="str">
            <v>SIEMENS AG</v>
          </cell>
          <cell r="D73" t="str">
            <v>00002</v>
          </cell>
          <cell r="E73" t="str">
            <v>TYZ:CUSTOMIEC</v>
          </cell>
          <cell r="F73" t="str">
            <v>Custom motor-IEC</v>
          </cell>
          <cell r="G73" t="str">
            <v>KBA</v>
          </cell>
          <cell r="H73" t="str">
            <v>E540</v>
          </cell>
          <cell r="I73">
            <v>38561</v>
          </cell>
          <cell r="J73">
            <v>1</v>
          </cell>
          <cell r="K73">
            <v>1</v>
          </cell>
          <cell r="L73">
            <v>193.3</v>
          </cell>
          <cell r="M73">
            <v>38559</v>
          </cell>
          <cell r="P73">
            <v>38559</v>
          </cell>
          <cell r="Q73">
            <v>-732156</v>
          </cell>
          <cell r="R73">
            <v>0</v>
          </cell>
          <cell r="S73">
            <v>-2</v>
          </cell>
          <cell r="T73">
            <v>0</v>
          </cell>
        </row>
        <row r="74">
          <cell r="A74" t="str">
            <v>EE52104</v>
          </cell>
          <cell r="B74" t="str">
            <v>10004113</v>
          </cell>
          <cell r="C74" t="str">
            <v>SIEMENS AG</v>
          </cell>
          <cell r="D74" t="str">
            <v>00003</v>
          </cell>
          <cell r="E74" t="str">
            <v>TYZ:CUSTOMIEC</v>
          </cell>
          <cell r="F74" t="str">
            <v>Custom motor-IEC</v>
          </cell>
          <cell r="G74" t="str">
            <v>KBA</v>
          </cell>
          <cell r="H74" t="str">
            <v>E540</v>
          </cell>
          <cell r="I74">
            <v>38561</v>
          </cell>
          <cell r="J74">
            <v>1</v>
          </cell>
          <cell r="K74">
            <v>1</v>
          </cell>
          <cell r="L74">
            <v>239.38</v>
          </cell>
          <cell r="M74">
            <v>38559</v>
          </cell>
          <cell r="P74">
            <v>38559</v>
          </cell>
          <cell r="Q74">
            <v>-732156</v>
          </cell>
          <cell r="R74">
            <v>0</v>
          </cell>
          <cell r="S74">
            <v>-2</v>
          </cell>
          <cell r="T74">
            <v>0</v>
          </cell>
        </row>
        <row r="75">
          <cell r="A75" t="str">
            <v>EE52104</v>
          </cell>
          <cell r="B75" t="str">
            <v>10004113</v>
          </cell>
          <cell r="C75" t="str">
            <v>SIEMENS AG</v>
          </cell>
          <cell r="D75" t="str">
            <v>00004</v>
          </cell>
          <cell r="E75" t="str">
            <v>TYZ:CUSTOMIEC</v>
          </cell>
          <cell r="F75" t="str">
            <v>Custom motor-IEC</v>
          </cell>
          <cell r="G75" t="str">
            <v>KBA</v>
          </cell>
          <cell r="H75" t="str">
            <v>E540</v>
          </cell>
          <cell r="I75">
            <v>38561</v>
          </cell>
          <cell r="J75">
            <v>1</v>
          </cell>
          <cell r="K75">
            <v>1</v>
          </cell>
          <cell r="L75">
            <v>186.3</v>
          </cell>
          <cell r="M75">
            <v>38559</v>
          </cell>
          <cell r="P75">
            <v>38559</v>
          </cell>
          <cell r="Q75">
            <v>-732156</v>
          </cell>
          <cell r="R75">
            <v>0</v>
          </cell>
          <cell r="S75">
            <v>-2</v>
          </cell>
          <cell r="T75">
            <v>0</v>
          </cell>
        </row>
        <row r="76">
          <cell r="A76" t="str">
            <v>EE52107</v>
          </cell>
          <cell r="B76" t="str">
            <v>10004113</v>
          </cell>
          <cell r="C76" t="str">
            <v>SIEMENS AG</v>
          </cell>
          <cell r="D76" t="str">
            <v>00001</v>
          </cell>
          <cell r="E76" t="str">
            <v>TYZ:CUSTOMIEC</v>
          </cell>
          <cell r="F76" t="str">
            <v>Custom motor-IEC</v>
          </cell>
          <cell r="G76" t="str">
            <v>KBA</v>
          </cell>
          <cell r="H76" t="str">
            <v>E540</v>
          </cell>
          <cell r="I76">
            <v>38548</v>
          </cell>
          <cell r="J76">
            <v>4</v>
          </cell>
          <cell r="K76">
            <v>4</v>
          </cell>
          <cell r="L76">
            <v>1434.9</v>
          </cell>
          <cell r="M76">
            <v>38544</v>
          </cell>
          <cell r="P76">
            <v>38551</v>
          </cell>
          <cell r="Q76">
            <v>-732143</v>
          </cell>
          <cell r="R76">
            <v>0</v>
          </cell>
          <cell r="S76">
            <v>-4</v>
          </cell>
          <cell r="T76">
            <v>0</v>
          </cell>
        </row>
        <row r="77">
          <cell r="A77" t="str">
            <v>EE52108</v>
          </cell>
          <cell r="B77" t="str">
            <v>10004113</v>
          </cell>
          <cell r="C77" t="str">
            <v>SIEMENS AG</v>
          </cell>
          <cell r="D77" t="str">
            <v>00001</v>
          </cell>
          <cell r="E77" t="str">
            <v>TYZ:CUSTOMIEC</v>
          </cell>
          <cell r="F77" t="str">
            <v>Custom motor-IEC</v>
          </cell>
          <cell r="G77" t="str">
            <v>KBA</v>
          </cell>
          <cell r="H77" t="str">
            <v>E540</v>
          </cell>
          <cell r="I77">
            <v>38548</v>
          </cell>
          <cell r="J77">
            <v>4</v>
          </cell>
          <cell r="K77">
            <v>4</v>
          </cell>
          <cell r="L77">
            <v>1434.9</v>
          </cell>
          <cell r="M77">
            <v>38544</v>
          </cell>
          <cell r="P77">
            <v>38559</v>
          </cell>
          <cell r="Q77">
            <v>-732143</v>
          </cell>
          <cell r="R77">
            <v>0</v>
          </cell>
          <cell r="S77">
            <v>-4</v>
          </cell>
          <cell r="T77">
            <v>0</v>
          </cell>
        </row>
        <row r="78">
          <cell r="A78" t="str">
            <v>EE52111</v>
          </cell>
          <cell r="B78" t="str">
            <v>10004113</v>
          </cell>
          <cell r="C78" t="str">
            <v>SIEMENS AG</v>
          </cell>
          <cell r="D78" t="str">
            <v>00001</v>
          </cell>
          <cell r="E78" t="str">
            <v>TYZ:CUSTOMIEC</v>
          </cell>
          <cell r="F78" t="str">
            <v>Custom motor-IEC</v>
          </cell>
          <cell r="G78" t="str">
            <v>KBA</v>
          </cell>
          <cell r="H78" t="str">
            <v>E540</v>
          </cell>
          <cell r="I78">
            <v>38548</v>
          </cell>
          <cell r="J78">
            <v>1</v>
          </cell>
          <cell r="K78">
            <v>1</v>
          </cell>
          <cell r="L78">
            <v>356.12</v>
          </cell>
          <cell r="M78">
            <v>38589</v>
          </cell>
          <cell r="P78">
            <v>38601</v>
          </cell>
          <cell r="Q78">
            <v>-732143</v>
          </cell>
          <cell r="R78">
            <v>0</v>
          </cell>
          <cell r="S78">
            <v>41</v>
          </cell>
          <cell r="T78">
            <v>0</v>
          </cell>
        </row>
        <row r="79">
          <cell r="A79" t="str">
            <v>EE52113</v>
          </cell>
          <cell r="B79" t="str">
            <v>10004113</v>
          </cell>
          <cell r="C79" t="str">
            <v>SIEMENS AG</v>
          </cell>
          <cell r="D79" t="str">
            <v>00001</v>
          </cell>
          <cell r="E79" t="str">
            <v>TYZ:CUSTOMIEC</v>
          </cell>
          <cell r="F79" t="str">
            <v>Custom motor-IEC</v>
          </cell>
          <cell r="G79" t="str">
            <v>KBA</v>
          </cell>
          <cell r="H79" t="str">
            <v>E540</v>
          </cell>
          <cell r="I79">
            <v>38561</v>
          </cell>
          <cell r="J79">
            <v>2</v>
          </cell>
          <cell r="K79">
            <v>2</v>
          </cell>
          <cell r="L79">
            <v>271.42</v>
          </cell>
          <cell r="M79">
            <v>38569</v>
          </cell>
          <cell r="P79">
            <v>38569</v>
          </cell>
          <cell r="Q79">
            <v>-732156</v>
          </cell>
          <cell r="R79">
            <v>0</v>
          </cell>
          <cell r="S79">
            <v>8</v>
          </cell>
          <cell r="T79">
            <v>0</v>
          </cell>
        </row>
        <row r="80">
          <cell r="A80" t="str">
            <v>EE52114</v>
          </cell>
          <cell r="B80" t="str">
            <v>10004113</v>
          </cell>
          <cell r="C80" t="str">
            <v>SIEMENS AG</v>
          </cell>
          <cell r="D80" t="str">
            <v>00001</v>
          </cell>
          <cell r="E80" t="str">
            <v>TYZ:CUSTOMIEC</v>
          </cell>
          <cell r="F80" t="str">
            <v>Custom motor-IEC</v>
          </cell>
          <cell r="G80" t="str">
            <v>KBA</v>
          </cell>
          <cell r="H80" t="str">
            <v>E540</v>
          </cell>
          <cell r="I80">
            <v>38561</v>
          </cell>
          <cell r="J80">
            <v>1</v>
          </cell>
          <cell r="K80">
            <v>1</v>
          </cell>
          <cell r="L80">
            <v>8.1999999999999993</v>
          </cell>
          <cell r="M80">
            <v>38562</v>
          </cell>
          <cell r="P80">
            <v>38562</v>
          </cell>
          <cell r="Q80">
            <v>-732156</v>
          </cell>
          <cell r="R80">
            <v>0</v>
          </cell>
          <cell r="S80">
            <v>1</v>
          </cell>
          <cell r="T80">
            <v>0</v>
          </cell>
        </row>
        <row r="81">
          <cell r="A81" t="str">
            <v>EE52116</v>
          </cell>
          <cell r="B81" t="str">
            <v>10004113</v>
          </cell>
          <cell r="C81" t="str">
            <v>SIEMENS AG</v>
          </cell>
          <cell r="D81" t="str">
            <v>00001</v>
          </cell>
          <cell r="E81" t="str">
            <v>TYZ:CUSTOMIEC</v>
          </cell>
          <cell r="F81" t="str">
            <v>Custom motor-IEC</v>
          </cell>
          <cell r="G81" t="str">
            <v>KBA</v>
          </cell>
          <cell r="H81" t="str">
            <v>E540</v>
          </cell>
          <cell r="I81">
            <v>38561</v>
          </cell>
          <cell r="J81">
            <v>1</v>
          </cell>
          <cell r="K81">
            <v>1</v>
          </cell>
          <cell r="L81">
            <v>178.08</v>
          </cell>
          <cell r="M81">
            <v>38583</v>
          </cell>
          <cell r="P81">
            <v>38575</v>
          </cell>
          <cell r="Q81">
            <v>-732156</v>
          </cell>
          <cell r="R81">
            <v>0</v>
          </cell>
          <cell r="S81">
            <v>22</v>
          </cell>
          <cell r="T81">
            <v>0</v>
          </cell>
        </row>
        <row r="82">
          <cell r="A82" t="str">
            <v>EE52118</v>
          </cell>
          <cell r="B82" t="str">
            <v>10004113</v>
          </cell>
          <cell r="C82" t="str">
            <v>SIEMENS AG</v>
          </cell>
          <cell r="D82" t="str">
            <v>00001</v>
          </cell>
          <cell r="E82" t="str">
            <v>TYZ:CUSTOMIEC</v>
          </cell>
          <cell r="F82" t="str">
            <v>Custom motor-IEC</v>
          </cell>
          <cell r="G82" t="str">
            <v>KBA</v>
          </cell>
          <cell r="H82" t="str">
            <v>E540</v>
          </cell>
          <cell r="I82">
            <v>38561</v>
          </cell>
          <cell r="J82">
            <v>5</v>
          </cell>
          <cell r="K82">
            <v>5</v>
          </cell>
          <cell r="L82">
            <v>124.46</v>
          </cell>
          <cell r="M82">
            <v>38586</v>
          </cell>
          <cell r="P82">
            <v>38572</v>
          </cell>
          <cell r="Q82">
            <v>-732156</v>
          </cell>
          <cell r="R82">
            <v>0</v>
          </cell>
          <cell r="S82">
            <v>25</v>
          </cell>
          <cell r="T82">
            <v>0</v>
          </cell>
        </row>
        <row r="83">
          <cell r="A83" t="str">
            <v>EE52124</v>
          </cell>
          <cell r="B83" t="str">
            <v>10004113</v>
          </cell>
          <cell r="C83" t="str">
            <v>SIEMENS AG</v>
          </cell>
          <cell r="D83" t="str">
            <v>00001</v>
          </cell>
          <cell r="E83" t="str">
            <v>TYZ:CUSTOMIEC</v>
          </cell>
          <cell r="F83" t="str">
            <v>Custom motor-IEC</v>
          </cell>
          <cell r="G83" t="str">
            <v>KBA</v>
          </cell>
          <cell r="H83" t="str">
            <v>E540</v>
          </cell>
          <cell r="I83">
            <v>38548</v>
          </cell>
          <cell r="J83">
            <v>3</v>
          </cell>
          <cell r="K83">
            <v>3</v>
          </cell>
          <cell r="L83">
            <v>68.709999999999994</v>
          </cell>
          <cell r="M83">
            <v>38594</v>
          </cell>
          <cell r="P83">
            <v>38594</v>
          </cell>
          <cell r="Q83">
            <v>-732143</v>
          </cell>
          <cell r="R83">
            <v>0</v>
          </cell>
          <cell r="S83">
            <v>46</v>
          </cell>
          <cell r="T83">
            <v>0</v>
          </cell>
        </row>
        <row r="84">
          <cell r="A84" t="str">
            <v>EE52127</v>
          </cell>
          <cell r="B84" t="str">
            <v>10004113</v>
          </cell>
          <cell r="C84" t="str">
            <v>SIEMENS AG</v>
          </cell>
          <cell r="D84" t="str">
            <v>00001</v>
          </cell>
          <cell r="E84" t="str">
            <v>TYZ:CUSTOMIEC</v>
          </cell>
          <cell r="F84" t="str">
            <v>Custom motor-IEC</v>
          </cell>
          <cell r="G84" t="str">
            <v>KBA</v>
          </cell>
          <cell r="H84" t="str">
            <v>E540</v>
          </cell>
          <cell r="I84">
            <v>38548</v>
          </cell>
          <cell r="J84">
            <v>1</v>
          </cell>
          <cell r="K84">
            <v>1</v>
          </cell>
          <cell r="L84">
            <v>144.91</v>
          </cell>
          <cell r="M84">
            <v>38573</v>
          </cell>
          <cell r="P84">
            <v>38573</v>
          </cell>
          <cell r="Q84">
            <v>-732143</v>
          </cell>
          <cell r="R84">
            <v>0</v>
          </cell>
          <cell r="S84">
            <v>25</v>
          </cell>
          <cell r="T84">
            <v>0</v>
          </cell>
        </row>
        <row r="85">
          <cell r="A85" t="str">
            <v>EE52145</v>
          </cell>
          <cell r="B85" t="str">
            <v>10004113</v>
          </cell>
          <cell r="C85" t="str">
            <v>SIEMENS AG</v>
          </cell>
          <cell r="D85" t="str">
            <v>00001</v>
          </cell>
          <cell r="E85" t="str">
            <v>TYZ:CUSTOMIEC</v>
          </cell>
          <cell r="F85" t="str">
            <v>Custom motor-IEC</v>
          </cell>
          <cell r="G85" t="str">
            <v>KBA</v>
          </cell>
          <cell r="H85" t="str">
            <v>E540</v>
          </cell>
          <cell r="I85">
            <v>38562</v>
          </cell>
          <cell r="J85">
            <v>1</v>
          </cell>
          <cell r="K85">
            <v>1</v>
          </cell>
          <cell r="L85">
            <v>172.5</v>
          </cell>
          <cell r="M85">
            <v>38572</v>
          </cell>
          <cell r="P85">
            <v>38566</v>
          </cell>
          <cell r="Q85">
            <v>-732157</v>
          </cell>
          <cell r="R85">
            <v>0</v>
          </cell>
          <cell r="S85">
            <v>10</v>
          </cell>
          <cell r="T85">
            <v>0</v>
          </cell>
        </row>
        <row r="86">
          <cell r="A86" t="str">
            <v>EE51968</v>
          </cell>
          <cell r="B86" t="str">
            <v>10001128</v>
          </cell>
          <cell r="C86" t="str">
            <v>Siemens Elektromotory s.r.o.</v>
          </cell>
          <cell r="D86" t="str">
            <v>00001</v>
          </cell>
          <cell r="E86" t="str">
            <v>TYZ:CUSTOMIEC</v>
          </cell>
          <cell r="F86" t="str">
            <v>Custom motor-IEC</v>
          </cell>
          <cell r="G86" t="str">
            <v>KBA</v>
          </cell>
          <cell r="H86" t="str">
            <v>E540</v>
          </cell>
          <cell r="I86">
            <v>38561</v>
          </cell>
          <cell r="J86">
            <v>4</v>
          </cell>
          <cell r="K86">
            <v>4</v>
          </cell>
          <cell r="L86">
            <v>5505.59</v>
          </cell>
          <cell r="M86">
            <v>38551</v>
          </cell>
          <cell r="P86">
            <v>38551</v>
          </cell>
          <cell r="Q86">
            <v>-732156</v>
          </cell>
          <cell r="R86">
            <v>0</v>
          </cell>
          <cell r="S86">
            <v>-10</v>
          </cell>
          <cell r="T86">
            <v>0</v>
          </cell>
        </row>
        <row r="87">
          <cell r="A87" t="str">
            <v>EE51992</v>
          </cell>
          <cell r="B87" t="str">
            <v>10001128</v>
          </cell>
          <cell r="C87" t="str">
            <v>Siemens Elektromotory s.r.o.</v>
          </cell>
          <cell r="D87" t="str">
            <v>00001</v>
          </cell>
          <cell r="E87" t="str">
            <v>TYZ:CUSTOMIEC</v>
          </cell>
          <cell r="F87" t="str">
            <v>Custom motor-IEC</v>
          </cell>
          <cell r="G87" t="str">
            <v>KBA</v>
          </cell>
          <cell r="H87" t="str">
            <v>E540</v>
          </cell>
          <cell r="I87">
            <v>38561</v>
          </cell>
          <cell r="J87">
            <v>4</v>
          </cell>
          <cell r="K87">
            <v>4</v>
          </cell>
          <cell r="L87">
            <v>4716.66</v>
          </cell>
          <cell r="M87">
            <v>38589</v>
          </cell>
          <cell r="P87">
            <v>38589</v>
          </cell>
          <cell r="Q87">
            <v>-732156</v>
          </cell>
          <cell r="R87">
            <v>0</v>
          </cell>
          <cell r="S87">
            <v>28</v>
          </cell>
          <cell r="T87">
            <v>0</v>
          </cell>
        </row>
        <row r="88">
          <cell r="A88" t="str">
            <v>EE52013</v>
          </cell>
          <cell r="B88" t="str">
            <v>10001128</v>
          </cell>
          <cell r="C88" t="str">
            <v>Siemens Elektromotory s.r.o.</v>
          </cell>
          <cell r="D88" t="str">
            <v>00001</v>
          </cell>
          <cell r="E88" t="str">
            <v>TYZ:CUSTOMIEC</v>
          </cell>
          <cell r="F88" t="str">
            <v>Custom motor-IEC</v>
          </cell>
          <cell r="G88" t="str">
            <v>KBA</v>
          </cell>
          <cell r="H88" t="str">
            <v>E540</v>
          </cell>
          <cell r="I88">
            <v>38561</v>
          </cell>
          <cell r="J88">
            <v>4</v>
          </cell>
          <cell r="K88">
            <v>4</v>
          </cell>
          <cell r="L88">
            <v>2219.91</v>
          </cell>
          <cell r="M88">
            <v>38538</v>
          </cell>
          <cell r="P88">
            <v>38548</v>
          </cell>
          <cell r="Q88">
            <v>-732156</v>
          </cell>
          <cell r="R88">
            <v>0</v>
          </cell>
          <cell r="S88">
            <v>-23</v>
          </cell>
          <cell r="T88">
            <v>0</v>
          </cell>
        </row>
        <row r="89">
          <cell r="A89" t="str">
            <v>EE52072</v>
          </cell>
          <cell r="B89" t="str">
            <v>10001128</v>
          </cell>
          <cell r="C89" t="str">
            <v>Siemens Elektromotory s.r.o.</v>
          </cell>
          <cell r="D89" t="str">
            <v>00001</v>
          </cell>
          <cell r="E89" t="str">
            <v>TYZ:CUSTOMIEC</v>
          </cell>
          <cell r="F89" t="str">
            <v>Custom motor-IEC</v>
          </cell>
          <cell r="G89" t="str">
            <v>KBA</v>
          </cell>
          <cell r="H89" t="str">
            <v>E540</v>
          </cell>
          <cell r="I89">
            <v>38561</v>
          </cell>
          <cell r="J89">
            <v>1</v>
          </cell>
          <cell r="K89">
            <v>1</v>
          </cell>
          <cell r="L89">
            <v>1058</v>
          </cell>
          <cell r="M89">
            <v>38579</v>
          </cell>
          <cell r="P89">
            <v>38579</v>
          </cell>
          <cell r="Q89">
            <v>-732156</v>
          </cell>
          <cell r="R89">
            <v>0</v>
          </cell>
          <cell r="S89">
            <v>18</v>
          </cell>
          <cell r="T89">
            <v>0</v>
          </cell>
        </row>
        <row r="90">
          <cell r="A90" t="str">
            <v>EE52130</v>
          </cell>
          <cell r="B90" t="str">
            <v>10001128</v>
          </cell>
          <cell r="C90" t="str">
            <v>Siemens Elektromotory s.r.o.</v>
          </cell>
          <cell r="D90" t="str">
            <v>00001</v>
          </cell>
          <cell r="E90" t="str">
            <v>TYZ:CUSTOMIEC</v>
          </cell>
          <cell r="F90" t="str">
            <v>Custom motor-IEC</v>
          </cell>
          <cell r="G90" t="str">
            <v>KBA</v>
          </cell>
          <cell r="H90" t="str">
            <v>E540</v>
          </cell>
          <cell r="I90">
            <v>38553</v>
          </cell>
          <cell r="J90">
            <v>1</v>
          </cell>
          <cell r="K90">
            <v>1</v>
          </cell>
          <cell r="L90">
            <v>159</v>
          </cell>
          <cell r="M90">
            <v>38555</v>
          </cell>
          <cell r="P90">
            <v>38555</v>
          </cell>
          <cell r="Q90">
            <v>-732148</v>
          </cell>
          <cell r="R90">
            <v>0</v>
          </cell>
          <cell r="S90">
            <v>2</v>
          </cell>
          <cell r="T90">
            <v>0</v>
          </cell>
        </row>
        <row r="91">
          <cell r="A91" t="str">
            <v>EE52083</v>
          </cell>
          <cell r="B91" t="str">
            <v>10000596</v>
          </cell>
          <cell r="C91" t="str">
            <v>Siemens Elektromotory s.r.o. (SEM)</v>
          </cell>
          <cell r="D91" t="str">
            <v>00001</v>
          </cell>
          <cell r="E91" t="str">
            <v>TYZ:CUSTOMIEC</v>
          </cell>
          <cell r="F91" t="str">
            <v>Custom motor-IEC</v>
          </cell>
          <cell r="G91" t="str">
            <v>KBA</v>
          </cell>
          <cell r="H91" t="str">
            <v>E540</v>
          </cell>
          <cell r="I91">
            <v>38561</v>
          </cell>
          <cell r="J91">
            <v>1</v>
          </cell>
          <cell r="K91">
            <v>1</v>
          </cell>
          <cell r="L91">
            <v>458.47</v>
          </cell>
          <cell r="M91">
            <v>38560</v>
          </cell>
          <cell r="P91">
            <v>38561</v>
          </cell>
          <cell r="Q91">
            <v>-732156</v>
          </cell>
          <cell r="R91">
            <v>0</v>
          </cell>
          <cell r="S91">
            <v>-1</v>
          </cell>
          <cell r="T91">
            <v>0</v>
          </cell>
        </row>
        <row r="92">
          <cell r="A92" t="str">
            <v>EE52091</v>
          </cell>
          <cell r="B92" t="str">
            <v>10000596</v>
          </cell>
          <cell r="C92" t="str">
            <v>Siemens Elektromotory s.r.o. (SEM)</v>
          </cell>
          <cell r="D92" t="str">
            <v>00001</v>
          </cell>
          <cell r="E92" t="str">
            <v>TYZ:CUSTOMIEC</v>
          </cell>
          <cell r="F92" t="str">
            <v>Custom motor-IEC</v>
          </cell>
          <cell r="G92" t="str">
            <v>KBA</v>
          </cell>
          <cell r="H92" t="str">
            <v>E540</v>
          </cell>
          <cell r="I92">
            <v>38561</v>
          </cell>
          <cell r="J92">
            <v>2</v>
          </cell>
          <cell r="K92">
            <v>2</v>
          </cell>
          <cell r="L92">
            <v>136.36000000000001</v>
          </cell>
          <cell r="M92">
            <v>38597</v>
          </cell>
          <cell r="P92">
            <v>38604</v>
          </cell>
          <cell r="Q92">
            <v>-732156</v>
          </cell>
          <cell r="R92">
            <v>0</v>
          </cell>
          <cell r="S92">
            <v>36</v>
          </cell>
          <cell r="T92">
            <v>0</v>
          </cell>
        </row>
        <row r="93">
          <cell r="A93" t="str">
            <v>EE52106</v>
          </cell>
          <cell r="B93" t="str">
            <v>10000596</v>
          </cell>
          <cell r="C93" t="str">
            <v>Siemens Elektromotory s.r.o. (SEM)</v>
          </cell>
          <cell r="D93" t="str">
            <v>00001</v>
          </cell>
          <cell r="E93" t="str">
            <v>TYZ:CUSTOMIEC</v>
          </cell>
          <cell r="F93" t="str">
            <v>Custom motor-IEC</v>
          </cell>
          <cell r="G93" t="str">
            <v>KBA</v>
          </cell>
          <cell r="H93" t="str">
            <v>E540</v>
          </cell>
          <cell r="I93">
            <v>38561</v>
          </cell>
          <cell r="J93">
            <v>1</v>
          </cell>
          <cell r="K93">
            <v>1</v>
          </cell>
          <cell r="L93">
            <v>43.2</v>
          </cell>
          <cell r="M93">
            <v>38589</v>
          </cell>
          <cell r="P93">
            <v>38589</v>
          </cell>
          <cell r="Q93">
            <v>-732156</v>
          </cell>
          <cell r="R93">
            <v>0</v>
          </cell>
          <cell r="S93">
            <v>28</v>
          </cell>
          <cell r="T93">
            <v>0</v>
          </cell>
        </row>
        <row r="94">
          <cell r="A94" t="str">
            <v>EE52122</v>
          </cell>
          <cell r="B94" t="str">
            <v>10000596</v>
          </cell>
          <cell r="C94" t="str">
            <v>Siemens Elektromotory s.r.o. (SEM)</v>
          </cell>
          <cell r="D94" t="str">
            <v>00001</v>
          </cell>
          <cell r="E94" t="str">
            <v>TYZ:CUSTOMIEC</v>
          </cell>
          <cell r="F94" t="str">
            <v>Custom motor-IEC</v>
          </cell>
          <cell r="G94" t="str">
            <v>KBA</v>
          </cell>
          <cell r="H94" t="str">
            <v>E540</v>
          </cell>
          <cell r="I94">
            <v>38561</v>
          </cell>
          <cell r="J94">
            <v>10</v>
          </cell>
          <cell r="K94">
            <v>10</v>
          </cell>
          <cell r="L94">
            <v>48.89</v>
          </cell>
          <cell r="M94">
            <v>38589</v>
          </cell>
          <cell r="P94">
            <v>38573</v>
          </cell>
          <cell r="Q94">
            <v>-732156</v>
          </cell>
          <cell r="R94">
            <v>0</v>
          </cell>
          <cell r="S94">
            <v>28</v>
          </cell>
          <cell r="T94">
            <v>0</v>
          </cell>
        </row>
        <row r="95">
          <cell r="A95" t="str">
            <v>EG09715</v>
          </cell>
          <cell r="B95" t="str">
            <v>10000616</v>
          </cell>
          <cell r="C95" t="str">
            <v>Siemens S.A. de C.V.</v>
          </cell>
          <cell r="D95" t="str">
            <v>00001</v>
          </cell>
          <cell r="E95" t="str">
            <v>TYZ:CUSTOMNEMA</v>
          </cell>
          <cell r="F95" t="str">
            <v>Custom motor-NEMA</v>
          </cell>
          <cell r="G95" t="str">
            <v>KBA</v>
          </cell>
          <cell r="H95" t="str">
            <v>E540</v>
          </cell>
          <cell r="I95">
            <v>38545</v>
          </cell>
          <cell r="J95">
            <v>1</v>
          </cell>
          <cell r="K95">
            <v>2</v>
          </cell>
          <cell r="L95">
            <v>604</v>
          </cell>
          <cell r="M95">
            <v>38573</v>
          </cell>
          <cell r="P95">
            <v>38573</v>
          </cell>
          <cell r="Q95">
            <v>-732140</v>
          </cell>
          <cell r="R95">
            <v>0</v>
          </cell>
          <cell r="S95">
            <v>28</v>
          </cell>
          <cell r="T95">
            <v>0</v>
          </cell>
        </row>
        <row r="96">
          <cell r="A96" t="str">
            <v>EG09715</v>
          </cell>
          <cell r="B96" t="str">
            <v>10000616</v>
          </cell>
          <cell r="C96" t="str">
            <v>Siemens S.A. de C.V.</v>
          </cell>
          <cell r="D96" t="str">
            <v>00001</v>
          </cell>
          <cell r="E96" t="str">
            <v>TYZ:CUSTOMNEMA</v>
          </cell>
          <cell r="F96" t="str">
            <v>Custom motor-NEMA</v>
          </cell>
          <cell r="G96" t="str">
            <v>KBA</v>
          </cell>
          <cell r="H96" t="str">
            <v>E540</v>
          </cell>
          <cell r="I96">
            <v>38546</v>
          </cell>
          <cell r="J96">
            <v>1</v>
          </cell>
          <cell r="K96">
            <v>2</v>
          </cell>
          <cell r="L96">
            <v>604</v>
          </cell>
          <cell r="M96">
            <v>38573</v>
          </cell>
          <cell r="P96">
            <v>38573</v>
          </cell>
          <cell r="Q96">
            <v>-732141</v>
          </cell>
          <cell r="R96">
            <v>0</v>
          </cell>
          <cell r="S96">
            <v>27</v>
          </cell>
          <cell r="T96">
            <v>0</v>
          </cell>
        </row>
        <row r="97">
          <cell r="A97" t="str">
            <v>EG09849</v>
          </cell>
          <cell r="B97" t="str">
            <v>10000616</v>
          </cell>
          <cell r="C97" t="str">
            <v>Siemens S.A. de C.V.</v>
          </cell>
          <cell r="D97" t="str">
            <v>00001</v>
          </cell>
          <cell r="E97" t="str">
            <v>TYZ:CUSTOMNEMA</v>
          </cell>
          <cell r="F97" t="str">
            <v>Custom motor-NEMA</v>
          </cell>
          <cell r="G97" t="str">
            <v>KBA</v>
          </cell>
          <cell r="H97" t="str">
            <v>E540</v>
          </cell>
          <cell r="I97">
            <v>38551</v>
          </cell>
          <cell r="J97">
            <v>2</v>
          </cell>
          <cell r="K97">
            <v>2</v>
          </cell>
          <cell r="L97">
            <v>2796</v>
          </cell>
          <cell r="M97">
            <v>38544</v>
          </cell>
          <cell r="P97">
            <v>38559</v>
          </cell>
          <cell r="Q97">
            <v>-732146</v>
          </cell>
          <cell r="R97">
            <v>0</v>
          </cell>
          <cell r="S97">
            <v>-7</v>
          </cell>
          <cell r="T97">
            <v>0</v>
          </cell>
        </row>
        <row r="98">
          <cell r="A98" t="str">
            <v>EG09876</v>
          </cell>
          <cell r="B98" t="str">
            <v>10000616</v>
          </cell>
          <cell r="C98" t="str">
            <v>Siemens S.A. de C.V.</v>
          </cell>
          <cell r="D98" t="str">
            <v>00001</v>
          </cell>
          <cell r="E98" t="str">
            <v>TYZ:CUSTOMNEMA</v>
          </cell>
          <cell r="F98" t="str">
            <v>Custom motor-NEMA</v>
          </cell>
          <cell r="G98" t="str">
            <v>KBA</v>
          </cell>
          <cell r="H98" t="str">
            <v>E540</v>
          </cell>
          <cell r="I98">
            <v>38546</v>
          </cell>
          <cell r="J98">
            <v>1</v>
          </cell>
          <cell r="K98">
            <v>1</v>
          </cell>
          <cell r="L98">
            <v>1021</v>
          </cell>
          <cell r="M98">
            <v>38538</v>
          </cell>
          <cell r="O98">
            <v>38534</v>
          </cell>
          <cell r="P98">
            <v>38548</v>
          </cell>
          <cell r="Q98">
            <v>-732141</v>
          </cell>
          <cell r="R98">
            <v>0</v>
          </cell>
          <cell r="S98">
            <v>-8</v>
          </cell>
          <cell r="T98">
            <v>-12</v>
          </cell>
        </row>
        <row r="99">
          <cell r="A99" t="str">
            <v>EG09896</v>
          </cell>
          <cell r="B99" t="str">
            <v>10000616</v>
          </cell>
          <cell r="C99" t="str">
            <v>Siemens S.A. de C.V.</v>
          </cell>
          <cell r="D99" t="str">
            <v>00001</v>
          </cell>
          <cell r="E99" t="str">
            <v>TYZ:CUSTOMNEMA</v>
          </cell>
          <cell r="F99" t="str">
            <v>Custom motor-NEMA</v>
          </cell>
          <cell r="G99" t="str">
            <v>KBA</v>
          </cell>
          <cell r="H99" t="str">
            <v>E540</v>
          </cell>
          <cell r="I99">
            <v>38539</v>
          </cell>
          <cell r="J99">
            <v>1</v>
          </cell>
          <cell r="K99">
            <v>1</v>
          </cell>
          <cell r="L99">
            <v>5178</v>
          </cell>
          <cell r="M99">
            <v>38538</v>
          </cell>
          <cell r="N99">
            <v>38538</v>
          </cell>
          <cell r="P99">
            <v>38547</v>
          </cell>
          <cell r="Q99">
            <v>-1</v>
          </cell>
          <cell r="R99">
            <v>0</v>
          </cell>
          <cell r="S99">
            <v>-1</v>
          </cell>
          <cell r="T99">
            <v>0</v>
          </cell>
        </row>
        <row r="100">
          <cell r="A100" t="str">
            <v>EG09901</v>
          </cell>
          <cell r="B100" t="str">
            <v>10000616</v>
          </cell>
          <cell r="C100" t="str">
            <v>Siemens S.A. de C.V.</v>
          </cell>
          <cell r="D100" t="str">
            <v>00001</v>
          </cell>
          <cell r="E100" t="str">
            <v>TYZ:CUSTOMNEMA</v>
          </cell>
          <cell r="F100" t="str">
            <v>Custom motor-NEMA</v>
          </cell>
          <cell r="G100" t="str">
            <v>KBA</v>
          </cell>
          <cell r="H100" t="str">
            <v>E540</v>
          </cell>
          <cell r="I100">
            <v>38539</v>
          </cell>
          <cell r="J100">
            <v>1</v>
          </cell>
          <cell r="K100">
            <v>2</v>
          </cell>
          <cell r="L100">
            <v>4348</v>
          </cell>
          <cell r="M100">
            <v>38589</v>
          </cell>
          <cell r="P100">
            <v>38589</v>
          </cell>
          <cell r="Q100">
            <v>-732134</v>
          </cell>
          <cell r="R100">
            <v>0</v>
          </cell>
          <cell r="S100">
            <v>50</v>
          </cell>
          <cell r="T100">
            <v>0</v>
          </cell>
        </row>
        <row r="101">
          <cell r="A101" t="str">
            <v>EG09901</v>
          </cell>
          <cell r="B101" t="str">
            <v>10000616</v>
          </cell>
          <cell r="C101" t="str">
            <v>Siemens S.A. de C.V.</v>
          </cell>
          <cell r="D101" t="str">
            <v>00001</v>
          </cell>
          <cell r="E101" t="str">
            <v>TYZ:CUSTOMNEMA</v>
          </cell>
          <cell r="F101" t="str">
            <v>Custom motor-NEMA</v>
          </cell>
          <cell r="G101" t="str">
            <v>KBA</v>
          </cell>
          <cell r="H101" t="str">
            <v>E540</v>
          </cell>
          <cell r="I101">
            <v>38540</v>
          </cell>
          <cell r="J101">
            <v>1</v>
          </cell>
          <cell r="K101">
            <v>2</v>
          </cell>
          <cell r="L101">
            <v>4348</v>
          </cell>
          <cell r="M101">
            <v>38589</v>
          </cell>
          <cell r="P101">
            <v>38589</v>
          </cell>
          <cell r="Q101">
            <v>-732135</v>
          </cell>
          <cell r="R101">
            <v>0</v>
          </cell>
          <cell r="S101">
            <v>49</v>
          </cell>
          <cell r="T101">
            <v>0</v>
          </cell>
        </row>
        <row r="102">
          <cell r="A102" t="str">
            <v>EG09927</v>
          </cell>
          <cell r="B102" t="str">
            <v>10000616</v>
          </cell>
          <cell r="C102" t="str">
            <v>Siemens S.A. de C.V.</v>
          </cell>
          <cell r="D102" t="str">
            <v>00001</v>
          </cell>
          <cell r="E102" t="str">
            <v>TYZ:CUSTOMNEMA</v>
          </cell>
          <cell r="F102" t="str">
            <v>Custom motor-NEMA</v>
          </cell>
          <cell r="G102" t="str">
            <v>KBA</v>
          </cell>
          <cell r="H102" t="str">
            <v>E540</v>
          </cell>
          <cell r="I102">
            <v>38547</v>
          </cell>
          <cell r="J102">
            <v>1</v>
          </cell>
          <cell r="K102">
            <v>1</v>
          </cell>
          <cell r="L102">
            <v>1098</v>
          </cell>
          <cell r="M102">
            <v>38538</v>
          </cell>
          <cell r="O102">
            <v>38540</v>
          </cell>
          <cell r="P102">
            <v>38547</v>
          </cell>
          <cell r="Q102">
            <v>-732142</v>
          </cell>
          <cell r="R102">
            <v>0</v>
          </cell>
          <cell r="S102">
            <v>-9</v>
          </cell>
          <cell r="T102">
            <v>-7</v>
          </cell>
        </row>
        <row r="103">
          <cell r="A103" t="str">
            <v>EG09944</v>
          </cell>
          <cell r="B103" t="str">
            <v>10000616</v>
          </cell>
          <cell r="C103" t="str">
            <v>Siemens S.A. de C.V.</v>
          </cell>
          <cell r="D103" t="str">
            <v>00001</v>
          </cell>
          <cell r="E103" t="str">
            <v>TYZ:CUSTOMNEMA</v>
          </cell>
          <cell r="F103" t="str">
            <v>Custom motor-NEMA</v>
          </cell>
          <cell r="G103" t="str">
            <v>KBA</v>
          </cell>
          <cell r="H103" t="str">
            <v>E540</v>
          </cell>
          <cell r="I103">
            <v>38547</v>
          </cell>
          <cell r="J103">
            <v>1</v>
          </cell>
          <cell r="K103">
            <v>2</v>
          </cell>
          <cell r="L103">
            <v>1089</v>
          </cell>
          <cell r="M103">
            <v>38538</v>
          </cell>
          <cell r="O103">
            <v>38540</v>
          </cell>
          <cell r="P103">
            <v>38552</v>
          </cell>
          <cell r="Q103">
            <v>-732142</v>
          </cell>
          <cell r="R103">
            <v>0</v>
          </cell>
          <cell r="S103">
            <v>-9</v>
          </cell>
          <cell r="T103">
            <v>-7</v>
          </cell>
        </row>
        <row r="104">
          <cell r="A104" t="str">
            <v>EG09944</v>
          </cell>
          <cell r="B104" t="str">
            <v>10000616</v>
          </cell>
          <cell r="C104" t="str">
            <v>Siemens S.A. de C.V.</v>
          </cell>
          <cell r="D104" t="str">
            <v>00001</v>
          </cell>
          <cell r="E104" t="str">
            <v>TYZ:CUSTOMNEMA</v>
          </cell>
          <cell r="F104" t="str">
            <v>Custom motor-NEMA</v>
          </cell>
          <cell r="G104" t="str">
            <v>KBA</v>
          </cell>
          <cell r="H104" t="str">
            <v>E540</v>
          </cell>
          <cell r="I104">
            <v>38551</v>
          </cell>
          <cell r="J104">
            <v>1</v>
          </cell>
          <cell r="K104">
            <v>2</v>
          </cell>
          <cell r="L104">
            <v>1089</v>
          </cell>
          <cell r="M104">
            <v>38538</v>
          </cell>
          <cell r="O104">
            <v>38540</v>
          </cell>
          <cell r="P104">
            <v>38552</v>
          </cell>
          <cell r="Q104">
            <v>-732146</v>
          </cell>
          <cell r="R104">
            <v>0</v>
          </cell>
          <cell r="S104">
            <v>-13</v>
          </cell>
          <cell r="T104">
            <v>-11</v>
          </cell>
        </row>
        <row r="105">
          <cell r="A105" t="str">
            <v>EG09999</v>
          </cell>
          <cell r="B105" t="str">
            <v>10000616</v>
          </cell>
          <cell r="C105" t="str">
            <v>Siemens S.A. de C.V.</v>
          </cell>
          <cell r="D105" t="str">
            <v>00001</v>
          </cell>
          <cell r="E105" t="str">
            <v>TYZ:CUSTOMNEMA</v>
          </cell>
          <cell r="F105" t="str">
            <v>Custom motor-NEMA</v>
          </cell>
          <cell r="G105" t="str">
            <v>KBA</v>
          </cell>
          <cell r="H105" t="str">
            <v>E540</v>
          </cell>
          <cell r="I105">
            <v>38552</v>
          </cell>
          <cell r="J105">
            <v>1</v>
          </cell>
          <cell r="K105">
            <v>4</v>
          </cell>
          <cell r="L105">
            <v>943</v>
          </cell>
          <cell r="M105">
            <v>38551</v>
          </cell>
          <cell r="O105">
            <v>38548</v>
          </cell>
          <cell r="P105">
            <v>38551</v>
          </cell>
          <cell r="Q105">
            <v>-732147</v>
          </cell>
          <cell r="R105">
            <v>0</v>
          </cell>
          <cell r="S105">
            <v>-1</v>
          </cell>
          <cell r="T105">
            <v>-4</v>
          </cell>
        </row>
        <row r="106">
          <cell r="A106" t="str">
            <v>EG09999</v>
          </cell>
          <cell r="B106" t="str">
            <v>10000616</v>
          </cell>
          <cell r="C106" t="str">
            <v>Siemens S.A. de C.V.</v>
          </cell>
          <cell r="D106" t="str">
            <v>00001</v>
          </cell>
          <cell r="E106" t="str">
            <v>TYZ:CUSTOMNEMA</v>
          </cell>
          <cell r="F106" t="str">
            <v>Custom motor-NEMA</v>
          </cell>
          <cell r="G106" t="str">
            <v>KBA</v>
          </cell>
          <cell r="H106" t="str">
            <v>E540</v>
          </cell>
          <cell r="I106">
            <v>38553</v>
          </cell>
          <cell r="J106">
            <v>3</v>
          </cell>
          <cell r="K106">
            <v>4</v>
          </cell>
          <cell r="L106">
            <v>943</v>
          </cell>
          <cell r="M106">
            <v>38551</v>
          </cell>
          <cell r="O106">
            <v>38548</v>
          </cell>
          <cell r="P106">
            <v>38551</v>
          </cell>
          <cell r="Q106">
            <v>-732148</v>
          </cell>
          <cell r="R106">
            <v>0</v>
          </cell>
          <cell r="S106">
            <v>-2</v>
          </cell>
          <cell r="T106">
            <v>-5</v>
          </cell>
        </row>
        <row r="107">
          <cell r="A107" t="str">
            <v>EG10004</v>
          </cell>
          <cell r="B107" t="str">
            <v>10000616</v>
          </cell>
          <cell r="C107" t="str">
            <v>Siemens S.A. de C.V.</v>
          </cell>
          <cell r="D107" t="str">
            <v>00001</v>
          </cell>
          <cell r="E107" t="str">
            <v>TYZ:CUSTOMNEMA</v>
          </cell>
          <cell r="F107" t="str">
            <v>Custom motor-NEMA</v>
          </cell>
          <cell r="G107" t="str">
            <v>KBA</v>
          </cell>
          <cell r="H107" t="str">
            <v>E540</v>
          </cell>
          <cell r="I107">
            <v>38545</v>
          </cell>
          <cell r="J107">
            <v>1</v>
          </cell>
          <cell r="K107">
            <v>1</v>
          </cell>
          <cell r="L107">
            <v>773</v>
          </cell>
          <cell r="M107">
            <v>38589</v>
          </cell>
          <cell r="O107">
            <v>38534</v>
          </cell>
          <cell r="P107">
            <v>38589</v>
          </cell>
          <cell r="Q107">
            <v>-732140</v>
          </cell>
          <cell r="R107">
            <v>0</v>
          </cell>
          <cell r="S107">
            <v>44</v>
          </cell>
          <cell r="T107">
            <v>-11</v>
          </cell>
        </row>
        <row r="108">
          <cell r="A108" t="str">
            <v>EG10014</v>
          </cell>
          <cell r="B108" t="str">
            <v>10000616</v>
          </cell>
          <cell r="C108" t="str">
            <v>Siemens S.A. de C.V.</v>
          </cell>
          <cell r="D108" t="str">
            <v>00001</v>
          </cell>
          <cell r="E108" t="str">
            <v>TYZ:CUSTOMNEMA</v>
          </cell>
          <cell r="F108" t="str">
            <v>Custom motor-NEMA</v>
          </cell>
          <cell r="G108" t="str">
            <v>KBA</v>
          </cell>
          <cell r="H108" t="str">
            <v>E540</v>
          </cell>
          <cell r="I108">
            <v>38559</v>
          </cell>
          <cell r="J108">
            <v>1</v>
          </cell>
          <cell r="K108">
            <v>1</v>
          </cell>
          <cell r="L108">
            <v>4784</v>
          </cell>
          <cell r="M108">
            <v>38538</v>
          </cell>
          <cell r="O108">
            <v>38560</v>
          </cell>
          <cell r="P108">
            <v>38547</v>
          </cell>
          <cell r="Q108">
            <v>-732154</v>
          </cell>
          <cell r="R108">
            <v>0</v>
          </cell>
          <cell r="S108">
            <v>-21</v>
          </cell>
          <cell r="T108">
            <v>1</v>
          </cell>
        </row>
        <row r="109">
          <cell r="A109" t="str">
            <v>EG10020</v>
          </cell>
          <cell r="B109" t="str">
            <v>10000616</v>
          </cell>
          <cell r="C109" t="str">
            <v>Siemens S.A. de C.V.</v>
          </cell>
          <cell r="D109" t="str">
            <v>00001</v>
          </cell>
          <cell r="E109" t="str">
            <v>TYZ:CUSTOMNEMA</v>
          </cell>
          <cell r="F109" t="str">
            <v>Custom motor-NEMA</v>
          </cell>
          <cell r="G109" t="str">
            <v>KBA</v>
          </cell>
          <cell r="H109" t="str">
            <v>E540</v>
          </cell>
          <cell r="I109">
            <v>38540</v>
          </cell>
          <cell r="J109">
            <v>1</v>
          </cell>
          <cell r="K109">
            <v>1</v>
          </cell>
          <cell r="L109">
            <v>5787</v>
          </cell>
          <cell r="M109">
            <v>38538</v>
          </cell>
          <cell r="P109">
            <v>38539</v>
          </cell>
          <cell r="Q109">
            <v>-732135</v>
          </cell>
          <cell r="R109">
            <v>0</v>
          </cell>
          <cell r="S109">
            <v>-2</v>
          </cell>
          <cell r="T109">
            <v>0</v>
          </cell>
        </row>
        <row r="110">
          <cell r="A110" t="str">
            <v>EG10032</v>
          </cell>
          <cell r="B110" t="str">
            <v>10000616</v>
          </cell>
          <cell r="C110" t="str">
            <v>Siemens S.A. de C.V.</v>
          </cell>
          <cell r="D110" t="str">
            <v>00001</v>
          </cell>
          <cell r="E110" t="str">
            <v>TYZ:CUSTOMNEMA</v>
          </cell>
          <cell r="F110" t="str">
            <v>Custom motor-NEMA</v>
          </cell>
          <cell r="G110" t="str">
            <v>KBA</v>
          </cell>
          <cell r="H110" t="str">
            <v>E540</v>
          </cell>
          <cell r="I110">
            <v>38540</v>
          </cell>
          <cell r="J110">
            <v>1</v>
          </cell>
          <cell r="K110">
            <v>1</v>
          </cell>
          <cell r="L110">
            <v>7529</v>
          </cell>
          <cell r="M110">
            <v>38538</v>
          </cell>
          <cell r="P110">
            <v>38539</v>
          </cell>
          <cell r="Q110">
            <v>-732135</v>
          </cell>
          <cell r="R110">
            <v>0</v>
          </cell>
          <cell r="S110">
            <v>-2</v>
          </cell>
          <cell r="T110">
            <v>0</v>
          </cell>
        </row>
        <row r="111">
          <cell r="A111" t="str">
            <v>EG10041</v>
          </cell>
          <cell r="B111" t="str">
            <v>10000616</v>
          </cell>
          <cell r="C111" t="str">
            <v>Siemens S.A. de C.V.</v>
          </cell>
          <cell r="D111" t="str">
            <v>00001</v>
          </cell>
          <cell r="E111" t="str">
            <v>TYZ:CUSTOMNEMA</v>
          </cell>
          <cell r="F111" t="str">
            <v>Custom motor-NEMA</v>
          </cell>
          <cell r="G111" t="str">
            <v>KBA</v>
          </cell>
          <cell r="H111" t="str">
            <v>E540</v>
          </cell>
          <cell r="I111">
            <v>38555</v>
          </cell>
          <cell r="J111">
            <v>1</v>
          </cell>
          <cell r="K111">
            <v>1</v>
          </cell>
          <cell r="L111">
            <v>177</v>
          </cell>
          <cell r="M111">
            <v>38538</v>
          </cell>
          <cell r="O111">
            <v>38540</v>
          </cell>
          <cell r="P111">
            <v>38547</v>
          </cell>
          <cell r="Q111">
            <v>-732150</v>
          </cell>
          <cell r="R111">
            <v>0</v>
          </cell>
          <cell r="S111">
            <v>-17</v>
          </cell>
          <cell r="T111">
            <v>-15</v>
          </cell>
        </row>
        <row r="112">
          <cell r="A112" t="str">
            <v>EG10043</v>
          </cell>
          <cell r="B112" t="str">
            <v>10000616</v>
          </cell>
          <cell r="C112" t="str">
            <v>Siemens S.A. de C.V.</v>
          </cell>
          <cell r="D112" t="str">
            <v>00001</v>
          </cell>
          <cell r="E112" t="str">
            <v>TYZ:CUSTOMNEMA</v>
          </cell>
          <cell r="F112" t="str">
            <v>Custom motor-NEMA</v>
          </cell>
          <cell r="G112" t="str">
            <v>KBA</v>
          </cell>
          <cell r="H112" t="str">
            <v>E540</v>
          </cell>
          <cell r="I112">
            <v>38538</v>
          </cell>
          <cell r="J112">
            <v>1</v>
          </cell>
          <cell r="K112">
            <v>1</v>
          </cell>
          <cell r="L112">
            <v>305</v>
          </cell>
          <cell r="M112">
            <v>38538</v>
          </cell>
          <cell r="P112">
            <v>38539</v>
          </cell>
          <cell r="Q112">
            <v>-732133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EG10044</v>
          </cell>
          <cell r="B113" t="str">
            <v>10000616</v>
          </cell>
          <cell r="C113" t="str">
            <v>Siemens S.A. de C.V.</v>
          </cell>
          <cell r="D113" t="str">
            <v>00001</v>
          </cell>
          <cell r="E113" t="str">
            <v>TYZ:CUSTOMNEMA</v>
          </cell>
          <cell r="F113" t="str">
            <v>Custom motor-NEMA</v>
          </cell>
          <cell r="G113" t="str">
            <v>KBA</v>
          </cell>
          <cell r="H113" t="str">
            <v>E540</v>
          </cell>
          <cell r="I113">
            <v>38562</v>
          </cell>
          <cell r="J113">
            <v>8</v>
          </cell>
          <cell r="K113">
            <v>8</v>
          </cell>
          <cell r="L113">
            <v>895</v>
          </cell>
          <cell r="M113">
            <v>38589</v>
          </cell>
          <cell r="O113">
            <v>38565</v>
          </cell>
          <cell r="P113">
            <v>38590</v>
          </cell>
          <cell r="Q113">
            <v>-732157</v>
          </cell>
          <cell r="R113">
            <v>0</v>
          </cell>
          <cell r="S113">
            <v>27</v>
          </cell>
          <cell r="T113">
            <v>3</v>
          </cell>
        </row>
        <row r="114">
          <cell r="A114" t="str">
            <v>EG10045</v>
          </cell>
          <cell r="B114" t="str">
            <v>10000616</v>
          </cell>
          <cell r="C114" t="str">
            <v>Siemens S.A. de C.V.</v>
          </cell>
          <cell r="D114" t="str">
            <v>00001</v>
          </cell>
          <cell r="E114" t="str">
            <v>TYZ:CUSTOMNEMA</v>
          </cell>
          <cell r="F114" t="str">
            <v>Custom motor-NEMA</v>
          </cell>
          <cell r="G114" t="str">
            <v>KBA</v>
          </cell>
          <cell r="H114" t="str">
            <v>E540</v>
          </cell>
          <cell r="I114">
            <v>38545</v>
          </cell>
          <cell r="J114">
            <v>1</v>
          </cell>
          <cell r="K114">
            <v>1</v>
          </cell>
          <cell r="L114">
            <v>1651</v>
          </cell>
          <cell r="M114">
            <v>38538</v>
          </cell>
          <cell r="O114">
            <v>38537</v>
          </cell>
          <cell r="P114">
            <v>38539</v>
          </cell>
          <cell r="Q114">
            <v>-732140</v>
          </cell>
          <cell r="R114">
            <v>0</v>
          </cell>
          <cell r="S114">
            <v>-7</v>
          </cell>
          <cell r="T114">
            <v>-8</v>
          </cell>
        </row>
        <row r="115">
          <cell r="A115" t="str">
            <v>EG10046</v>
          </cell>
          <cell r="B115" t="str">
            <v>10000616</v>
          </cell>
          <cell r="C115" t="str">
            <v>Siemens S.A. de C.V.</v>
          </cell>
          <cell r="D115" t="str">
            <v>00001</v>
          </cell>
          <cell r="E115" t="str">
            <v>TYZ:CUSTOMNEMA</v>
          </cell>
          <cell r="F115" t="str">
            <v>Custom motor-NEMA</v>
          </cell>
          <cell r="G115" t="str">
            <v>KBA</v>
          </cell>
          <cell r="H115" t="str">
            <v>E540</v>
          </cell>
          <cell r="I115">
            <v>38551</v>
          </cell>
          <cell r="J115">
            <v>1</v>
          </cell>
          <cell r="K115">
            <v>1</v>
          </cell>
          <cell r="L115">
            <v>1651</v>
          </cell>
          <cell r="M115">
            <v>38540</v>
          </cell>
          <cell r="O115">
            <v>38539</v>
          </cell>
          <cell r="P115">
            <v>38547</v>
          </cell>
          <cell r="Q115">
            <v>-732146</v>
          </cell>
          <cell r="R115">
            <v>0</v>
          </cell>
          <cell r="S115">
            <v>-11</v>
          </cell>
          <cell r="T115">
            <v>-12</v>
          </cell>
        </row>
        <row r="116">
          <cell r="A116" t="str">
            <v>EG10062</v>
          </cell>
          <cell r="B116" t="str">
            <v>10000616</v>
          </cell>
          <cell r="C116" t="str">
            <v>Siemens S.A. de C.V.</v>
          </cell>
          <cell r="D116" t="str">
            <v>00001</v>
          </cell>
          <cell r="E116" t="str">
            <v>TYZ:CUSTOMNEMA</v>
          </cell>
          <cell r="F116" t="str">
            <v>Custom motor-NEMA</v>
          </cell>
          <cell r="G116" t="str">
            <v>KBA</v>
          </cell>
          <cell r="H116" t="str">
            <v>E540</v>
          </cell>
          <cell r="I116">
            <v>38547</v>
          </cell>
          <cell r="J116">
            <v>1</v>
          </cell>
          <cell r="K116">
            <v>1</v>
          </cell>
          <cell r="L116">
            <v>916</v>
          </cell>
          <cell r="M116">
            <v>38544</v>
          </cell>
          <cell r="O116">
            <v>38546</v>
          </cell>
          <cell r="P116">
            <v>38547</v>
          </cell>
          <cell r="Q116">
            <v>-732142</v>
          </cell>
          <cell r="R116">
            <v>0</v>
          </cell>
          <cell r="S116">
            <v>-3</v>
          </cell>
          <cell r="T116">
            <v>-1</v>
          </cell>
        </row>
        <row r="117">
          <cell r="A117" t="str">
            <v>EG10063</v>
          </cell>
          <cell r="B117" t="str">
            <v>10000616</v>
          </cell>
          <cell r="C117" t="str">
            <v>Siemens S.A. de C.V.</v>
          </cell>
          <cell r="D117" t="str">
            <v>00001</v>
          </cell>
          <cell r="E117" t="str">
            <v>TYZ:CUSTOMNEMA</v>
          </cell>
          <cell r="F117" t="str">
            <v>Custom motor-NEMA</v>
          </cell>
          <cell r="G117" t="str">
            <v>KBA</v>
          </cell>
          <cell r="H117" t="str">
            <v>E540</v>
          </cell>
          <cell r="I117">
            <v>38545</v>
          </cell>
          <cell r="J117">
            <v>1</v>
          </cell>
          <cell r="K117">
            <v>1</v>
          </cell>
          <cell r="L117">
            <v>344</v>
          </cell>
          <cell r="M117">
            <v>38538</v>
          </cell>
          <cell r="O117">
            <v>38534</v>
          </cell>
          <cell r="P117">
            <v>38547</v>
          </cell>
          <cell r="Q117">
            <v>-732140</v>
          </cell>
          <cell r="R117">
            <v>0</v>
          </cell>
          <cell r="S117">
            <v>-7</v>
          </cell>
          <cell r="T117">
            <v>-11</v>
          </cell>
        </row>
        <row r="118">
          <cell r="A118" t="str">
            <v>EG10064</v>
          </cell>
          <cell r="B118" t="str">
            <v>10000616</v>
          </cell>
          <cell r="C118" t="str">
            <v>Siemens S.A. de C.V.</v>
          </cell>
          <cell r="D118" t="str">
            <v>00001</v>
          </cell>
          <cell r="E118" t="str">
            <v>TYZ:CUSTOMNEMA</v>
          </cell>
          <cell r="F118" t="str">
            <v>Custom motor-NEMA</v>
          </cell>
          <cell r="G118" t="str">
            <v>KBA</v>
          </cell>
          <cell r="H118" t="str">
            <v>E540</v>
          </cell>
          <cell r="I118">
            <v>38545</v>
          </cell>
          <cell r="J118">
            <v>1</v>
          </cell>
          <cell r="K118">
            <v>1</v>
          </cell>
          <cell r="L118">
            <v>350</v>
          </cell>
          <cell r="M118">
            <v>38538</v>
          </cell>
          <cell r="O118">
            <v>38534</v>
          </cell>
          <cell r="P118">
            <v>38547</v>
          </cell>
          <cell r="Q118">
            <v>-732140</v>
          </cell>
          <cell r="R118">
            <v>0</v>
          </cell>
          <cell r="S118">
            <v>-7</v>
          </cell>
          <cell r="T118">
            <v>-11</v>
          </cell>
        </row>
        <row r="119">
          <cell r="A119" t="str">
            <v>EG10067</v>
          </cell>
          <cell r="B119" t="str">
            <v>10000616</v>
          </cell>
          <cell r="C119" t="str">
            <v>Siemens S.A. de C.V.</v>
          </cell>
          <cell r="D119" t="str">
            <v>00001</v>
          </cell>
          <cell r="E119" t="str">
            <v>TYZ:CUSTOMNEMA</v>
          </cell>
          <cell r="F119" t="str">
            <v>Custom motor-NEMA</v>
          </cell>
          <cell r="G119" t="str">
            <v>KBA</v>
          </cell>
          <cell r="H119" t="str">
            <v>E540</v>
          </cell>
          <cell r="I119">
            <v>38540</v>
          </cell>
          <cell r="J119">
            <v>1</v>
          </cell>
          <cell r="K119">
            <v>1</v>
          </cell>
          <cell r="L119">
            <v>5331</v>
          </cell>
          <cell r="M119">
            <v>38538</v>
          </cell>
          <cell r="P119">
            <v>38539</v>
          </cell>
          <cell r="Q119">
            <v>-732135</v>
          </cell>
          <cell r="R119">
            <v>0</v>
          </cell>
          <cell r="S119">
            <v>-2</v>
          </cell>
          <cell r="T119">
            <v>0</v>
          </cell>
        </row>
        <row r="120">
          <cell r="A120" t="str">
            <v>EG10068</v>
          </cell>
          <cell r="B120" t="str">
            <v>10000616</v>
          </cell>
          <cell r="C120" t="str">
            <v>Siemens S.A. de C.V.</v>
          </cell>
          <cell r="D120" t="str">
            <v>00001</v>
          </cell>
          <cell r="E120" t="str">
            <v>TYZ:CUSTOMNEMA</v>
          </cell>
          <cell r="F120" t="str">
            <v>Custom motor-NEMA</v>
          </cell>
          <cell r="G120" t="str">
            <v>KBA</v>
          </cell>
          <cell r="H120" t="str">
            <v>E540</v>
          </cell>
          <cell r="I120">
            <v>38545</v>
          </cell>
          <cell r="J120">
            <v>1</v>
          </cell>
          <cell r="K120">
            <v>1</v>
          </cell>
          <cell r="L120">
            <v>5950</v>
          </cell>
          <cell r="M120">
            <v>38538</v>
          </cell>
          <cell r="P120">
            <v>38561</v>
          </cell>
          <cell r="Q120">
            <v>-732140</v>
          </cell>
          <cell r="R120">
            <v>0</v>
          </cell>
          <cell r="S120">
            <v>-7</v>
          </cell>
          <cell r="T120">
            <v>0</v>
          </cell>
        </row>
        <row r="121">
          <cell r="A121" t="str">
            <v>EG10069</v>
          </cell>
          <cell r="B121" t="str">
            <v>10000616</v>
          </cell>
          <cell r="C121" t="str">
            <v>Siemens S.A. de C.V.</v>
          </cell>
          <cell r="D121" t="str">
            <v>00001</v>
          </cell>
          <cell r="E121" t="str">
            <v>TYZ:CUSTOMNEMA</v>
          </cell>
          <cell r="F121" t="str">
            <v>Custom motor-NEMA</v>
          </cell>
          <cell r="G121" t="str">
            <v>KBA</v>
          </cell>
          <cell r="H121" t="str">
            <v>E540</v>
          </cell>
          <cell r="I121">
            <v>38553</v>
          </cell>
          <cell r="J121">
            <v>3</v>
          </cell>
          <cell r="K121">
            <v>12</v>
          </cell>
          <cell r="L121">
            <v>460</v>
          </cell>
          <cell r="M121">
            <v>38538</v>
          </cell>
          <cell r="O121">
            <v>38540</v>
          </cell>
          <cell r="P121">
            <v>38547</v>
          </cell>
          <cell r="Q121">
            <v>-732148</v>
          </cell>
          <cell r="R121">
            <v>0</v>
          </cell>
          <cell r="S121">
            <v>-15</v>
          </cell>
          <cell r="T121">
            <v>-13</v>
          </cell>
        </row>
        <row r="122">
          <cell r="A122" t="str">
            <v>EG10069</v>
          </cell>
          <cell r="B122" t="str">
            <v>10000616</v>
          </cell>
          <cell r="C122" t="str">
            <v>Siemens S.A. de C.V.</v>
          </cell>
          <cell r="D122" t="str">
            <v>00001</v>
          </cell>
          <cell r="E122" t="str">
            <v>TYZ:CUSTOMNEMA</v>
          </cell>
          <cell r="F122" t="str">
            <v>Custom motor-NEMA</v>
          </cell>
          <cell r="G122" t="str">
            <v>KBA</v>
          </cell>
          <cell r="H122" t="str">
            <v>E540</v>
          </cell>
          <cell r="I122">
            <v>38553</v>
          </cell>
          <cell r="J122">
            <v>8</v>
          </cell>
          <cell r="K122">
            <v>12</v>
          </cell>
          <cell r="L122">
            <v>460</v>
          </cell>
          <cell r="M122">
            <v>38538</v>
          </cell>
          <cell r="O122">
            <v>38540</v>
          </cell>
          <cell r="P122">
            <v>38547</v>
          </cell>
          <cell r="Q122">
            <v>-732148</v>
          </cell>
          <cell r="R122">
            <v>0</v>
          </cell>
          <cell r="S122">
            <v>-15</v>
          </cell>
          <cell r="T122">
            <v>-13</v>
          </cell>
        </row>
        <row r="123">
          <cell r="A123" t="str">
            <v>EG10069</v>
          </cell>
          <cell r="B123" t="str">
            <v>10000616</v>
          </cell>
          <cell r="C123" t="str">
            <v>Siemens S.A. de C.V.</v>
          </cell>
          <cell r="D123" t="str">
            <v>00001</v>
          </cell>
          <cell r="E123" t="str">
            <v>TYZ:CUSTOMNEMA</v>
          </cell>
          <cell r="F123" t="str">
            <v>Custom motor-NEMA</v>
          </cell>
          <cell r="G123" t="str">
            <v>KBA</v>
          </cell>
          <cell r="H123" t="str">
            <v>E540</v>
          </cell>
          <cell r="I123">
            <v>38555</v>
          </cell>
          <cell r="J123">
            <v>1</v>
          </cell>
          <cell r="K123">
            <v>12</v>
          </cell>
          <cell r="L123">
            <v>460</v>
          </cell>
          <cell r="M123">
            <v>38538</v>
          </cell>
          <cell r="O123">
            <v>38540</v>
          </cell>
          <cell r="P123">
            <v>38547</v>
          </cell>
          <cell r="Q123">
            <v>-732150</v>
          </cell>
          <cell r="R123">
            <v>0</v>
          </cell>
          <cell r="S123">
            <v>-17</v>
          </cell>
          <cell r="T123">
            <v>-15</v>
          </cell>
        </row>
        <row r="124">
          <cell r="A124" t="str">
            <v>EG10073</v>
          </cell>
          <cell r="B124" t="str">
            <v>10000616</v>
          </cell>
          <cell r="C124" t="str">
            <v>Siemens S.A. de C.V.</v>
          </cell>
          <cell r="D124" t="str">
            <v>00001</v>
          </cell>
          <cell r="E124" t="str">
            <v>TYZ:CUSTOMNEMA</v>
          </cell>
          <cell r="F124" t="str">
            <v>Custom motor-NEMA</v>
          </cell>
          <cell r="G124" t="str">
            <v>KBA</v>
          </cell>
          <cell r="H124" t="str">
            <v>E540</v>
          </cell>
          <cell r="I124">
            <v>38559</v>
          </cell>
          <cell r="J124">
            <v>2</v>
          </cell>
          <cell r="K124">
            <v>2</v>
          </cell>
          <cell r="L124">
            <v>237</v>
          </cell>
          <cell r="M124">
            <v>38589</v>
          </cell>
          <cell r="O124">
            <v>38569</v>
          </cell>
          <cell r="P124">
            <v>38569</v>
          </cell>
          <cell r="Q124">
            <v>-732154</v>
          </cell>
          <cell r="R124">
            <v>0</v>
          </cell>
          <cell r="S124">
            <v>30</v>
          </cell>
          <cell r="T124">
            <v>10</v>
          </cell>
        </row>
        <row r="125">
          <cell r="A125" t="str">
            <v>EG10076</v>
          </cell>
          <cell r="B125" t="str">
            <v>10000616</v>
          </cell>
          <cell r="C125" t="str">
            <v>Siemens S.A. de C.V.</v>
          </cell>
          <cell r="D125" t="str">
            <v>00001</v>
          </cell>
          <cell r="E125" t="str">
            <v>2311634001</v>
          </cell>
          <cell r="F125" t="str">
            <v>100,900,RGZFEESD,575,445TC,</v>
          </cell>
          <cell r="G125" t="str">
            <v>KBB</v>
          </cell>
          <cell r="H125" t="str">
            <v>E540</v>
          </cell>
          <cell r="I125">
            <v>38540</v>
          </cell>
          <cell r="J125">
            <v>1</v>
          </cell>
          <cell r="K125">
            <v>3</v>
          </cell>
          <cell r="L125">
            <v>3525</v>
          </cell>
          <cell r="M125">
            <v>38516</v>
          </cell>
          <cell r="Q125">
            <v>-732135</v>
          </cell>
          <cell r="R125">
            <v>0</v>
          </cell>
          <cell r="S125">
            <v>-24</v>
          </cell>
          <cell r="T125">
            <v>0</v>
          </cell>
        </row>
        <row r="126">
          <cell r="A126" t="str">
            <v>EG10076</v>
          </cell>
          <cell r="B126" t="str">
            <v>10000616</v>
          </cell>
          <cell r="C126" t="str">
            <v>Siemens S.A. de C.V.</v>
          </cell>
          <cell r="D126" t="str">
            <v>00001</v>
          </cell>
          <cell r="E126" t="str">
            <v>2311634001</v>
          </cell>
          <cell r="F126" t="str">
            <v>100,900,RGZFEESD,575,445TC,</v>
          </cell>
          <cell r="G126" t="str">
            <v>KBB</v>
          </cell>
          <cell r="H126" t="str">
            <v>E540</v>
          </cell>
          <cell r="I126">
            <v>38545</v>
          </cell>
          <cell r="J126">
            <v>1</v>
          </cell>
          <cell r="K126">
            <v>3</v>
          </cell>
          <cell r="L126">
            <v>3525</v>
          </cell>
          <cell r="M126">
            <v>38516</v>
          </cell>
          <cell r="Q126">
            <v>-732140</v>
          </cell>
          <cell r="R126">
            <v>0</v>
          </cell>
          <cell r="S126">
            <v>-29</v>
          </cell>
          <cell r="T126">
            <v>0</v>
          </cell>
        </row>
        <row r="127">
          <cell r="A127" t="str">
            <v>EG10076</v>
          </cell>
          <cell r="B127" t="str">
            <v>10000616</v>
          </cell>
          <cell r="C127" t="str">
            <v>Siemens S.A. de C.V.</v>
          </cell>
          <cell r="D127" t="str">
            <v>00001</v>
          </cell>
          <cell r="E127" t="str">
            <v>2311634001</v>
          </cell>
          <cell r="F127" t="str">
            <v>100,900,RGZFEESD,575,445TC,</v>
          </cell>
          <cell r="G127" t="str">
            <v>KBB</v>
          </cell>
          <cell r="H127" t="str">
            <v>E540</v>
          </cell>
          <cell r="I127">
            <v>38551</v>
          </cell>
          <cell r="J127">
            <v>1</v>
          </cell>
          <cell r="K127">
            <v>3</v>
          </cell>
          <cell r="L127">
            <v>3525</v>
          </cell>
          <cell r="M127">
            <v>38516</v>
          </cell>
          <cell r="Q127">
            <v>-732146</v>
          </cell>
          <cell r="R127">
            <v>0</v>
          </cell>
          <cell r="S127">
            <v>-35</v>
          </cell>
          <cell r="T127">
            <v>0</v>
          </cell>
        </row>
        <row r="128">
          <cell r="A128" t="str">
            <v>EG10077</v>
          </cell>
          <cell r="B128" t="str">
            <v>10000616</v>
          </cell>
          <cell r="C128" t="str">
            <v>Siemens S.A. de C.V.</v>
          </cell>
          <cell r="D128" t="str">
            <v>00001</v>
          </cell>
          <cell r="E128" t="str">
            <v>TYZ:CUSTOMNEMA</v>
          </cell>
          <cell r="F128" t="str">
            <v>Custom motor-NEMA</v>
          </cell>
          <cell r="G128" t="str">
            <v>KBA</v>
          </cell>
          <cell r="H128" t="str">
            <v>E540</v>
          </cell>
          <cell r="I128">
            <v>38541</v>
          </cell>
          <cell r="J128">
            <v>1</v>
          </cell>
          <cell r="K128">
            <v>1</v>
          </cell>
          <cell r="L128">
            <v>3698</v>
          </cell>
          <cell r="M128">
            <v>40169</v>
          </cell>
          <cell r="P128">
            <v>40169</v>
          </cell>
          <cell r="Q128">
            <v>-732136</v>
          </cell>
          <cell r="R128">
            <v>0</v>
          </cell>
          <cell r="S128">
            <v>1628</v>
          </cell>
          <cell r="T128">
            <v>0</v>
          </cell>
        </row>
        <row r="129">
          <cell r="A129" t="str">
            <v>EG10079</v>
          </cell>
          <cell r="B129" t="str">
            <v>10000616</v>
          </cell>
          <cell r="C129" t="str">
            <v>Siemens S.A. de C.V.</v>
          </cell>
          <cell r="D129" t="str">
            <v>00001</v>
          </cell>
          <cell r="E129" t="str">
            <v>2023933001</v>
          </cell>
          <cell r="F129" t="str">
            <v>MOTOR 447TDZ RGF</v>
          </cell>
          <cell r="G129" t="str">
            <v>KBB</v>
          </cell>
          <cell r="H129" t="str">
            <v>E540</v>
          </cell>
          <cell r="I129">
            <v>38545</v>
          </cell>
          <cell r="J129">
            <v>1</v>
          </cell>
          <cell r="K129">
            <v>1</v>
          </cell>
          <cell r="L129">
            <v>4490</v>
          </cell>
          <cell r="M129">
            <v>38511</v>
          </cell>
          <cell r="Q129">
            <v>-732140</v>
          </cell>
          <cell r="R129">
            <v>0</v>
          </cell>
          <cell r="S129">
            <v>-34</v>
          </cell>
          <cell r="T129">
            <v>0</v>
          </cell>
        </row>
        <row r="130">
          <cell r="A130" t="str">
            <v>EG10082</v>
          </cell>
          <cell r="B130" t="str">
            <v>10000616</v>
          </cell>
          <cell r="C130" t="str">
            <v>Siemens S.A. de C.V.</v>
          </cell>
          <cell r="D130" t="str">
            <v>00001</v>
          </cell>
          <cell r="E130" t="str">
            <v>TYZ:CUSTOMNEMA</v>
          </cell>
          <cell r="F130" t="str">
            <v>Custom motor-NEMA</v>
          </cell>
          <cell r="G130" t="str">
            <v>KBA</v>
          </cell>
          <cell r="H130" t="str">
            <v>E540</v>
          </cell>
          <cell r="I130">
            <v>38555</v>
          </cell>
          <cell r="J130">
            <v>1</v>
          </cell>
          <cell r="K130">
            <v>1</v>
          </cell>
          <cell r="L130">
            <v>776</v>
          </cell>
          <cell r="M130">
            <v>38544</v>
          </cell>
          <cell r="O130">
            <v>38541</v>
          </cell>
          <cell r="P130">
            <v>38548</v>
          </cell>
          <cell r="Q130">
            <v>-732150</v>
          </cell>
          <cell r="R130">
            <v>0</v>
          </cell>
          <cell r="S130">
            <v>-11</v>
          </cell>
          <cell r="T130">
            <v>-14</v>
          </cell>
        </row>
        <row r="131">
          <cell r="A131" t="str">
            <v>EG10083</v>
          </cell>
          <cell r="B131" t="str">
            <v>10000616</v>
          </cell>
          <cell r="C131" t="str">
            <v>Siemens S.A. de C.V.</v>
          </cell>
          <cell r="D131" t="str">
            <v>00001</v>
          </cell>
          <cell r="E131" t="str">
            <v>K51073214</v>
          </cell>
          <cell r="F131" t="str">
            <v>450,3600,RGF-F2,460 YD,449TSD,</v>
          </cell>
          <cell r="G131" t="str">
            <v>KBB</v>
          </cell>
          <cell r="H131" t="str">
            <v>E540</v>
          </cell>
          <cell r="I131">
            <v>38540</v>
          </cell>
          <cell r="J131">
            <v>1</v>
          </cell>
          <cell r="K131">
            <v>1</v>
          </cell>
          <cell r="L131">
            <v>3976</v>
          </cell>
          <cell r="M131">
            <v>38512</v>
          </cell>
          <cell r="Q131">
            <v>-732135</v>
          </cell>
          <cell r="R131">
            <v>0</v>
          </cell>
          <cell r="S131">
            <v>-28</v>
          </cell>
          <cell r="T131">
            <v>0</v>
          </cell>
        </row>
        <row r="132">
          <cell r="A132" t="str">
            <v>EG10087</v>
          </cell>
          <cell r="B132" t="str">
            <v>10000616</v>
          </cell>
          <cell r="C132" t="str">
            <v>Siemens S.A. de C.V.</v>
          </cell>
          <cell r="D132" t="str">
            <v>00001</v>
          </cell>
          <cell r="E132" t="str">
            <v>TYZ:CUSTOMNEMA</v>
          </cell>
          <cell r="F132" t="str">
            <v>Custom motor-NEMA</v>
          </cell>
          <cell r="G132" t="str">
            <v>KBA</v>
          </cell>
          <cell r="H132" t="str">
            <v>E540</v>
          </cell>
          <cell r="I132">
            <v>38542</v>
          </cell>
          <cell r="J132">
            <v>1</v>
          </cell>
          <cell r="K132">
            <v>1</v>
          </cell>
          <cell r="L132">
            <v>4439</v>
          </cell>
          <cell r="M132">
            <v>38538</v>
          </cell>
          <cell r="O132">
            <v>38534</v>
          </cell>
          <cell r="P132">
            <v>38545</v>
          </cell>
          <cell r="Q132">
            <v>-732137</v>
          </cell>
          <cell r="R132">
            <v>0</v>
          </cell>
          <cell r="S132">
            <v>-4</v>
          </cell>
          <cell r="T132">
            <v>-8</v>
          </cell>
        </row>
        <row r="133">
          <cell r="A133" t="str">
            <v>EG10088</v>
          </cell>
          <cell r="B133" t="str">
            <v>10000616</v>
          </cell>
          <cell r="C133" t="str">
            <v>Siemens S.A. de C.V.</v>
          </cell>
          <cell r="D133" t="str">
            <v>00001</v>
          </cell>
          <cell r="E133" t="str">
            <v>TYZ:CUSTOMNEMA</v>
          </cell>
          <cell r="F133" t="str">
            <v>Custom motor-NEMA</v>
          </cell>
          <cell r="G133" t="str">
            <v>KBA</v>
          </cell>
          <cell r="H133" t="str">
            <v>E540</v>
          </cell>
          <cell r="I133">
            <v>38553</v>
          </cell>
          <cell r="J133">
            <v>1</v>
          </cell>
          <cell r="K133">
            <v>1</v>
          </cell>
          <cell r="L133">
            <v>6289</v>
          </cell>
          <cell r="M133">
            <v>38538</v>
          </cell>
          <cell r="O133">
            <v>38538</v>
          </cell>
          <cell r="P133">
            <v>38547</v>
          </cell>
          <cell r="Q133">
            <v>-732148</v>
          </cell>
          <cell r="R133">
            <v>0</v>
          </cell>
          <cell r="S133">
            <v>-15</v>
          </cell>
          <cell r="T133">
            <v>-15</v>
          </cell>
        </row>
        <row r="134">
          <cell r="A134" t="str">
            <v>EG10091</v>
          </cell>
          <cell r="B134" t="str">
            <v>10000616</v>
          </cell>
          <cell r="C134" t="str">
            <v>Siemens S.A. de C.V.</v>
          </cell>
          <cell r="D134" t="str">
            <v>00001</v>
          </cell>
          <cell r="E134" t="str">
            <v>TYZ:CUSTOMNEMA</v>
          </cell>
          <cell r="F134" t="str">
            <v>Custom motor-NEMA</v>
          </cell>
          <cell r="G134" t="str">
            <v>KBA</v>
          </cell>
          <cell r="H134" t="str">
            <v>E540</v>
          </cell>
          <cell r="I134">
            <v>38545</v>
          </cell>
          <cell r="J134">
            <v>1</v>
          </cell>
          <cell r="K134">
            <v>2</v>
          </cell>
          <cell r="L134">
            <v>1464</v>
          </cell>
          <cell r="M134">
            <v>38562</v>
          </cell>
          <cell r="O134">
            <v>38534</v>
          </cell>
          <cell r="P134">
            <v>38567</v>
          </cell>
          <cell r="Q134">
            <v>-732140</v>
          </cell>
          <cell r="R134">
            <v>0</v>
          </cell>
          <cell r="S134">
            <v>17</v>
          </cell>
          <cell r="T134">
            <v>-11</v>
          </cell>
        </row>
        <row r="135">
          <cell r="A135" t="str">
            <v>EG10091</v>
          </cell>
          <cell r="B135" t="str">
            <v>10000616</v>
          </cell>
          <cell r="C135" t="str">
            <v>Siemens S.A. de C.V.</v>
          </cell>
          <cell r="D135" t="str">
            <v>00001</v>
          </cell>
          <cell r="E135" t="str">
            <v>TYZ:CUSTOMNEMA</v>
          </cell>
          <cell r="F135" t="str">
            <v>Custom motor-NEMA</v>
          </cell>
          <cell r="G135" t="str">
            <v>KBA</v>
          </cell>
          <cell r="H135" t="str">
            <v>E540</v>
          </cell>
          <cell r="I135">
            <v>38555</v>
          </cell>
          <cell r="J135">
            <v>1</v>
          </cell>
          <cell r="K135">
            <v>2</v>
          </cell>
          <cell r="L135">
            <v>1464</v>
          </cell>
          <cell r="M135">
            <v>38562</v>
          </cell>
          <cell r="O135">
            <v>38534</v>
          </cell>
          <cell r="P135">
            <v>38567</v>
          </cell>
          <cell r="Q135">
            <v>-732150</v>
          </cell>
          <cell r="R135">
            <v>0</v>
          </cell>
          <cell r="S135">
            <v>7</v>
          </cell>
          <cell r="T135">
            <v>-21</v>
          </cell>
        </row>
        <row r="136">
          <cell r="A136" t="str">
            <v>EG10094</v>
          </cell>
          <cell r="B136" t="str">
            <v>10000616</v>
          </cell>
          <cell r="C136" t="str">
            <v>Siemens S.A. de C.V.</v>
          </cell>
          <cell r="D136" t="str">
            <v>00001</v>
          </cell>
          <cell r="E136" t="str">
            <v>TYZ:CUSTOMNEMA</v>
          </cell>
          <cell r="F136" t="str">
            <v>Custom motor-NEMA</v>
          </cell>
          <cell r="G136" t="str">
            <v>KBA</v>
          </cell>
          <cell r="H136" t="str">
            <v>E540</v>
          </cell>
          <cell r="I136">
            <v>38551</v>
          </cell>
          <cell r="J136">
            <v>10</v>
          </cell>
          <cell r="K136">
            <v>15</v>
          </cell>
          <cell r="L136">
            <v>247</v>
          </cell>
          <cell r="M136">
            <v>38544</v>
          </cell>
          <cell r="O136">
            <v>38542</v>
          </cell>
          <cell r="P136">
            <v>38561</v>
          </cell>
          <cell r="Q136">
            <v>-732146</v>
          </cell>
          <cell r="R136">
            <v>0</v>
          </cell>
          <cell r="S136">
            <v>-7</v>
          </cell>
          <cell r="T136">
            <v>-9</v>
          </cell>
        </row>
        <row r="137">
          <cell r="A137" t="str">
            <v>EG10094</v>
          </cell>
          <cell r="B137" t="str">
            <v>10000616</v>
          </cell>
          <cell r="C137" t="str">
            <v>Siemens S.A. de C.V.</v>
          </cell>
          <cell r="D137" t="str">
            <v>00001</v>
          </cell>
          <cell r="E137" t="str">
            <v>TYZ:CUSTOMNEMA</v>
          </cell>
          <cell r="F137" t="str">
            <v>Custom motor-NEMA</v>
          </cell>
          <cell r="G137" t="str">
            <v>KBA</v>
          </cell>
          <cell r="H137" t="str">
            <v>E540</v>
          </cell>
          <cell r="I137">
            <v>38555</v>
          </cell>
          <cell r="J137">
            <v>2</v>
          </cell>
          <cell r="K137">
            <v>15</v>
          </cell>
          <cell r="L137">
            <v>247</v>
          </cell>
          <cell r="M137">
            <v>38544</v>
          </cell>
          <cell r="O137">
            <v>38542</v>
          </cell>
          <cell r="P137">
            <v>38561</v>
          </cell>
          <cell r="Q137">
            <v>-732150</v>
          </cell>
          <cell r="R137">
            <v>0</v>
          </cell>
          <cell r="S137">
            <v>-11</v>
          </cell>
          <cell r="T137">
            <v>-13</v>
          </cell>
        </row>
        <row r="138">
          <cell r="A138" t="str">
            <v>EG10094</v>
          </cell>
          <cell r="B138" t="str">
            <v>10000616</v>
          </cell>
          <cell r="C138" t="str">
            <v>Siemens S.A. de C.V.</v>
          </cell>
          <cell r="D138" t="str">
            <v>00001</v>
          </cell>
          <cell r="E138" t="str">
            <v>TYZ:CUSTOMNEMA</v>
          </cell>
          <cell r="F138" t="str">
            <v>Custom motor-NEMA</v>
          </cell>
          <cell r="G138" t="str">
            <v>KBA</v>
          </cell>
          <cell r="H138" t="str">
            <v>E540</v>
          </cell>
          <cell r="I138">
            <v>38559</v>
          </cell>
          <cell r="J138">
            <v>2</v>
          </cell>
          <cell r="K138">
            <v>15</v>
          </cell>
          <cell r="L138">
            <v>247</v>
          </cell>
          <cell r="M138">
            <v>38544</v>
          </cell>
          <cell r="O138">
            <v>38542</v>
          </cell>
          <cell r="P138">
            <v>38561</v>
          </cell>
          <cell r="Q138">
            <v>-732154</v>
          </cell>
          <cell r="R138">
            <v>0</v>
          </cell>
          <cell r="S138">
            <v>-15</v>
          </cell>
          <cell r="T138">
            <v>-17</v>
          </cell>
        </row>
        <row r="139">
          <cell r="A139" t="str">
            <v>EG10094</v>
          </cell>
          <cell r="B139" t="str">
            <v>10000616</v>
          </cell>
          <cell r="C139" t="str">
            <v>Siemens S.A. de C.V.</v>
          </cell>
          <cell r="D139" t="str">
            <v>00001</v>
          </cell>
          <cell r="E139" t="str">
            <v>TYZ:CUSTOMNEMA</v>
          </cell>
          <cell r="F139" t="str">
            <v>Custom motor-NEMA</v>
          </cell>
          <cell r="G139" t="str">
            <v>KBA</v>
          </cell>
          <cell r="H139" t="str">
            <v>E540</v>
          </cell>
          <cell r="I139">
            <v>38560</v>
          </cell>
          <cell r="J139">
            <v>1</v>
          </cell>
          <cell r="K139">
            <v>15</v>
          </cell>
          <cell r="L139">
            <v>247</v>
          </cell>
          <cell r="M139">
            <v>38544</v>
          </cell>
          <cell r="O139">
            <v>38542</v>
          </cell>
          <cell r="P139">
            <v>38561</v>
          </cell>
          <cell r="Q139">
            <v>-732155</v>
          </cell>
          <cell r="R139">
            <v>0</v>
          </cell>
          <cell r="S139">
            <v>-16</v>
          </cell>
          <cell r="T139">
            <v>-18</v>
          </cell>
        </row>
        <row r="140">
          <cell r="A140" t="str">
            <v>EG10095</v>
          </cell>
          <cell r="B140" t="str">
            <v>10000616</v>
          </cell>
          <cell r="C140" t="str">
            <v>Siemens S.A. de C.V.</v>
          </cell>
          <cell r="D140" t="str">
            <v>00001</v>
          </cell>
          <cell r="E140" t="str">
            <v>TYZ:CUSTOMNEMA</v>
          </cell>
          <cell r="F140" t="str">
            <v>Custom motor-NEMA</v>
          </cell>
          <cell r="G140" t="str">
            <v>KBA</v>
          </cell>
          <cell r="H140" t="str">
            <v>E540</v>
          </cell>
          <cell r="I140">
            <v>38551</v>
          </cell>
          <cell r="J140">
            <v>2</v>
          </cell>
          <cell r="K140">
            <v>2</v>
          </cell>
          <cell r="L140">
            <v>1431</v>
          </cell>
          <cell r="M140">
            <v>38544</v>
          </cell>
          <cell r="O140">
            <v>38545</v>
          </cell>
          <cell r="P140">
            <v>38544</v>
          </cell>
          <cell r="Q140">
            <v>-732146</v>
          </cell>
          <cell r="R140">
            <v>0</v>
          </cell>
          <cell r="S140">
            <v>-7</v>
          </cell>
          <cell r="T140">
            <v>-6</v>
          </cell>
        </row>
        <row r="141">
          <cell r="A141" t="str">
            <v>EG10097</v>
          </cell>
          <cell r="B141" t="str">
            <v>10000616</v>
          </cell>
          <cell r="C141" t="str">
            <v>Siemens S.A. de C.V.</v>
          </cell>
          <cell r="D141" t="str">
            <v>00001</v>
          </cell>
          <cell r="E141" t="str">
            <v>TYZ:CUSTOMNEMA</v>
          </cell>
          <cell r="F141" t="str">
            <v>Custom motor-NEMA</v>
          </cell>
          <cell r="G141" t="str">
            <v>KBA</v>
          </cell>
          <cell r="H141" t="str">
            <v>E540</v>
          </cell>
          <cell r="I141">
            <v>38545</v>
          </cell>
          <cell r="J141">
            <v>1</v>
          </cell>
          <cell r="K141">
            <v>1</v>
          </cell>
          <cell r="L141">
            <v>968</v>
          </cell>
          <cell r="M141">
            <v>38538</v>
          </cell>
          <cell r="P141">
            <v>38539</v>
          </cell>
          <cell r="Q141">
            <v>-732140</v>
          </cell>
          <cell r="R141">
            <v>0</v>
          </cell>
          <cell r="S141">
            <v>-7</v>
          </cell>
          <cell r="T141">
            <v>0</v>
          </cell>
        </row>
        <row r="142">
          <cell r="A142" t="str">
            <v>EG10101</v>
          </cell>
          <cell r="B142" t="str">
            <v>10000616</v>
          </cell>
          <cell r="C142" t="str">
            <v>Siemens S.A. de C.V.</v>
          </cell>
          <cell r="D142" t="str">
            <v>00001</v>
          </cell>
          <cell r="E142" t="str">
            <v>TYZ:CUSTOMNEMA</v>
          </cell>
          <cell r="F142" t="str">
            <v>Custom motor-NEMA</v>
          </cell>
          <cell r="G142" t="str">
            <v>KBA</v>
          </cell>
          <cell r="H142" t="str">
            <v>E540</v>
          </cell>
          <cell r="I142">
            <v>38538</v>
          </cell>
          <cell r="J142">
            <v>1</v>
          </cell>
          <cell r="K142">
            <v>1</v>
          </cell>
          <cell r="L142">
            <v>1182</v>
          </cell>
          <cell r="M142">
            <v>38544</v>
          </cell>
          <cell r="O142">
            <v>38534</v>
          </cell>
          <cell r="P142">
            <v>38544</v>
          </cell>
          <cell r="Q142">
            <v>-732133</v>
          </cell>
          <cell r="R142">
            <v>0</v>
          </cell>
          <cell r="S142">
            <v>6</v>
          </cell>
          <cell r="T142">
            <v>-4</v>
          </cell>
        </row>
        <row r="143">
          <cell r="A143" t="str">
            <v>EG10102</v>
          </cell>
          <cell r="B143" t="str">
            <v>10000616</v>
          </cell>
          <cell r="C143" t="str">
            <v>Siemens S.A. de C.V.</v>
          </cell>
          <cell r="D143" t="str">
            <v>00001</v>
          </cell>
          <cell r="E143" t="str">
            <v>TYZ:CUSTOMNEMA</v>
          </cell>
          <cell r="F143" t="str">
            <v>Custom motor-NEMA</v>
          </cell>
          <cell r="G143" t="str">
            <v>KBA</v>
          </cell>
          <cell r="H143" t="str">
            <v>E540</v>
          </cell>
          <cell r="I143">
            <v>38538</v>
          </cell>
          <cell r="J143">
            <v>1</v>
          </cell>
          <cell r="K143">
            <v>1</v>
          </cell>
          <cell r="L143">
            <v>1182</v>
          </cell>
          <cell r="M143">
            <v>38544</v>
          </cell>
          <cell r="O143">
            <v>38534</v>
          </cell>
          <cell r="P143">
            <v>38544</v>
          </cell>
          <cell r="Q143">
            <v>-732133</v>
          </cell>
          <cell r="R143">
            <v>0</v>
          </cell>
          <cell r="S143">
            <v>6</v>
          </cell>
          <cell r="T143">
            <v>-4</v>
          </cell>
        </row>
        <row r="144">
          <cell r="A144" t="str">
            <v>EG10107</v>
          </cell>
          <cell r="B144" t="str">
            <v>10000616</v>
          </cell>
          <cell r="C144" t="str">
            <v>Siemens S.A. de C.V.</v>
          </cell>
          <cell r="D144" t="str">
            <v>00001</v>
          </cell>
          <cell r="E144" t="str">
            <v>TYZ:CUSTOMNEMA</v>
          </cell>
          <cell r="F144" t="str">
            <v>Custom motor-NEMA</v>
          </cell>
          <cell r="G144" t="str">
            <v>KBA</v>
          </cell>
          <cell r="H144" t="str">
            <v>E540</v>
          </cell>
          <cell r="I144">
            <v>38551</v>
          </cell>
          <cell r="J144">
            <v>1</v>
          </cell>
          <cell r="K144">
            <v>1</v>
          </cell>
          <cell r="L144">
            <v>191</v>
          </cell>
          <cell r="M144">
            <v>38540</v>
          </cell>
          <cell r="O144">
            <v>38545</v>
          </cell>
          <cell r="P144">
            <v>38540</v>
          </cell>
          <cell r="Q144">
            <v>-732146</v>
          </cell>
          <cell r="R144">
            <v>0</v>
          </cell>
          <cell r="S144">
            <v>-11</v>
          </cell>
          <cell r="T144">
            <v>-6</v>
          </cell>
        </row>
        <row r="145">
          <cell r="A145" t="str">
            <v>EG10108</v>
          </cell>
          <cell r="B145" t="str">
            <v>10000616</v>
          </cell>
          <cell r="C145" t="str">
            <v>Siemens S.A. de C.V.</v>
          </cell>
          <cell r="D145" t="str">
            <v>00001</v>
          </cell>
          <cell r="E145" t="str">
            <v>TYZ:CUSTOMNEMA</v>
          </cell>
          <cell r="F145" t="str">
            <v>Custom motor-NEMA</v>
          </cell>
          <cell r="G145" t="str">
            <v>KBA</v>
          </cell>
          <cell r="H145" t="str">
            <v>E540</v>
          </cell>
          <cell r="I145">
            <v>38539</v>
          </cell>
          <cell r="J145">
            <v>1</v>
          </cell>
          <cell r="K145">
            <v>1</v>
          </cell>
          <cell r="L145">
            <v>854</v>
          </cell>
          <cell r="M145">
            <v>38544</v>
          </cell>
          <cell r="O145">
            <v>38565</v>
          </cell>
          <cell r="P145">
            <v>38544</v>
          </cell>
          <cell r="Q145">
            <v>-732134</v>
          </cell>
          <cell r="R145">
            <v>0</v>
          </cell>
          <cell r="S145">
            <v>5</v>
          </cell>
          <cell r="T145">
            <v>26</v>
          </cell>
        </row>
        <row r="146">
          <cell r="A146" t="str">
            <v>EG10110</v>
          </cell>
          <cell r="B146" t="str">
            <v>10000616</v>
          </cell>
          <cell r="C146" t="str">
            <v>Siemens S.A. de C.V.</v>
          </cell>
          <cell r="D146" t="str">
            <v>00001</v>
          </cell>
          <cell r="E146" t="str">
            <v>TYZ:CUSTOMNEMA</v>
          </cell>
          <cell r="F146" t="str">
            <v>Custom motor-NEMA</v>
          </cell>
          <cell r="G146" t="str">
            <v>KBA</v>
          </cell>
          <cell r="H146" t="str">
            <v>E540</v>
          </cell>
          <cell r="I146">
            <v>38554</v>
          </cell>
          <cell r="J146">
            <v>2</v>
          </cell>
          <cell r="K146">
            <v>2</v>
          </cell>
          <cell r="L146">
            <v>1014</v>
          </cell>
          <cell r="M146">
            <v>38544</v>
          </cell>
          <cell r="O146">
            <v>38541</v>
          </cell>
          <cell r="P146">
            <v>38544</v>
          </cell>
          <cell r="Q146">
            <v>-732149</v>
          </cell>
          <cell r="R146">
            <v>0</v>
          </cell>
          <cell r="S146">
            <v>-10</v>
          </cell>
          <cell r="T146">
            <v>-13</v>
          </cell>
        </row>
        <row r="147">
          <cell r="A147" t="str">
            <v>EG10112</v>
          </cell>
          <cell r="B147" t="str">
            <v>10000616</v>
          </cell>
          <cell r="C147" t="str">
            <v>Siemens S.A. de C.V.</v>
          </cell>
          <cell r="D147" t="str">
            <v>00001</v>
          </cell>
          <cell r="E147" t="str">
            <v>TYZ:CUSTOMNEMA</v>
          </cell>
          <cell r="F147" t="str">
            <v>Custom motor-NEMA</v>
          </cell>
          <cell r="G147" t="str">
            <v>KBA</v>
          </cell>
          <cell r="H147" t="str">
            <v>E540</v>
          </cell>
          <cell r="I147">
            <v>38541</v>
          </cell>
          <cell r="J147">
            <v>1</v>
          </cell>
          <cell r="K147">
            <v>1</v>
          </cell>
          <cell r="L147">
            <v>1067</v>
          </cell>
          <cell r="M147">
            <v>38544</v>
          </cell>
          <cell r="O147">
            <v>38565</v>
          </cell>
          <cell r="P147">
            <v>38545</v>
          </cell>
          <cell r="Q147">
            <v>-732136</v>
          </cell>
          <cell r="R147">
            <v>0</v>
          </cell>
          <cell r="S147">
            <v>3</v>
          </cell>
          <cell r="T147">
            <v>24</v>
          </cell>
        </row>
        <row r="148">
          <cell r="A148" t="str">
            <v>EG10113</v>
          </cell>
          <cell r="B148" t="str">
            <v>10000616</v>
          </cell>
          <cell r="C148" t="str">
            <v>Siemens S.A. de C.V.</v>
          </cell>
          <cell r="D148" t="str">
            <v>00001</v>
          </cell>
          <cell r="E148" t="str">
            <v>TYZ:CUSTOMNEMA</v>
          </cell>
          <cell r="F148" t="str">
            <v>Custom motor-NEMA</v>
          </cell>
          <cell r="G148" t="str">
            <v>KBA</v>
          </cell>
          <cell r="H148" t="str">
            <v>E540</v>
          </cell>
          <cell r="I148">
            <v>38539</v>
          </cell>
          <cell r="J148">
            <v>2</v>
          </cell>
          <cell r="K148">
            <v>6</v>
          </cell>
          <cell r="L148">
            <v>1800</v>
          </cell>
          <cell r="M148">
            <v>38538</v>
          </cell>
          <cell r="P148">
            <v>38541</v>
          </cell>
          <cell r="Q148">
            <v>-732134</v>
          </cell>
          <cell r="R148">
            <v>0</v>
          </cell>
          <cell r="S148">
            <v>-1</v>
          </cell>
          <cell r="T148">
            <v>0</v>
          </cell>
        </row>
        <row r="149">
          <cell r="A149" t="str">
            <v>EG10113</v>
          </cell>
          <cell r="B149" t="str">
            <v>10000616</v>
          </cell>
          <cell r="C149" t="str">
            <v>Siemens S.A. de C.V.</v>
          </cell>
          <cell r="D149" t="str">
            <v>00001</v>
          </cell>
          <cell r="E149" t="str">
            <v>TYZ:CUSTOMNEMA</v>
          </cell>
          <cell r="F149" t="str">
            <v>Custom motor-NEMA</v>
          </cell>
          <cell r="G149" t="str">
            <v>KBA</v>
          </cell>
          <cell r="H149" t="str">
            <v>E540</v>
          </cell>
          <cell r="I149">
            <v>38541</v>
          </cell>
          <cell r="J149">
            <v>1</v>
          </cell>
          <cell r="K149">
            <v>6</v>
          </cell>
          <cell r="L149">
            <v>1800</v>
          </cell>
          <cell r="M149">
            <v>38538</v>
          </cell>
          <cell r="P149">
            <v>38541</v>
          </cell>
          <cell r="Q149">
            <v>-732136</v>
          </cell>
          <cell r="R149">
            <v>0</v>
          </cell>
          <cell r="S149">
            <v>-3</v>
          </cell>
          <cell r="T149">
            <v>0</v>
          </cell>
        </row>
        <row r="150">
          <cell r="A150" t="str">
            <v>EG10113</v>
          </cell>
          <cell r="B150" t="str">
            <v>10000616</v>
          </cell>
          <cell r="C150" t="str">
            <v>Siemens S.A. de C.V.</v>
          </cell>
          <cell r="D150" t="str">
            <v>00001</v>
          </cell>
          <cell r="E150" t="str">
            <v>TYZ:CUSTOMNEMA</v>
          </cell>
          <cell r="F150" t="str">
            <v>Custom motor-NEMA</v>
          </cell>
          <cell r="G150" t="str">
            <v>KBA</v>
          </cell>
          <cell r="H150" t="str">
            <v>E540</v>
          </cell>
          <cell r="I150">
            <v>38542</v>
          </cell>
          <cell r="J150">
            <v>3</v>
          </cell>
          <cell r="K150">
            <v>6</v>
          </cell>
          <cell r="L150">
            <v>1800</v>
          </cell>
          <cell r="M150">
            <v>38538</v>
          </cell>
          <cell r="P150">
            <v>38541</v>
          </cell>
          <cell r="Q150">
            <v>-732137</v>
          </cell>
          <cell r="R150">
            <v>0</v>
          </cell>
          <cell r="S150">
            <v>-4</v>
          </cell>
          <cell r="T150">
            <v>0</v>
          </cell>
        </row>
        <row r="151">
          <cell r="A151" t="str">
            <v>EG10113</v>
          </cell>
          <cell r="B151" t="str">
            <v>10000616</v>
          </cell>
          <cell r="C151" t="str">
            <v>Siemens S.A. de C.V.</v>
          </cell>
          <cell r="D151" t="str">
            <v>00011</v>
          </cell>
          <cell r="E151" t="str">
            <v>TYZ:CUSTOMNEMA</v>
          </cell>
          <cell r="F151" t="str">
            <v>Custom motor-NEMA</v>
          </cell>
          <cell r="G151" t="str">
            <v>KBA</v>
          </cell>
          <cell r="H151" t="str">
            <v>E540</v>
          </cell>
          <cell r="I151">
            <v>38545</v>
          </cell>
          <cell r="J151">
            <v>1</v>
          </cell>
          <cell r="K151">
            <v>1</v>
          </cell>
          <cell r="L151">
            <v>1800</v>
          </cell>
          <cell r="M151">
            <v>38538</v>
          </cell>
          <cell r="N151">
            <v>38538</v>
          </cell>
          <cell r="P151">
            <v>38541</v>
          </cell>
          <cell r="Q151">
            <v>-7</v>
          </cell>
          <cell r="R151">
            <v>0</v>
          </cell>
          <cell r="S151">
            <v>-7</v>
          </cell>
          <cell r="T151">
            <v>0</v>
          </cell>
        </row>
        <row r="152">
          <cell r="A152" t="str">
            <v>EG10114</v>
          </cell>
          <cell r="B152" t="str">
            <v>10000616</v>
          </cell>
          <cell r="C152" t="str">
            <v>Siemens S.A. de C.V.</v>
          </cell>
          <cell r="D152" t="str">
            <v>00001</v>
          </cell>
          <cell r="E152" t="str">
            <v>TYZ:CUSTOMNEMA</v>
          </cell>
          <cell r="F152" t="str">
            <v>Custom motor-NEMA</v>
          </cell>
          <cell r="G152" t="str">
            <v>KBA</v>
          </cell>
          <cell r="H152" t="str">
            <v>E540</v>
          </cell>
          <cell r="I152">
            <v>38560</v>
          </cell>
          <cell r="J152">
            <v>2</v>
          </cell>
          <cell r="K152">
            <v>2</v>
          </cell>
          <cell r="L152">
            <v>1330</v>
          </cell>
          <cell r="M152">
            <v>38544</v>
          </cell>
          <cell r="O152">
            <v>38546</v>
          </cell>
          <cell r="P152">
            <v>38544</v>
          </cell>
          <cell r="Q152">
            <v>-732155</v>
          </cell>
          <cell r="R152">
            <v>0</v>
          </cell>
          <cell r="S152">
            <v>-16</v>
          </cell>
          <cell r="T152">
            <v>-14</v>
          </cell>
        </row>
        <row r="153">
          <cell r="A153" t="str">
            <v>EG10119</v>
          </cell>
          <cell r="B153" t="str">
            <v>10000616</v>
          </cell>
          <cell r="C153" t="str">
            <v>Siemens S.A. de C.V.</v>
          </cell>
          <cell r="D153" t="str">
            <v>00001</v>
          </cell>
          <cell r="E153" t="str">
            <v>TYZ:CUSTOMNEMA</v>
          </cell>
          <cell r="F153" t="str">
            <v>Custom motor-NEMA</v>
          </cell>
          <cell r="G153" t="str">
            <v>KBA</v>
          </cell>
          <cell r="H153" t="str">
            <v>E540</v>
          </cell>
          <cell r="I153">
            <v>38552</v>
          </cell>
          <cell r="J153">
            <v>1</v>
          </cell>
          <cell r="K153">
            <v>1</v>
          </cell>
          <cell r="L153">
            <v>1485</v>
          </cell>
          <cell r="M153">
            <v>38544</v>
          </cell>
          <cell r="O153">
            <v>38546</v>
          </cell>
          <cell r="P153">
            <v>38544</v>
          </cell>
          <cell r="Q153">
            <v>-732147</v>
          </cell>
          <cell r="R153">
            <v>0</v>
          </cell>
          <cell r="S153">
            <v>-8</v>
          </cell>
          <cell r="T153">
            <v>-6</v>
          </cell>
        </row>
        <row r="154">
          <cell r="A154" t="str">
            <v>EG10129</v>
          </cell>
          <cell r="B154" t="str">
            <v>10000616</v>
          </cell>
          <cell r="C154" t="str">
            <v>Siemens S.A. de C.V.</v>
          </cell>
          <cell r="D154" t="str">
            <v>00001</v>
          </cell>
          <cell r="E154" t="str">
            <v>TYZ:CUSTOMNEMA</v>
          </cell>
          <cell r="F154" t="str">
            <v>Custom motor-NEMA</v>
          </cell>
          <cell r="G154" t="str">
            <v>KBA</v>
          </cell>
          <cell r="H154" t="str">
            <v>E540</v>
          </cell>
          <cell r="I154">
            <v>38551</v>
          </cell>
          <cell r="J154">
            <v>1</v>
          </cell>
          <cell r="K154">
            <v>1</v>
          </cell>
          <cell r="L154">
            <v>248</v>
          </cell>
          <cell r="M154">
            <v>38544</v>
          </cell>
          <cell r="O154">
            <v>38544</v>
          </cell>
          <cell r="P154">
            <v>38547</v>
          </cell>
          <cell r="Q154">
            <v>-732146</v>
          </cell>
          <cell r="R154">
            <v>0</v>
          </cell>
          <cell r="S154">
            <v>-7</v>
          </cell>
          <cell r="T154">
            <v>-7</v>
          </cell>
        </row>
        <row r="155">
          <cell r="A155" t="str">
            <v>EG10129</v>
          </cell>
          <cell r="B155" t="str">
            <v>10000616</v>
          </cell>
          <cell r="C155" t="str">
            <v>Siemens S.A. de C.V.</v>
          </cell>
          <cell r="D155" t="str">
            <v>00011</v>
          </cell>
          <cell r="E155" t="str">
            <v>TYZ:CUSTOMNEMA</v>
          </cell>
          <cell r="F155" t="str">
            <v>Custom motor-NEMA</v>
          </cell>
          <cell r="G155" t="str">
            <v>KBA</v>
          </cell>
          <cell r="H155" t="str">
            <v>E540</v>
          </cell>
          <cell r="I155">
            <v>38551</v>
          </cell>
          <cell r="J155">
            <v>1</v>
          </cell>
          <cell r="K155">
            <v>1</v>
          </cell>
          <cell r="L155">
            <v>248</v>
          </cell>
          <cell r="M155">
            <v>38544</v>
          </cell>
          <cell r="N155">
            <v>38544</v>
          </cell>
          <cell r="P155">
            <v>38547</v>
          </cell>
          <cell r="Q155">
            <v>-7</v>
          </cell>
          <cell r="R155">
            <v>0</v>
          </cell>
          <cell r="S155">
            <v>-7</v>
          </cell>
          <cell r="T155">
            <v>0</v>
          </cell>
        </row>
        <row r="156">
          <cell r="A156" t="str">
            <v>EG10129</v>
          </cell>
          <cell r="B156" t="str">
            <v>10000616</v>
          </cell>
          <cell r="C156" t="str">
            <v>Siemens S.A. de C.V.</v>
          </cell>
          <cell r="D156" t="str">
            <v>00021</v>
          </cell>
          <cell r="E156" t="str">
            <v>TYZ:CUSTOMNEMA</v>
          </cell>
          <cell r="F156" t="str">
            <v>Custom motor-NEMA</v>
          </cell>
          <cell r="G156" t="str">
            <v>KBA</v>
          </cell>
          <cell r="H156" t="str">
            <v>E540</v>
          </cell>
          <cell r="I156">
            <v>38551</v>
          </cell>
          <cell r="J156">
            <v>1</v>
          </cell>
          <cell r="K156">
            <v>1</v>
          </cell>
          <cell r="L156">
            <v>248</v>
          </cell>
          <cell r="M156">
            <v>38544</v>
          </cell>
          <cell r="N156">
            <v>38544</v>
          </cell>
          <cell r="P156">
            <v>38547</v>
          </cell>
          <cell r="Q156">
            <v>-7</v>
          </cell>
          <cell r="R156">
            <v>0</v>
          </cell>
          <cell r="S156">
            <v>-7</v>
          </cell>
          <cell r="T156">
            <v>0</v>
          </cell>
        </row>
        <row r="157">
          <cell r="A157" t="str">
            <v>EG10129</v>
          </cell>
          <cell r="B157" t="str">
            <v>10000616</v>
          </cell>
          <cell r="C157" t="str">
            <v>Siemens S.A. de C.V.</v>
          </cell>
          <cell r="D157" t="str">
            <v>00031</v>
          </cell>
          <cell r="E157" t="str">
            <v>TYZ:CUSTOMNEMA</v>
          </cell>
          <cell r="F157" t="str">
            <v>Custom motor-NEMA</v>
          </cell>
          <cell r="G157" t="str">
            <v>KBA</v>
          </cell>
          <cell r="H157" t="str">
            <v>E540</v>
          </cell>
          <cell r="I157">
            <v>38551</v>
          </cell>
          <cell r="J157">
            <v>1</v>
          </cell>
          <cell r="K157">
            <v>1</v>
          </cell>
          <cell r="L157">
            <v>248</v>
          </cell>
          <cell r="M157">
            <v>38544</v>
          </cell>
          <cell r="N157">
            <v>38544</v>
          </cell>
          <cell r="P157">
            <v>38547</v>
          </cell>
          <cell r="Q157">
            <v>-7</v>
          </cell>
          <cell r="R157">
            <v>0</v>
          </cell>
          <cell r="S157">
            <v>-7</v>
          </cell>
          <cell r="T157">
            <v>0</v>
          </cell>
        </row>
        <row r="158">
          <cell r="A158" t="str">
            <v>EG10131</v>
          </cell>
          <cell r="B158" t="str">
            <v>10000616</v>
          </cell>
          <cell r="C158" t="str">
            <v>Siemens S.A. de C.V.</v>
          </cell>
          <cell r="D158" t="str">
            <v>00001</v>
          </cell>
          <cell r="E158" t="str">
            <v>TYZ:CUSTOMNEMA</v>
          </cell>
          <cell r="F158" t="str">
            <v>Custom motor-NEMA</v>
          </cell>
          <cell r="G158" t="str">
            <v>KBA</v>
          </cell>
          <cell r="H158" t="str">
            <v>E540</v>
          </cell>
          <cell r="I158">
            <v>38551</v>
          </cell>
          <cell r="J158">
            <v>1</v>
          </cell>
          <cell r="K158">
            <v>1</v>
          </cell>
          <cell r="L158">
            <v>4784</v>
          </cell>
          <cell r="M158">
            <v>38544</v>
          </cell>
          <cell r="O158">
            <v>38538</v>
          </cell>
          <cell r="P158">
            <v>38544</v>
          </cell>
          <cell r="Q158">
            <v>-732146</v>
          </cell>
          <cell r="R158">
            <v>0</v>
          </cell>
          <cell r="S158">
            <v>-7</v>
          </cell>
          <cell r="T158">
            <v>-13</v>
          </cell>
        </row>
        <row r="159">
          <cell r="A159" t="str">
            <v>EG10132</v>
          </cell>
          <cell r="B159" t="str">
            <v>10000616</v>
          </cell>
          <cell r="C159" t="str">
            <v>Siemens S.A. de C.V.</v>
          </cell>
          <cell r="D159" t="str">
            <v>00001</v>
          </cell>
          <cell r="E159" t="str">
            <v>TYZ:CUSTOMNEMA</v>
          </cell>
          <cell r="F159" t="str">
            <v>Custom motor-NEMA</v>
          </cell>
          <cell r="G159" t="str">
            <v>KBA</v>
          </cell>
          <cell r="H159" t="str">
            <v>E540</v>
          </cell>
          <cell r="I159">
            <v>38554</v>
          </cell>
          <cell r="J159">
            <v>10</v>
          </cell>
          <cell r="K159">
            <v>10</v>
          </cell>
          <cell r="L159">
            <v>194</v>
          </cell>
          <cell r="M159">
            <v>38544</v>
          </cell>
          <cell r="O159">
            <v>38539</v>
          </cell>
          <cell r="P159">
            <v>38544</v>
          </cell>
          <cell r="Q159">
            <v>-732149</v>
          </cell>
          <cell r="R159">
            <v>0</v>
          </cell>
          <cell r="S159">
            <v>-10</v>
          </cell>
          <cell r="T159">
            <v>-15</v>
          </cell>
        </row>
        <row r="160">
          <cell r="A160" t="str">
            <v>EG10133</v>
          </cell>
          <cell r="B160" t="str">
            <v>10000616</v>
          </cell>
          <cell r="C160" t="str">
            <v>Siemens S.A. de C.V.</v>
          </cell>
          <cell r="D160" t="str">
            <v>00001</v>
          </cell>
          <cell r="E160" t="str">
            <v>TYZ:CUSTOMNEMA</v>
          </cell>
          <cell r="F160" t="str">
            <v>Custom motor-NEMA</v>
          </cell>
          <cell r="G160" t="str">
            <v>KBA</v>
          </cell>
          <cell r="H160" t="str">
            <v>E540</v>
          </cell>
          <cell r="I160">
            <v>38539</v>
          </cell>
          <cell r="J160">
            <v>1</v>
          </cell>
          <cell r="K160">
            <v>1</v>
          </cell>
          <cell r="L160">
            <v>1607</v>
          </cell>
          <cell r="M160">
            <v>38538</v>
          </cell>
          <cell r="O160">
            <v>38537</v>
          </cell>
          <cell r="P160">
            <v>38539</v>
          </cell>
          <cell r="Q160">
            <v>-732134</v>
          </cell>
          <cell r="R160">
            <v>0</v>
          </cell>
          <cell r="S160">
            <v>-1</v>
          </cell>
          <cell r="T160">
            <v>-2</v>
          </cell>
        </row>
        <row r="161">
          <cell r="A161" t="str">
            <v>EG10139</v>
          </cell>
          <cell r="B161" t="str">
            <v>10000616</v>
          </cell>
          <cell r="C161" t="str">
            <v>Siemens S.A. de C.V.</v>
          </cell>
          <cell r="D161" t="str">
            <v>00001</v>
          </cell>
          <cell r="E161" t="str">
            <v>TYZ:CUSTOMNEMA</v>
          </cell>
          <cell r="F161" t="str">
            <v>Custom motor-NEMA</v>
          </cell>
          <cell r="G161" t="str">
            <v>KBA</v>
          </cell>
          <cell r="H161" t="str">
            <v>E540</v>
          </cell>
          <cell r="I161">
            <v>38538</v>
          </cell>
          <cell r="J161">
            <v>1</v>
          </cell>
          <cell r="K161">
            <v>1</v>
          </cell>
          <cell r="L161">
            <v>772</v>
          </cell>
          <cell r="M161">
            <v>38538</v>
          </cell>
          <cell r="P161">
            <v>38539</v>
          </cell>
          <cell r="Q161">
            <v>-732133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EG10140</v>
          </cell>
          <cell r="B162" t="str">
            <v>10000616</v>
          </cell>
          <cell r="C162" t="str">
            <v>Siemens S.A. de C.V.</v>
          </cell>
          <cell r="D162" t="str">
            <v>00001</v>
          </cell>
          <cell r="E162" t="str">
            <v>TYZ:CUSTOMNEMA</v>
          </cell>
          <cell r="F162" t="str">
            <v>Custom motor-NEMA</v>
          </cell>
          <cell r="G162" t="str">
            <v>KBA</v>
          </cell>
          <cell r="H162" t="str">
            <v>E540</v>
          </cell>
          <cell r="I162">
            <v>38545</v>
          </cell>
          <cell r="J162">
            <v>1</v>
          </cell>
          <cell r="K162">
            <v>1</v>
          </cell>
          <cell r="L162">
            <v>612</v>
          </cell>
          <cell r="M162">
            <v>38544</v>
          </cell>
          <cell r="O162">
            <v>38541</v>
          </cell>
          <cell r="P162">
            <v>38548</v>
          </cell>
          <cell r="Q162">
            <v>-732140</v>
          </cell>
          <cell r="R162">
            <v>0</v>
          </cell>
          <cell r="S162">
            <v>-1</v>
          </cell>
          <cell r="T162">
            <v>-4</v>
          </cell>
        </row>
        <row r="163">
          <cell r="A163" t="str">
            <v>EG10141</v>
          </cell>
          <cell r="B163" t="str">
            <v>10000616</v>
          </cell>
          <cell r="C163" t="str">
            <v>Siemens S.A. de C.V.</v>
          </cell>
          <cell r="D163" t="str">
            <v>00001</v>
          </cell>
          <cell r="E163" t="str">
            <v>TYZ:CUSTOMNEMA</v>
          </cell>
          <cell r="F163" t="str">
            <v>Custom motor-NEMA</v>
          </cell>
          <cell r="G163" t="str">
            <v>KBA</v>
          </cell>
          <cell r="H163" t="str">
            <v>E540</v>
          </cell>
          <cell r="I163">
            <v>38539</v>
          </cell>
          <cell r="J163">
            <v>1</v>
          </cell>
          <cell r="K163">
            <v>1</v>
          </cell>
          <cell r="L163">
            <v>953</v>
          </cell>
          <cell r="M163">
            <v>38544</v>
          </cell>
          <cell r="P163">
            <v>38544</v>
          </cell>
          <cell r="Q163">
            <v>-732134</v>
          </cell>
          <cell r="R163">
            <v>0</v>
          </cell>
          <cell r="S163">
            <v>5</v>
          </cell>
          <cell r="T163">
            <v>0</v>
          </cell>
        </row>
        <row r="164">
          <cell r="A164" t="str">
            <v>EG10142</v>
          </cell>
          <cell r="B164" t="str">
            <v>10000616</v>
          </cell>
          <cell r="C164" t="str">
            <v>Siemens S.A. de C.V.</v>
          </cell>
          <cell r="D164" t="str">
            <v>00001</v>
          </cell>
          <cell r="E164" t="str">
            <v>TYZ:CUSTOMNEMA</v>
          </cell>
          <cell r="F164" t="str">
            <v>Custom motor-NEMA</v>
          </cell>
          <cell r="G164" t="str">
            <v>KBA</v>
          </cell>
          <cell r="H164" t="str">
            <v>E540</v>
          </cell>
          <cell r="I164">
            <v>38540</v>
          </cell>
          <cell r="J164">
            <v>1</v>
          </cell>
          <cell r="K164">
            <v>1</v>
          </cell>
          <cell r="L164">
            <v>1060</v>
          </cell>
          <cell r="M164">
            <v>38544</v>
          </cell>
          <cell r="P164">
            <v>38540</v>
          </cell>
          <cell r="Q164">
            <v>-732135</v>
          </cell>
          <cell r="R164">
            <v>0</v>
          </cell>
          <cell r="S164">
            <v>4</v>
          </cell>
          <cell r="T164">
            <v>0</v>
          </cell>
        </row>
        <row r="165">
          <cell r="A165" t="str">
            <v>EG10143</v>
          </cell>
          <cell r="B165" t="str">
            <v>10000616</v>
          </cell>
          <cell r="C165" t="str">
            <v>Siemens S.A. de C.V.</v>
          </cell>
          <cell r="D165" t="str">
            <v>00001</v>
          </cell>
          <cell r="E165" t="str">
            <v>TYZ:CUSTOMNEMA</v>
          </cell>
          <cell r="F165" t="str">
            <v>Custom motor-NEMA</v>
          </cell>
          <cell r="G165" t="str">
            <v>KBA</v>
          </cell>
          <cell r="H165" t="str">
            <v>E540</v>
          </cell>
          <cell r="I165">
            <v>38538</v>
          </cell>
          <cell r="J165">
            <v>3</v>
          </cell>
          <cell r="K165">
            <v>4</v>
          </cell>
          <cell r="L165">
            <v>1370</v>
          </cell>
          <cell r="M165">
            <v>38540</v>
          </cell>
          <cell r="O165">
            <v>38534</v>
          </cell>
          <cell r="P165">
            <v>38545</v>
          </cell>
          <cell r="Q165">
            <v>-732133</v>
          </cell>
          <cell r="R165">
            <v>0</v>
          </cell>
          <cell r="S165">
            <v>2</v>
          </cell>
          <cell r="T165">
            <v>-4</v>
          </cell>
        </row>
        <row r="166">
          <cell r="A166" t="str">
            <v>EG10143</v>
          </cell>
          <cell r="B166" t="str">
            <v>10000616</v>
          </cell>
          <cell r="C166" t="str">
            <v>Siemens S.A. de C.V.</v>
          </cell>
          <cell r="D166" t="str">
            <v>00001</v>
          </cell>
          <cell r="E166" t="str">
            <v>TYZ:CUSTOMNEMA</v>
          </cell>
          <cell r="F166" t="str">
            <v>Custom motor-NEMA</v>
          </cell>
          <cell r="G166" t="str">
            <v>KBA</v>
          </cell>
          <cell r="H166" t="str">
            <v>E540</v>
          </cell>
          <cell r="I166">
            <v>38545</v>
          </cell>
          <cell r="J166">
            <v>1</v>
          </cell>
          <cell r="K166">
            <v>4</v>
          </cell>
          <cell r="L166">
            <v>1370</v>
          </cell>
          <cell r="M166">
            <v>38540</v>
          </cell>
          <cell r="O166">
            <v>38534</v>
          </cell>
          <cell r="P166">
            <v>38545</v>
          </cell>
          <cell r="Q166">
            <v>-732140</v>
          </cell>
          <cell r="R166">
            <v>0</v>
          </cell>
          <cell r="S166">
            <v>-5</v>
          </cell>
          <cell r="T166">
            <v>-11</v>
          </cell>
        </row>
        <row r="167">
          <cell r="A167" t="str">
            <v>EG10144</v>
          </cell>
          <cell r="B167" t="str">
            <v>10000616</v>
          </cell>
          <cell r="C167" t="str">
            <v>Siemens S.A. de C.V.</v>
          </cell>
          <cell r="D167" t="str">
            <v>00001</v>
          </cell>
          <cell r="E167" t="str">
            <v>TYZ:CUSTOMNEMA</v>
          </cell>
          <cell r="F167" t="str">
            <v>Custom motor-NEMA</v>
          </cell>
          <cell r="G167" t="str">
            <v>KBA</v>
          </cell>
          <cell r="H167" t="str">
            <v>E540</v>
          </cell>
          <cell r="I167">
            <v>38545</v>
          </cell>
          <cell r="J167">
            <v>2</v>
          </cell>
          <cell r="K167">
            <v>2</v>
          </cell>
          <cell r="L167">
            <v>3410</v>
          </cell>
          <cell r="M167">
            <v>38544</v>
          </cell>
          <cell r="O167">
            <v>38538</v>
          </cell>
          <cell r="P167">
            <v>38566</v>
          </cell>
          <cell r="Q167">
            <v>-732140</v>
          </cell>
          <cell r="R167">
            <v>0</v>
          </cell>
          <cell r="S167">
            <v>-1</v>
          </cell>
          <cell r="T167">
            <v>-7</v>
          </cell>
        </row>
        <row r="168">
          <cell r="A168" t="str">
            <v>EG10145</v>
          </cell>
          <cell r="B168" t="str">
            <v>10000616</v>
          </cell>
          <cell r="C168" t="str">
            <v>Siemens S.A. de C.V.</v>
          </cell>
          <cell r="D168" t="str">
            <v>00001</v>
          </cell>
          <cell r="E168" t="str">
            <v>TYZ:CUSTOMNEMA</v>
          </cell>
          <cell r="F168" t="str">
            <v>Custom motor-NEMA</v>
          </cell>
          <cell r="G168" t="str">
            <v>KBA</v>
          </cell>
          <cell r="H168" t="str">
            <v>E540</v>
          </cell>
          <cell r="I168">
            <v>38542</v>
          </cell>
          <cell r="J168">
            <v>1</v>
          </cell>
          <cell r="K168">
            <v>8</v>
          </cell>
          <cell r="L168">
            <v>3410</v>
          </cell>
          <cell r="M168">
            <v>38544</v>
          </cell>
          <cell r="O168">
            <v>38538</v>
          </cell>
          <cell r="P168">
            <v>38566</v>
          </cell>
          <cell r="Q168">
            <v>-732137</v>
          </cell>
          <cell r="R168">
            <v>0</v>
          </cell>
          <cell r="S168">
            <v>2</v>
          </cell>
          <cell r="T168">
            <v>-4</v>
          </cell>
        </row>
        <row r="169">
          <cell r="A169" t="str">
            <v>EG10145</v>
          </cell>
          <cell r="B169" t="str">
            <v>10000616</v>
          </cell>
          <cell r="C169" t="str">
            <v>Siemens S.A. de C.V.</v>
          </cell>
          <cell r="D169" t="str">
            <v>00001</v>
          </cell>
          <cell r="E169" t="str">
            <v>TYZ:CUSTOMNEMA</v>
          </cell>
          <cell r="F169" t="str">
            <v>Custom motor-NEMA</v>
          </cell>
          <cell r="G169" t="str">
            <v>KBA</v>
          </cell>
          <cell r="H169" t="str">
            <v>E540</v>
          </cell>
          <cell r="I169">
            <v>38545</v>
          </cell>
          <cell r="J169">
            <v>1</v>
          </cell>
          <cell r="K169">
            <v>8</v>
          </cell>
          <cell r="L169">
            <v>3410</v>
          </cell>
          <cell r="M169">
            <v>38544</v>
          </cell>
          <cell r="O169">
            <v>38538</v>
          </cell>
          <cell r="P169">
            <v>38566</v>
          </cell>
          <cell r="Q169">
            <v>-732140</v>
          </cell>
          <cell r="R169">
            <v>0</v>
          </cell>
          <cell r="S169">
            <v>-1</v>
          </cell>
          <cell r="T169">
            <v>-7</v>
          </cell>
        </row>
        <row r="170">
          <cell r="A170" t="str">
            <v>EG10145</v>
          </cell>
          <cell r="B170" t="str">
            <v>10000616</v>
          </cell>
          <cell r="C170" t="str">
            <v>Siemens S.A. de C.V.</v>
          </cell>
          <cell r="D170" t="str">
            <v>00001</v>
          </cell>
          <cell r="E170" t="str">
            <v>TYZ:CUSTOMNEMA</v>
          </cell>
          <cell r="F170" t="str">
            <v>Custom motor-NEMA</v>
          </cell>
          <cell r="G170" t="str">
            <v>KBA</v>
          </cell>
          <cell r="H170" t="str">
            <v>E540</v>
          </cell>
          <cell r="I170">
            <v>38545</v>
          </cell>
          <cell r="J170">
            <v>1</v>
          </cell>
          <cell r="K170">
            <v>8</v>
          </cell>
          <cell r="L170">
            <v>3410</v>
          </cell>
          <cell r="M170">
            <v>38544</v>
          </cell>
          <cell r="O170">
            <v>38538</v>
          </cell>
          <cell r="P170">
            <v>38566</v>
          </cell>
          <cell r="Q170">
            <v>-732140</v>
          </cell>
          <cell r="R170">
            <v>0</v>
          </cell>
          <cell r="S170">
            <v>-1</v>
          </cell>
          <cell r="T170">
            <v>-7</v>
          </cell>
        </row>
        <row r="171">
          <cell r="A171" t="str">
            <v>EG10145</v>
          </cell>
          <cell r="B171" t="str">
            <v>10000616</v>
          </cell>
          <cell r="C171" t="str">
            <v>Siemens S.A. de C.V.</v>
          </cell>
          <cell r="D171" t="str">
            <v>00001</v>
          </cell>
          <cell r="E171" t="str">
            <v>TYZ:CUSTOMNEMA</v>
          </cell>
          <cell r="F171" t="str">
            <v>Custom motor-NEMA</v>
          </cell>
          <cell r="G171" t="str">
            <v>KBA</v>
          </cell>
          <cell r="H171" t="str">
            <v>E540</v>
          </cell>
          <cell r="I171">
            <v>38547</v>
          </cell>
          <cell r="J171">
            <v>2</v>
          </cell>
          <cell r="K171">
            <v>8</v>
          </cell>
          <cell r="L171">
            <v>3410</v>
          </cell>
          <cell r="M171">
            <v>38544</v>
          </cell>
          <cell r="O171">
            <v>38538</v>
          </cell>
          <cell r="P171">
            <v>38566</v>
          </cell>
          <cell r="Q171">
            <v>-732142</v>
          </cell>
          <cell r="R171">
            <v>0</v>
          </cell>
          <cell r="S171">
            <v>-3</v>
          </cell>
          <cell r="T171">
            <v>-9</v>
          </cell>
        </row>
        <row r="172">
          <cell r="A172" t="str">
            <v>EG10146</v>
          </cell>
          <cell r="B172" t="str">
            <v>10000616</v>
          </cell>
          <cell r="C172" t="str">
            <v>Siemens S.A. de C.V.</v>
          </cell>
          <cell r="D172" t="str">
            <v>00001</v>
          </cell>
          <cell r="E172" t="str">
            <v>TYZ:CUSTOMNEMA</v>
          </cell>
          <cell r="F172" t="str">
            <v>Custom motor-NEMA</v>
          </cell>
          <cell r="G172" t="str">
            <v>KBA</v>
          </cell>
          <cell r="H172" t="str">
            <v>E540</v>
          </cell>
          <cell r="I172">
            <v>38562</v>
          </cell>
          <cell r="J172">
            <v>4</v>
          </cell>
          <cell r="K172">
            <v>6</v>
          </cell>
          <cell r="L172">
            <v>5516</v>
          </cell>
          <cell r="M172">
            <v>38544</v>
          </cell>
          <cell r="O172">
            <v>38559</v>
          </cell>
          <cell r="P172">
            <v>38576</v>
          </cell>
          <cell r="Q172">
            <v>-732157</v>
          </cell>
          <cell r="R172">
            <v>0</v>
          </cell>
          <cell r="S172">
            <v>-18</v>
          </cell>
          <cell r="T172">
            <v>-3</v>
          </cell>
        </row>
        <row r="173">
          <cell r="A173" t="str">
            <v>EG10147</v>
          </cell>
          <cell r="B173" t="str">
            <v>10000616</v>
          </cell>
          <cell r="C173" t="str">
            <v>Siemens S.A. de C.V.</v>
          </cell>
          <cell r="D173" t="str">
            <v>00001</v>
          </cell>
          <cell r="E173" t="str">
            <v>TYZ:CUSTOMNEMA</v>
          </cell>
          <cell r="F173" t="str">
            <v>Custom motor-NEMA</v>
          </cell>
          <cell r="G173" t="str">
            <v>KBA</v>
          </cell>
          <cell r="H173" t="str">
            <v>E540</v>
          </cell>
          <cell r="I173">
            <v>38545</v>
          </cell>
          <cell r="J173">
            <v>4</v>
          </cell>
          <cell r="K173">
            <v>4</v>
          </cell>
          <cell r="L173">
            <v>862</v>
          </cell>
          <cell r="M173">
            <v>38538</v>
          </cell>
          <cell r="O173">
            <v>38538</v>
          </cell>
          <cell r="P173">
            <v>38566</v>
          </cell>
          <cell r="Q173">
            <v>-732140</v>
          </cell>
          <cell r="R173">
            <v>0</v>
          </cell>
          <cell r="S173">
            <v>-7</v>
          </cell>
          <cell r="T173">
            <v>-7</v>
          </cell>
        </row>
        <row r="174">
          <cell r="A174" t="str">
            <v>EG10151</v>
          </cell>
          <cell r="B174" t="str">
            <v>10000616</v>
          </cell>
          <cell r="C174" t="str">
            <v>Siemens S.A. de C.V.</v>
          </cell>
          <cell r="D174" t="str">
            <v>00001</v>
          </cell>
          <cell r="E174" t="str">
            <v>TYZ:CUSTOMNEMA</v>
          </cell>
          <cell r="F174" t="str">
            <v>Custom motor-NEMA</v>
          </cell>
          <cell r="G174" t="str">
            <v>KBA</v>
          </cell>
          <cell r="H174" t="str">
            <v>E540</v>
          </cell>
          <cell r="I174">
            <v>38547</v>
          </cell>
          <cell r="J174">
            <v>2</v>
          </cell>
          <cell r="K174">
            <v>2</v>
          </cell>
          <cell r="L174">
            <v>7696</v>
          </cell>
          <cell r="M174">
            <v>38589</v>
          </cell>
          <cell r="O174">
            <v>38540</v>
          </cell>
          <cell r="P174">
            <v>38547</v>
          </cell>
          <cell r="Q174">
            <v>-732142</v>
          </cell>
          <cell r="R174">
            <v>0</v>
          </cell>
          <cell r="S174">
            <v>42</v>
          </cell>
          <cell r="T174">
            <v>-7</v>
          </cell>
        </row>
        <row r="175">
          <cell r="A175" t="str">
            <v>EG10154</v>
          </cell>
          <cell r="B175" t="str">
            <v>10000616</v>
          </cell>
          <cell r="C175" t="str">
            <v>Siemens S.A. de C.V.</v>
          </cell>
          <cell r="D175" t="str">
            <v>00001</v>
          </cell>
          <cell r="E175" t="str">
            <v>TYZ:CUSTOMNEMA</v>
          </cell>
          <cell r="F175" t="str">
            <v>Custom motor-NEMA</v>
          </cell>
          <cell r="G175" t="str">
            <v>KBA</v>
          </cell>
          <cell r="H175" t="str">
            <v>E540</v>
          </cell>
          <cell r="I175">
            <v>38559</v>
          </cell>
          <cell r="J175">
            <v>6</v>
          </cell>
          <cell r="K175">
            <v>6</v>
          </cell>
          <cell r="L175">
            <v>237</v>
          </cell>
          <cell r="M175">
            <v>38589</v>
          </cell>
          <cell r="O175">
            <v>38548</v>
          </cell>
          <cell r="P175">
            <v>38558</v>
          </cell>
          <cell r="Q175">
            <v>-732154</v>
          </cell>
          <cell r="R175">
            <v>0</v>
          </cell>
          <cell r="S175">
            <v>30</v>
          </cell>
          <cell r="T175">
            <v>-11</v>
          </cell>
        </row>
        <row r="176">
          <cell r="A176" t="str">
            <v>EG10155</v>
          </cell>
          <cell r="B176" t="str">
            <v>10000616</v>
          </cell>
          <cell r="C176" t="str">
            <v>Siemens S.A. de C.V.</v>
          </cell>
          <cell r="D176" t="str">
            <v>00001</v>
          </cell>
          <cell r="E176" t="str">
            <v>TYZ:CUSTOMNEMA</v>
          </cell>
          <cell r="F176" t="str">
            <v>Custom motor-NEMA</v>
          </cell>
          <cell r="G176" t="str">
            <v>KBA</v>
          </cell>
          <cell r="H176" t="str">
            <v>E540</v>
          </cell>
          <cell r="I176">
            <v>38553</v>
          </cell>
          <cell r="J176">
            <v>4</v>
          </cell>
          <cell r="K176">
            <v>4</v>
          </cell>
          <cell r="L176">
            <v>274</v>
          </cell>
          <cell r="M176">
            <v>38589</v>
          </cell>
          <cell r="O176">
            <v>38547</v>
          </cell>
          <cell r="P176">
            <v>38558</v>
          </cell>
          <cell r="Q176">
            <v>-732148</v>
          </cell>
          <cell r="R176">
            <v>0</v>
          </cell>
          <cell r="S176">
            <v>36</v>
          </cell>
          <cell r="T176">
            <v>-6</v>
          </cell>
        </row>
        <row r="177">
          <cell r="A177" t="str">
            <v>EG10159</v>
          </cell>
          <cell r="B177" t="str">
            <v>10000616</v>
          </cell>
          <cell r="C177" t="str">
            <v>Siemens S.A. de C.V.</v>
          </cell>
          <cell r="D177" t="str">
            <v>00001</v>
          </cell>
          <cell r="E177" t="str">
            <v>TYZ:CUSTOMNEMA</v>
          </cell>
          <cell r="F177" t="str">
            <v>Custom motor-NEMA</v>
          </cell>
          <cell r="G177" t="str">
            <v>KBA</v>
          </cell>
          <cell r="H177" t="str">
            <v>E540</v>
          </cell>
          <cell r="I177">
            <v>38553</v>
          </cell>
          <cell r="J177">
            <v>9</v>
          </cell>
          <cell r="K177">
            <v>16</v>
          </cell>
          <cell r="L177">
            <v>2155</v>
          </cell>
          <cell r="M177">
            <v>38551</v>
          </cell>
          <cell r="O177">
            <v>38561</v>
          </cell>
          <cell r="P177">
            <v>38670</v>
          </cell>
          <cell r="Q177">
            <v>-732148</v>
          </cell>
          <cell r="R177">
            <v>0</v>
          </cell>
          <cell r="S177">
            <v>-2</v>
          </cell>
          <cell r="T177">
            <v>8</v>
          </cell>
        </row>
        <row r="178">
          <cell r="A178" t="str">
            <v>EG10159</v>
          </cell>
          <cell r="B178" t="str">
            <v>10000616</v>
          </cell>
          <cell r="C178" t="str">
            <v>Siemens S.A. de C.V.</v>
          </cell>
          <cell r="D178" t="str">
            <v>00001</v>
          </cell>
          <cell r="E178" t="str">
            <v>TYZ:CUSTOMNEMA</v>
          </cell>
          <cell r="F178" t="str">
            <v>Custom motor-NEMA</v>
          </cell>
          <cell r="G178" t="str">
            <v>KBA</v>
          </cell>
          <cell r="H178" t="str">
            <v>E540</v>
          </cell>
          <cell r="I178">
            <v>38559</v>
          </cell>
          <cell r="J178">
            <v>1</v>
          </cell>
          <cell r="K178">
            <v>16</v>
          </cell>
          <cell r="L178">
            <v>2155</v>
          </cell>
          <cell r="M178">
            <v>38551</v>
          </cell>
          <cell r="O178">
            <v>38561</v>
          </cell>
          <cell r="P178">
            <v>38670</v>
          </cell>
          <cell r="Q178">
            <v>-732154</v>
          </cell>
          <cell r="R178">
            <v>0</v>
          </cell>
          <cell r="S178">
            <v>-8</v>
          </cell>
          <cell r="T178">
            <v>2</v>
          </cell>
        </row>
        <row r="179">
          <cell r="A179" t="str">
            <v>EG10159</v>
          </cell>
          <cell r="B179" t="str">
            <v>10000616</v>
          </cell>
          <cell r="C179" t="str">
            <v>Siemens S.A. de C.V.</v>
          </cell>
          <cell r="D179" t="str">
            <v>00001</v>
          </cell>
          <cell r="E179" t="str">
            <v>TYZ:CUSTOMNEMA</v>
          </cell>
          <cell r="F179" t="str">
            <v>Custom motor-NEMA</v>
          </cell>
          <cell r="G179" t="str">
            <v>KBA</v>
          </cell>
          <cell r="H179" t="str">
            <v>E540</v>
          </cell>
          <cell r="I179">
            <v>38559</v>
          </cell>
          <cell r="J179">
            <v>6</v>
          </cell>
          <cell r="K179">
            <v>16</v>
          </cell>
          <cell r="L179">
            <v>2155</v>
          </cell>
          <cell r="M179">
            <v>38551</v>
          </cell>
          <cell r="O179">
            <v>38561</v>
          </cell>
          <cell r="P179">
            <v>38670</v>
          </cell>
          <cell r="Q179">
            <v>-732154</v>
          </cell>
          <cell r="R179">
            <v>0</v>
          </cell>
          <cell r="S179">
            <v>-8</v>
          </cell>
          <cell r="T179">
            <v>2</v>
          </cell>
        </row>
        <row r="180">
          <cell r="A180" t="str">
            <v>EG10162</v>
          </cell>
          <cell r="B180" t="str">
            <v>10000616</v>
          </cell>
          <cell r="C180" t="str">
            <v>Siemens S.A. de C.V.</v>
          </cell>
          <cell r="D180" t="str">
            <v>00001</v>
          </cell>
          <cell r="E180" t="str">
            <v>TYZ:CUSTOMNEMA</v>
          </cell>
          <cell r="F180" t="str">
            <v>Custom motor-NEMA</v>
          </cell>
          <cell r="G180" t="str">
            <v>KBA</v>
          </cell>
          <cell r="H180" t="str">
            <v>E540</v>
          </cell>
          <cell r="I180">
            <v>38545</v>
          </cell>
          <cell r="J180">
            <v>1</v>
          </cell>
          <cell r="K180">
            <v>1</v>
          </cell>
          <cell r="L180">
            <v>2732</v>
          </cell>
          <cell r="M180">
            <v>38540</v>
          </cell>
          <cell r="P180">
            <v>38545</v>
          </cell>
          <cell r="Q180">
            <v>-732140</v>
          </cell>
          <cell r="R180">
            <v>0</v>
          </cell>
          <cell r="S180">
            <v>-5</v>
          </cell>
          <cell r="T180">
            <v>0</v>
          </cell>
        </row>
        <row r="181">
          <cell r="A181" t="str">
            <v>EG10165</v>
          </cell>
          <cell r="B181" t="str">
            <v>10000616</v>
          </cell>
          <cell r="C181" t="str">
            <v>Siemens S.A. de C.V.</v>
          </cell>
          <cell r="D181" t="str">
            <v>00001</v>
          </cell>
          <cell r="E181" t="str">
            <v>TYZ:CUSTOMNEMA</v>
          </cell>
          <cell r="F181" t="str">
            <v>Custom motor-NEMA</v>
          </cell>
          <cell r="G181" t="str">
            <v>KBA</v>
          </cell>
          <cell r="H181" t="str">
            <v>E540</v>
          </cell>
          <cell r="I181">
            <v>38545</v>
          </cell>
          <cell r="J181">
            <v>1</v>
          </cell>
          <cell r="K181">
            <v>1</v>
          </cell>
          <cell r="L181">
            <v>3332</v>
          </cell>
          <cell r="M181">
            <v>38540</v>
          </cell>
          <cell r="O181">
            <v>38540</v>
          </cell>
          <cell r="P181">
            <v>38574</v>
          </cell>
          <cell r="Q181">
            <v>-732140</v>
          </cell>
          <cell r="R181">
            <v>0</v>
          </cell>
          <cell r="S181">
            <v>-5</v>
          </cell>
          <cell r="T181">
            <v>-5</v>
          </cell>
        </row>
        <row r="182">
          <cell r="A182" t="str">
            <v>EG10167</v>
          </cell>
          <cell r="B182" t="str">
            <v>10000616</v>
          </cell>
          <cell r="C182" t="str">
            <v>Siemens S.A. de C.V.</v>
          </cell>
          <cell r="D182" t="str">
            <v>00001</v>
          </cell>
          <cell r="E182" t="str">
            <v>TYZ:CUSTOMNEMA</v>
          </cell>
          <cell r="F182" t="str">
            <v>Custom motor-NEMA</v>
          </cell>
          <cell r="G182" t="str">
            <v>KBA</v>
          </cell>
          <cell r="H182" t="str">
            <v>E540</v>
          </cell>
          <cell r="I182">
            <v>38551</v>
          </cell>
          <cell r="J182">
            <v>1</v>
          </cell>
          <cell r="K182">
            <v>1</v>
          </cell>
          <cell r="L182">
            <v>4645</v>
          </cell>
          <cell r="M182">
            <v>38538</v>
          </cell>
          <cell r="O182">
            <v>38540</v>
          </cell>
          <cell r="P182">
            <v>38552</v>
          </cell>
          <cell r="Q182">
            <v>-732146</v>
          </cell>
          <cell r="R182">
            <v>0</v>
          </cell>
          <cell r="S182">
            <v>-13</v>
          </cell>
          <cell r="T182">
            <v>-11</v>
          </cell>
        </row>
        <row r="183">
          <cell r="A183" t="str">
            <v>EG10168</v>
          </cell>
          <cell r="B183" t="str">
            <v>10000616</v>
          </cell>
          <cell r="C183" t="str">
            <v>Siemens S.A. de C.V.</v>
          </cell>
          <cell r="D183" t="str">
            <v>00001</v>
          </cell>
          <cell r="E183" t="str">
            <v>TYZ:CUSTOMNEMA</v>
          </cell>
          <cell r="F183" t="str">
            <v>Custom motor-NEMA</v>
          </cell>
          <cell r="G183" t="str">
            <v>KBA</v>
          </cell>
          <cell r="H183" t="str">
            <v>E540</v>
          </cell>
          <cell r="I183">
            <v>38545</v>
          </cell>
          <cell r="J183">
            <v>1</v>
          </cell>
          <cell r="K183">
            <v>1</v>
          </cell>
          <cell r="L183">
            <v>297</v>
          </cell>
          <cell r="M183">
            <v>38539</v>
          </cell>
          <cell r="O183">
            <v>38541</v>
          </cell>
          <cell r="P183">
            <v>38539</v>
          </cell>
          <cell r="Q183">
            <v>-732140</v>
          </cell>
          <cell r="R183">
            <v>0</v>
          </cell>
          <cell r="S183">
            <v>-6</v>
          </cell>
          <cell r="T183">
            <v>-4</v>
          </cell>
        </row>
        <row r="184">
          <cell r="A184" t="str">
            <v>EG10171</v>
          </cell>
          <cell r="B184" t="str">
            <v>10000616</v>
          </cell>
          <cell r="C184" t="str">
            <v>Siemens S.A. de C.V.</v>
          </cell>
          <cell r="D184" t="str">
            <v>00001</v>
          </cell>
          <cell r="E184" t="str">
            <v>TYZ:CUSTOMNEMA</v>
          </cell>
          <cell r="F184" t="str">
            <v>Custom motor-NEMA</v>
          </cell>
          <cell r="G184" t="str">
            <v>KBA</v>
          </cell>
          <cell r="H184" t="str">
            <v>E540</v>
          </cell>
          <cell r="I184">
            <v>38553</v>
          </cell>
          <cell r="J184">
            <v>6</v>
          </cell>
          <cell r="K184">
            <v>6</v>
          </cell>
          <cell r="L184">
            <v>2155</v>
          </cell>
          <cell r="M184">
            <v>38554</v>
          </cell>
          <cell r="O184">
            <v>38560</v>
          </cell>
          <cell r="P184">
            <v>38554</v>
          </cell>
          <cell r="Q184">
            <v>-732148</v>
          </cell>
          <cell r="R184">
            <v>0</v>
          </cell>
          <cell r="S184">
            <v>1</v>
          </cell>
          <cell r="T184">
            <v>7</v>
          </cell>
        </row>
        <row r="185">
          <cell r="A185" t="str">
            <v>EG10172</v>
          </cell>
          <cell r="B185" t="str">
            <v>10000616</v>
          </cell>
          <cell r="C185" t="str">
            <v>Siemens S.A. de C.V.</v>
          </cell>
          <cell r="D185" t="str">
            <v>00001</v>
          </cell>
          <cell r="E185" t="str">
            <v>TYZ:CUSTOMNEMA</v>
          </cell>
          <cell r="F185" t="str">
            <v>Custom motor-NEMA</v>
          </cell>
          <cell r="G185" t="str">
            <v>KBA</v>
          </cell>
          <cell r="H185" t="str">
            <v>E540</v>
          </cell>
          <cell r="I185">
            <v>38553</v>
          </cell>
          <cell r="J185">
            <v>3</v>
          </cell>
          <cell r="K185">
            <v>5</v>
          </cell>
          <cell r="L185">
            <v>2155</v>
          </cell>
          <cell r="M185">
            <v>38558</v>
          </cell>
          <cell r="N185">
            <v>38558</v>
          </cell>
          <cell r="O185">
            <v>38560</v>
          </cell>
          <cell r="P185">
            <v>39073</v>
          </cell>
          <cell r="Q185">
            <v>5</v>
          </cell>
          <cell r="R185">
            <v>0</v>
          </cell>
          <cell r="S185">
            <v>5</v>
          </cell>
          <cell r="T185">
            <v>7</v>
          </cell>
        </row>
        <row r="186">
          <cell r="A186" t="str">
            <v>EG10173</v>
          </cell>
          <cell r="B186" t="str">
            <v>10000616</v>
          </cell>
          <cell r="C186" t="str">
            <v>Siemens S.A. de C.V.</v>
          </cell>
          <cell r="D186" t="str">
            <v>00001</v>
          </cell>
          <cell r="E186" t="str">
            <v>TYZ:CUSTOMNEMA</v>
          </cell>
          <cell r="F186" t="str">
            <v>Custom motor-NEMA</v>
          </cell>
          <cell r="G186" t="str">
            <v>KBA</v>
          </cell>
          <cell r="H186" t="str">
            <v>E540</v>
          </cell>
          <cell r="I186">
            <v>38553</v>
          </cell>
          <cell r="J186">
            <v>5</v>
          </cell>
          <cell r="K186">
            <v>5</v>
          </cell>
          <cell r="L186">
            <v>2155</v>
          </cell>
          <cell r="M186">
            <v>38551</v>
          </cell>
          <cell r="O186">
            <v>38560</v>
          </cell>
          <cell r="P186">
            <v>38551</v>
          </cell>
          <cell r="Q186">
            <v>-732148</v>
          </cell>
          <cell r="R186">
            <v>0</v>
          </cell>
          <cell r="S186">
            <v>-2</v>
          </cell>
          <cell r="T186">
            <v>7</v>
          </cell>
        </row>
        <row r="187">
          <cell r="A187" t="str">
            <v>EG10175</v>
          </cell>
          <cell r="B187" t="str">
            <v>10000616</v>
          </cell>
          <cell r="C187" t="str">
            <v>Siemens S.A. de C.V.</v>
          </cell>
          <cell r="D187" t="str">
            <v>00001</v>
          </cell>
          <cell r="E187" t="str">
            <v>TYZ:CUSTOMNEMA</v>
          </cell>
          <cell r="F187" t="str">
            <v>Custom motor-NEMA</v>
          </cell>
          <cell r="G187" t="str">
            <v>KBA</v>
          </cell>
          <cell r="H187" t="str">
            <v>E540</v>
          </cell>
          <cell r="I187">
            <v>38547</v>
          </cell>
          <cell r="J187">
            <v>1</v>
          </cell>
          <cell r="K187">
            <v>1</v>
          </cell>
          <cell r="L187">
            <v>968</v>
          </cell>
          <cell r="M187">
            <v>38544</v>
          </cell>
          <cell r="O187">
            <v>38541</v>
          </cell>
          <cell r="P187">
            <v>38544</v>
          </cell>
          <cell r="Q187">
            <v>-732142</v>
          </cell>
          <cell r="R187">
            <v>0</v>
          </cell>
          <cell r="S187">
            <v>-3</v>
          </cell>
          <cell r="T187">
            <v>-6</v>
          </cell>
        </row>
        <row r="188">
          <cell r="A188" t="str">
            <v>EG10176</v>
          </cell>
          <cell r="B188" t="str">
            <v>10000616</v>
          </cell>
          <cell r="C188" t="str">
            <v>Siemens S.A. de C.V.</v>
          </cell>
          <cell r="D188" t="str">
            <v>00001</v>
          </cell>
          <cell r="E188" t="str">
            <v>TYZ:CUSTOMNEMA</v>
          </cell>
          <cell r="F188" t="str">
            <v>Custom motor-NEMA</v>
          </cell>
          <cell r="G188" t="str">
            <v>KBA</v>
          </cell>
          <cell r="H188" t="str">
            <v>E540</v>
          </cell>
          <cell r="I188">
            <v>38545</v>
          </cell>
          <cell r="J188">
            <v>1</v>
          </cell>
          <cell r="K188">
            <v>1</v>
          </cell>
          <cell r="L188">
            <v>2737</v>
          </cell>
          <cell r="M188">
            <v>38558</v>
          </cell>
          <cell r="N188">
            <v>38558</v>
          </cell>
          <cell r="P188">
            <v>38558</v>
          </cell>
          <cell r="Q188">
            <v>13</v>
          </cell>
          <cell r="R188">
            <v>0</v>
          </cell>
          <cell r="S188">
            <v>13</v>
          </cell>
          <cell r="T188">
            <v>0</v>
          </cell>
        </row>
        <row r="189">
          <cell r="A189" t="str">
            <v>EG10180</v>
          </cell>
          <cell r="B189" t="str">
            <v>10000616</v>
          </cell>
          <cell r="C189" t="str">
            <v>Siemens S.A. de C.V.</v>
          </cell>
          <cell r="D189" t="str">
            <v>00001</v>
          </cell>
          <cell r="E189" t="str">
            <v>2311432001</v>
          </cell>
          <cell r="F189" t="str">
            <v>MOTOR 256TC  RGZVEESD</v>
          </cell>
          <cell r="G189" t="str">
            <v>KBB</v>
          </cell>
          <cell r="H189" t="str">
            <v>E540</v>
          </cell>
          <cell r="I189">
            <v>38545</v>
          </cell>
          <cell r="J189">
            <v>1</v>
          </cell>
          <cell r="K189">
            <v>1</v>
          </cell>
          <cell r="L189">
            <v>750</v>
          </cell>
          <cell r="M189">
            <v>38534</v>
          </cell>
          <cell r="Q189">
            <v>-732140</v>
          </cell>
          <cell r="R189">
            <v>0</v>
          </cell>
          <cell r="S189">
            <v>-11</v>
          </cell>
          <cell r="T189">
            <v>0</v>
          </cell>
        </row>
        <row r="190">
          <cell r="A190" t="str">
            <v>EG10182</v>
          </cell>
          <cell r="B190" t="str">
            <v>10000616</v>
          </cell>
          <cell r="C190" t="str">
            <v>Siemens S.A. de C.V.</v>
          </cell>
          <cell r="D190" t="str">
            <v>00001</v>
          </cell>
          <cell r="E190" t="str">
            <v>TYZ:CUSTOMNEMA</v>
          </cell>
          <cell r="F190" t="str">
            <v>Custom motor-NEMA</v>
          </cell>
          <cell r="G190" t="str">
            <v>KBA</v>
          </cell>
          <cell r="H190" t="str">
            <v>E540</v>
          </cell>
          <cell r="I190">
            <v>38560</v>
          </cell>
          <cell r="J190">
            <v>2</v>
          </cell>
          <cell r="K190">
            <v>2</v>
          </cell>
          <cell r="L190">
            <v>1154</v>
          </cell>
          <cell r="M190">
            <v>38551</v>
          </cell>
          <cell r="O190">
            <v>38545</v>
          </cell>
          <cell r="P190">
            <v>38551</v>
          </cell>
          <cell r="Q190">
            <v>-732155</v>
          </cell>
          <cell r="R190">
            <v>0</v>
          </cell>
          <cell r="S190">
            <v>-9</v>
          </cell>
          <cell r="T190">
            <v>-15</v>
          </cell>
        </row>
        <row r="191">
          <cell r="A191" t="str">
            <v>EG10183</v>
          </cell>
          <cell r="B191" t="str">
            <v>10000616</v>
          </cell>
          <cell r="C191" t="str">
            <v>Siemens S.A. de C.V.</v>
          </cell>
          <cell r="D191" t="str">
            <v>00001</v>
          </cell>
          <cell r="E191" t="str">
            <v>TYZ:CUSTOMNEMA</v>
          </cell>
          <cell r="F191" t="str">
            <v>Custom motor-NEMA</v>
          </cell>
          <cell r="G191" t="str">
            <v>KBA</v>
          </cell>
          <cell r="H191" t="str">
            <v>E540</v>
          </cell>
          <cell r="I191">
            <v>38552</v>
          </cell>
          <cell r="J191">
            <v>2</v>
          </cell>
          <cell r="K191">
            <v>2</v>
          </cell>
          <cell r="L191">
            <v>2081</v>
          </cell>
          <cell r="M191">
            <v>38551</v>
          </cell>
          <cell r="O191">
            <v>38560</v>
          </cell>
          <cell r="P191">
            <v>38555</v>
          </cell>
          <cell r="Q191">
            <v>-732147</v>
          </cell>
          <cell r="R191">
            <v>0</v>
          </cell>
          <cell r="S191">
            <v>-1</v>
          </cell>
          <cell r="T191">
            <v>8</v>
          </cell>
        </row>
        <row r="192">
          <cell r="A192" t="str">
            <v>EG10184</v>
          </cell>
          <cell r="B192" t="str">
            <v>10000616</v>
          </cell>
          <cell r="C192" t="str">
            <v>Siemens S.A. de C.V.</v>
          </cell>
          <cell r="D192" t="str">
            <v>00001</v>
          </cell>
          <cell r="E192" t="str">
            <v>TYZ:CUSTOMNEMA</v>
          </cell>
          <cell r="F192" t="str">
            <v>Custom motor-NEMA</v>
          </cell>
          <cell r="G192" t="str">
            <v>KBA</v>
          </cell>
          <cell r="H192" t="str">
            <v>E540</v>
          </cell>
          <cell r="I192">
            <v>38558</v>
          </cell>
          <cell r="J192">
            <v>1</v>
          </cell>
          <cell r="K192">
            <v>1</v>
          </cell>
          <cell r="L192">
            <v>5099</v>
          </cell>
          <cell r="M192">
            <v>38545</v>
          </cell>
          <cell r="O192">
            <v>38568</v>
          </cell>
          <cell r="P192">
            <v>38555</v>
          </cell>
          <cell r="Q192">
            <v>-732153</v>
          </cell>
          <cell r="R192">
            <v>0</v>
          </cell>
          <cell r="S192">
            <v>-13</v>
          </cell>
          <cell r="T192">
            <v>10</v>
          </cell>
        </row>
        <row r="193">
          <cell r="A193" t="str">
            <v>EG10185</v>
          </cell>
          <cell r="B193" t="str">
            <v>10000616</v>
          </cell>
          <cell r="C193" t="str">
            <v>Siemens S.A. de C.V.</v>
          </cell>
          <cell r="D193" t="str">
            <v>00001</v>
          </cell>
          <cell r="E193" t="str">
            <v>TYZ:CUSTOMNEMA</v>
          </cell>
          <cell r="F193" t="str">
            <v>Custom motor-NEMA</v>
          </cell>
          <cell r="G193" t="str">
            <v>KBA</v>
          </cell>
          <cell r="H193" t="str">
            <v>E540</v>
          </cell>
          <cell r="I193">
            <v>38542</v>
          </cell>
          <cell r="J193">
            <v>1</v>
          </cell>
          <cell r="K193">
            <v>1</v>
          </cell>
          <cell r="L193">
            <v>348</v>
          </cell>
          <cell r="M193">
            <v>38538</v>
          </cell>
          <cell r="O193">
            <v>38540</v>
          </cell>
          <cell r="P193">
            <v>38539</v>
          </cell>
          <cell r="Q193">
            <v>-732137</v>
          </cell>
          <cell r="R193">
            <v>0</v>
          </cell>
          <cell r="S193">
            <v>-4</v>
          </cell>
          <cell r="T193">
            <v>-2</v>
          </cell>
        </row>
        <row r="194">
          <cell r="A194" t="str">
            <v>EG10186</v>
          </cell>
          <cell r="B194" t="str">
            <v>10000616</v>
          </cell>
          <cell r="C194" t="str">
            <v>Siemens S.A. de C.V.</v>
          </cell>
          <cell r="D194" t="str">
            <v>00001</v>
          </cell>
          <cell r="E194" t="str">
            <v>TYZ:CUSTOMNEMA</v>
          </cell>
          <cell r="F194" t="str">
            <v>Custom motor-NEMA</v>
          </cell>
          <cell r="G194" t="str">
            <v>KBA</v>
          </cell>
          <cell r="H194" t="str">
            <v>E540</v>
          </cell>
          <cell r="I194">
            <v>38546</v>
          </cell>
          <cell r="J194">
            <v>3</v>
          </cell>
          <cell r="K194">
            <v>3</v>
          </cell>
          <cell r="L194">
            <v>612</v>
          </cell>
          <cell r="M194">
            <v>38538</v>
          </cell>
          <cell r="P194">
            <v>38539</v>
          </cell>
          <cell r="Q194">
            <v>-732141</v>
          </cell>
          <cell r="R194">
            <v>0</v>
          </cell>
          <cell r="S194">
            <v>-8</v>
          </cell>
          <cell r="T194">
            <v>0</v>
          </cell>
        </row>
        <row r="195">
          <cell r="A195" t="str">
            <v>EG10187</v>
          </cell>
          <cell r="B195" t="str">
            <v>10000616</v>
          </cell>
          <cell r="C195" t="str">
            <v>Siemens S.A. de C.V.</v>
          </cell>
          <cell r="D195" t="str">
            <v>00001</v>
          </cell>
          <cell r="E195" t="str">
            <v>TYZ:CUSTOMNEMA</v>
          </cell>
          <cell r="F195" t="str">
            <v>Custom motor-NEMA</v>
          </cell>
          <cell r="G195" t="str">
            <v>KBA</v>
          </cell>
          <cell r="H195" t="str">
            <v>E540</v>
          </cell>
          <cell r="I195">
            <v>38542</v>
          </cell>
          <cell r="J195">
            <v>1</v>
          </cell>
          <cell r="K195">
            <v>1</v>
          </cell>
          <cell r="L195">
            <v>308</v>
          </cell>
          <cell r="M195">
            <v>38538</v>
          </cell>
          <cell r="O195">
            <v>38541</v>
          </cell>
          <cell r="P195">
            <v>38539</v>
          </cell>
          <cell r="Q195">
            <v>-732137</v>
          </cell>
          <cell r="R195">
            <v>0</v>
          </cell>
          <cell r="S195">
            <v>-4</v>
          </cell>
          <cell r="T195">
            <v>-1</v>
          </cell>
        </row>
        <row r="196">
          <cell r="A196" t="str">
            <v>EG10188</v>
          </cell>
          <cell r="B196" t="str">
            <v>10000616</v>
          </cell>
          <cell r="C196" t="str">
            <v>Siemens S.A. de C.V.</v>
          </cell>
          <cell r="D196" t="str">
            <v>00001</v>
          </cell>
          <cell r="E196" t="str">
            <v>TYZ:CUSTOMNEMA</v>
          </cell>
          <cell r="F196" t="str">
            <v>Custom motor-NEMA</v>
          </cell>
          <cell r="G196" t="str">
            <v>KBA</v>
          </cell>
          <cell r="H196" t="str">
            <v>E540</v>
          </cell>
          <cell r="I196">
            <v>38542</v>
          </cell>
          <cell r="J196">
            <v>1</v>
          </cell>
          <cell r="K196">
            <v>1</v>
          </cell>
          <cell r="L196">
            <v>861</v>
          </cell>
          <cell r="M196">
            <v>38539</v>
          </cell>
          <cell r="N196">
            <v>38539</v>
          </cell>
          <cell r="O196">
            <v>38555</v>
          </cell>
          <cell r="P196">
            <v>38539</v>
          </cell>
          <cell r="Q196">
            <v>-3</v>
          </cell>
          <cell r="R196">
            <v>0</v>
          </cell>
          <cell r="S196">
            <v>-3</v>
          </cell>
          <cell r="T196">
            <v>13</v>
          </cell>
        </row>
        <row r="197">
          <cell r="A197" t="str">
            <v>EG10191</v>
          </cell>
          <cell r="B197" t="str">
            <v>10000616</v>
          </cell>
          <cell r="C197" t="str">
            <v>Siemens S.A. de C.V.</v>
          </cell>
          <cell r="D197" t="str">
            <v>00001</v>
          </cell>
          <cell r="E197" t="str">
            <v>TYZ:CUSTOMNEMA</v>
          </cell>
          <cell r="F197" t="str">
            <v>Custom motor-NEMA</v>
          </cell>
          <cell r="G197" t="str">
            <v>KBA</v>
          </cell>
          <cell r="H197" t="str">
            <v>E540</v>
          </cell>
          <cell r="I197">
            <v>38545</v>
          </cell>
          <cell r="J197">
            <v>1</v>
          </cell>
          <cell r="K197">
            <v>1</v>
          </cell>
          <cell r="L197">
            <v>248</v>
          </cell>
          <cell r="M197">
            <v>38558</v>
          </cell>
          <cell r="O197">
            <v>38540</v>
          </cell>
          <cell r="P197">
            <v>38558</v>
          </cell>
          <cell r="Q197">
            <v>-732140</v>
          </cell>
          <cell r="R197">
            <v>0</v>
          </cell>
          <cell r="S197">
            <v>13</v>
          </cell>
          <cell r="T197">
            <v>-5</v>
          </cell>
        </row>
        <row r="198">
          <cell r="A198" t="str">
            <v>EG10195</v>
          </cell>
          <cell r="B198" t="str">
            <v>10000616</v>
          </cell>
          <cell r="C198" t="str">
            <v>Siemens S.A. de C.V.</v>
          </cell>
          <cell r="D198" t="str">
            <v>00001</v>
          </cell>
          <cell r="E198" t="str">
            <v>TYZ:CUSTOMNEMA</v>
          </cell>
          <cell r="F198" t="str">
            <v>Custom motor-NEMA</v>
          </cell>
          <cell r="G198" t="str">
            <v>KBA</v>
          </cell>
          <cell r="H198" t="str">
            <v>E540</v>
          </cell>
          <cell r="I198">
            <v>38539</v>
          </cell>
          <cell r="J198">
            <v>1</v>
          </cell>
          <cell r="K198">
            <v>1</v>
          </cell>
          <cell r="L198">
            <v>1437</v>
          </cell>
          <cell r="M198">
            <v>38538</v>
          </cell>
          <cell r="P198">
            <v>38539</v>
          </cell>
          <cell r="Q198">
            <v>-732134</v>
          </cell>
          <cell r="R198">
            <v>0</v>
          </cell>
          <cell r="S198">
            <v>-1</v>
          </cell>
          <cell r="T198">
            <v>0</v>
          </cell>
        </row>
        <row r="199">
          <cell r="A199" t="str">
            <v>EG10196</v>
          </cell>
          <cell r="B199" t="str">
            <v>10000616</v>
          </cell>
          <cell r="C199" t="str">
            <v>Siemens S.A. de C.V.</v>
          </cell>
          <cell r="D199" t="str">
            <v>00001</v>
          </cell>
          <cell r="E199" t="str">
            <v>TYZ:CUSTOMNEMA</v>
          </cell>
          <cell r="F199" t="str">
            <v>Custom motor-NEMA</v>
          </cell>
          <cell r="G199" t="str">
            <v>KBA</v>
          </cell>
          <cell r="H199" t="str">
            <v>E540</v>
          </cell>
          <cell r="I199">
            <v>38551</v>
          </cell>
          <cell r="J199">
            <v>1</v>
          </cell>
          <cell r="K199">
            <v>1</v>
          </cell>
          <cell r="L199">
            <v>1702</v>
          </cell>
          <cell r="M199">
            <v>38544</v>
          </cell>
          <cell r="O199">
            <v>38545</v>
          </cell>
          <cell r="P199">
            <v>38547</v>
          </cell>
          <cell r="Q199">
            <v>-732146</v>
          </cell>
          <cell r="R199">
            <v>0</v>
          </cell>
          <cell r="S199">
            <v>-7</v>
          </cell>
          <cell r="T199">
            <v>-6</v>
          </cell>
        </row>
        <row r="200">
          <cell r="A200" t="str">
            <v>EG10198</v>
          </cell>
          <cell r="B200" t="str">
            <v>10000616</v>
          </cell>
          <cell r="C200" t="str">
            <v>Siemens S.A. de C.V.</v>
          </cell>
          <cell r="D200" t="str">
            <v>00001</v>
          </cell>
          <cell r="E200" t="str">
            <v>TYZ:CUSTOMNEMA</v>
          </cell>
          <cell r="F200" t="str">
            <v>Custom motor-NEMA</v>
          </cell>
          <cell r="G200" t="str">
            <v>KBA</v>
          </cell>
          <cell r="H200" t="str">
            <v>E540</v>
          </cell>
          <cell r="I200">
            <v>38547</v>
          </cell>
          <cell r="J200">
            <v>1</v>
          </cell>
          <cell r="K200">
            <v>1</v>
          </cell>
          <cell r="L200">
            <v>3933</v>
          </cell>
          <cell r="M200">
            <v>38545</v>
          </cell>
          <cell r="O200">
            <v>38552</v>
          </cell>
          <cell r="P200">
            <v>38545</v>
          </cell>
          <cell r="Q200">
            <v>-732142</v>
          </cell>
          <cell r="R200">
            <v>0</v>
          </cell>
          <cell r="S200">
            <v>-2</v>
          </cell>
          <cell r="T200">
            <v>5</v>
          </cell>
        </row>
        <row r="201">
          <cell r="A201" t="str">
            <v>EG10199</v>
          </cell>
          <cell r="B201" t="str">
            <v>10000616</v>
          </cell>
          <cell r="C201" t="str">
            <v>Siemens S.A. de C.V.</v>
          </cell>
          <cell r="D201" t="str">
            <v>00001</v>
          </cell>
          <cell r="E201" t="str">
            <v>TYZ:CUSTOMNEMA</v>
          </cell>
          <cell r="F201" t="str">
            <v>Custom motor-NEMA</v>
          </cell>
          <cell r="G201" t="str">
            <v>KBA</v>
          </cell>
          <cell r="H201" t="str">
            <v>E540</v>
          </cell>
          <cell r="I201">
            <v>38554</v>
          </cell>
          <cell r="J201">
            <v>1</v>
          </cell>
          <cell r="K201">
            <v>1</v>
          </cell>
          <cell r="L201">
            <v>970</v>
          </cell>
          <cell r="M201">
            <v>38539</v>
          </cell>
          <cell r="O201">
            <v>38552</v>
          </cell>
          <cell r="P201">
            <v>38555</v>
          </cell>
          <cell r="Q201">
            <v>-732149</v>
          </cell>
          <cell r="R201">
            <v>0</v>
          </cell>
          <cell r="S201">
            <v>-15</v>
          </cell>
          <cell r="T201">
            <v>-2</v>
          </cell>
        </row>
        <row r="202">
          <cell r="A202" t="str">
            <v>EG10201</v>
          </cell>
          <cell r="B202" t="str">
            <v>10000616</v>
          </cell>
          <cell r="C202" t="str">
            <v>Siemens S.A. de C.V.</v>
          </cell>
          <cell r="D202" t="str">
            <v>00001</v>
          </cell>
          <cell r="E202" t="str">
            <v>TYZ:CUSTOMNEMA</v>
          </cell>
          <cell r="F202" t="str">
            <v>Custom motor-NEMA</v>
          </cell>
          <cell r="G202" t="str">
            <v>KBA</v>
          </cell>
          <cell r="H202" t="str">
            <v>E540</v>
          </cell>
          <cell r="I202">
            <v>38540</v>
          </cell>
          <cell r="J202">
            <v>1</v>
          </cell>
          <cell r="K202">
            <v>1</v>
          </cell>
          <cell r="L202">
            <v>1000</v>
          </cell>
          <cell r="M202">
            <v>38538</v>
          </cell>
          <cell r="P202">
            <v>38566</v>
          </cell>
          <cell r="Q202">
            <v>-732135</v>
          </cell>
          <cell r="R202">
            <v>0</v>
          </cell>
          <cell r="S202">
            <v>-2</v>
          </cell>
          <cell r="T202">
            <v>0</v>
          </cell>
        </row>
        <row r="203">
          <cell r="A203" t="str">
            <v>EG10203</v>
          </cell>
          <cell r="B203" t="str">
            <v>10000616</v>
          </cell>
          <cell r="C203" t="str">
            <v>Siemens S.A. de C.V.</v>
          </cell>
          <cell r="D203" t="str">
            <v>00001</v>
          </cell>
          <cell r="E203" t="str">
            <v>TYZ:CUSTOMNEMA</v>
          </cell>
          <cell r="F203" t="str">
            <v>Custom motor-NEMA</v>
          </cell>
          <cell r="G203" t="str">
            <v>KBA</v>
          </cell>
          <cell r="H203" t="str">
            <v>E540</v>
          </cell>
          <cell r="I203">
            <v>38553</v>
          </cell>
          <cell r="J203">
            <v>11</v>
          </cell>
          <cell r="K203">
            <v>11</v>
          </cell>
          <cell r="L203">
            <v>112</v>
          </cell>
          <cell r="M203">
            <v>38538</v>
          </cell>
          <cell r="O203">
            <v>38551</v>
          </cell>
          <cell r="P203">
            <v>38566</v>
          </cell>
          <cell r="Q203">
            <v>-732148</v>
          </cell>
          <cell r="R203">
            <v>0</v>
          </cell>
          <cell r="S203">
            <v>-15</v>
          </cell>
          <cell r="T203">
            <v>-2</v>
          </cell>
        </row>
        <row r="204">
          <cell r="A204" t="str">
            <v>EG10204</v>
          </cell>
          <cell r="B204" t="str">
            <v>10000616</v>
          </cell>
          <cell r="C204" t="str">
            <v>Siemens S.A. de C.V.</v>
          </cell>
          <cell r="D204" t="str">
            <v>00001</v>
          </cell>
          <cell r="E204" t="str">
            <v>TYZ:CUSTOMNEMA</v>
          </cell>
          <cell r="F204" t="str">
            <v>Custom motor-NEMA</v>
          </cell>
          <cell r="G204" t="str">
            <v>KBA</v>
          </cell>
          <cell r="H204" t="str">
            <v>E540</v>
          </cell>
          <cell r="I204">
            <v>38562</v>
          </cell>
          <cell r="J204">
            <v>1</v>
          </cell>
          <cell r="K204">
            <v>1</v>
          </cell>
          <cell r="L204">
            <v>1250</v>
          </cell>
          <cell r="M204">
            <v>38545</v>
          </cell>
          <cell r="O204">
            <v>38568</v>
          </cell>
          <cell r="P204">
            <v>38567</v>
          </cell>
          <cell r="Q204">
            <v>-732157</v>
          </cell>
          <cell r="R204">
            <v>0</v>
          </cell>
          <cell r="S204">
            <v>-17</v>
          </cell>
          <cell r="T204">
            <v>6</v>
          </cell>
        </row>
        <row r="205">
          <cell r="A205" t="str">
            <v>EG10207</v>
          </cell>
          <cell r="B205" t="str">
            <v>10000616</v>
          </cell>
          <cell r="C205" t="str">
            <v>Siemens S.A. de C.V.</v>
          </cell>
          <cell r="D205" t="str">
            <v>00001</v>
          </cell>
          <cell r="E205" t="str">
            <v>TYZ:CUSTOMNEMA</v>
          </cell>
          <cell r="F205" t="str">
            <v>Custom motor-NEMA</v>
          </cell>
          <cell r="G205" t="str">
            <v>KBA</v>
          </cell>
          <cell r="H205" t="str">
            <v>E540</v>
          </cell>
          <cell r="I205">
            <v>38562</v>
          </cell>
          <cell r="J205">
            <v>4</v>
          </cell>
          <cell r="K205">
            <v>4</v>
          </cell>
          <cell r="L205">
            <v>4275</v>
          </cell>
          <cell r="M205">
            <v>38538</v>
          </cell>
          <cell r="O205">
            <v>38566</v>
          </cell>
          <cell r="P205">
            <v>38539</v>
          </cell>
          <cell r="Q205">
            <v>-732157</v>
          </cell>
          <cell r="R205">
            <v>0</v>
          </cell>
          <cell r="S205">
            <v>-24</v>
          </cell>
          <cell r="T205">
            <v>4</v>
          </cell>
        </row>
        <row r="206">
          <cell r="A206" t="str">
            <v>EG10210</v>
          </cell>
          <cell r="B206" t="str">
            <v>10000616</v>
          </cell>
          <cell r="C206" t="str">
            <v>Siemens S.A. de C.V.</v>
          </cell>
          <cell r="D206" t="str">
            <v>00001</v>
          </cell>
          <cell r="E206" t="str">
            <v>TYZ:CUSTOMNEMA</v>
          </cell>
          <cell r="F206" t="str">
            <v>Custom motor-NEMA</v>
          </cell>
          <cell r="G206" t="str">
            <v>KBA</v>
          </cell>
          <cell r="H206" t="str">
            <v>E540</v>
          </cell>
          <cell r="I206">
            <v>38545</v>
          </cell>
          <cell r="J206">
            <v>1</v>
          </cell>
          <cell r="K206">
            <v>1</v>
          </cell>
          <cell r="L206">
            <v>494</v>
          </cell>
          <cell r="M206">
            <v>38589</v>
          </cell>
          <cell r="O206">
            <v>38552</v>
          </cell>
          <cell r="P206">
            <v>38589</v>
          </cell>
          <cell r="Q206">
            <v>-732140</v>
          </cell>
          <cell r="R206">
            <v>0</v>
          </cell>
          <cell r="S206">
            <v>44</v>
          </cell>
          <cell r="T206">
            <v>7</v>
          </cell>
        </row>
        <row r="207">
          <cell r="A207" t="str">
            <v>EG10211</v>
          </cell>
          <cell r="B207" t="str">
            <v>10000616</v>
          </cell>
          <cell r="C207" t="str">
            <v>Siemens S.A. de C.V.</v>
          </cell>
          <cell r="D207" t="str">
            <v>00001</v>
          </cell>
          <cell r="E207" t="str">
            <v>TYZ:CUSTOMNEMA</v>
          </cell>
          <cell r="F207" t="str">
            <v>Custom motor-NEMA</v>
          </cell>
          <cell r="G207" t="str">
            <v>KBA</v>
          </cell>
          <cell r="H207" t="str">
            <v>E540</v>
          </cell>
          <cell r="I207">
            <v>38542</v>
          </cell>
          <cell r="J207">
            <v>1</v>
          </cell>
          <cell r="K207">
            <v>1</v>
          </cell>
          <cell r="L207">
            <v>350</v>
          </cell>
          <cell r="M207">
            <v>38589</v>
          </cell>
          <cell r="O207">
            <v>38547</v>
          </cell>
          <cell r="P207">
            <v>38589</v>
          </cell>
          <cell r="Q207">
            <v>-732137</v>
          </cell>
          <cell r="R207">
            <v>0</v>
          </cell>
          <cell r="S207">
            <v>47</v>
          </cell>
          <cell r="T207">
            <v>5</v>
          </cell>
        </row>
        <row r="208">
          <cell r="A208" t="str">
            <v>EG10214</v>
          </cell>
          <cell r="B208" t="str">
            <v>10000616</v>
          </cell>
          <cell r="C208" t="str">
            <v>Siemens S.A. de C.V.</v>
          </cell>
          <cell r="D208" t="str">
            <v>00001</v>
          </cell>
          <cell r="E208" t="str">
            <v>TYZ:CUSTOMNEMA</v>
          </cell>
          <cell r="F208" t="str">
            <v>Custom motor-NEMA</v>
          </cell>
          <cell r="G208" t="str">
            <v>KBA</v>
          </cell>
          <cell r="H208" t="str">
            <v>E540</v>
          </cell>
          <cell r="I208">
            <v>38554</v>
          </cell>
          <cell r="J208">
            <v>2</v>
          </cell>
          <cell r="K208">
            <v>3</v>
          </cell>
          <cell r="L208">
            <v>1123</v>
          </cell>
          <cell r="M208">
            <v>38621</v>
          </cell>
          <cell r="O208">
            <v>38553</v>
          </cell>
          <cell r="P208">
            <v>38621</v>
          </cell>
          <cell r="Q208">
            <v>-732149</v>
          </cell>
          <cell r="R208">
            <v>0</v>
          </cell>
          <cell r="S208">
            <v>67</v>
          </cell>
          <cell r="T208">
            <v>-1</v>
          </cell>
        </row>
        <row r="209">
          <cell r="A209" t="str">
            <v>EG10214</v>
          </cell>
          <cell r="B209" t="str">
            <v>10000616</v>
          </cell>
          <cell r="C209" t="str">
            <v>Siemens S.A. de C.V.</v>
          </cell>
          <cell r="D209" t="str">
            <v>00001</v>
          </cell>
          <cell r="E209" t="str">
            <v>TYZ:CUSTOMNEMA</v>
          </cell>
          <cell r="F209" t="str">
            <v>Custom motor-NEMA</v>
          </cell>
          <cell r="G209" t="str">
            <v>KBA</v>
          </cell>
          <cell r="H209" t="str">
            <v>E540</v>
          </cell>
          <cell r="I209">
            <v>38559</v>
          </cell>
          <cell r="J209">
            <v>1</v>
          </cell>
          <cell r="K209">
            <v>3</v>
          </cell>
          <cell r="L209">
            <v>1123</v>
          </cell>
          <cell r="M209">
            <v>38621</v>
          </cell>
          <cell r="O209">
            <v>38553</v>
          </cell>
          <cell r="P209">
            <v>38621</v>
          </cell>
          <cell r="Q209">
            <v>-732154</v>
          </cell>
          <cell r="R209">
            <v>0</v>
          </cell>
          <cell r="S209">
            <v>62</v>
          </cell>
          <cell r="T209">
            <v>-6</v>
          </cell>
        </row>
        <row r="210">
          <cell r="A210" t="str">
            <v>EG10215</v>
          </cell>
          <cell r="B210" t="str">
            <v>10000616</v>
          </cell>
          <cell r="C210" t="str">
            <v>Siemens S.A. de C.V.</v>
          </cell>
          <cell r="D210" t="str">
            <v>00001</v>
          </cell>
          <cell r="E210" t="str">
            <v>TYZ:CUSTOMNEMA</v>
          </cell>
          <cell r="F210" t="str">
            <v>Custom motor-NEMA</v>
          </cell>
          <cell r="G210" t="str">
            <v>KBA</v>
          </cell>
          <cell r="H210" t="str">
            <v>E540</v>
          </cell>
          <cell r="I210">
            <v>38560</v>
          </cell>
          <cell r="J210">
            <v>1</v>
          </cell>
          <cell r="K210">
            <v>1</v>
          </cell>
          <cell r="L210">
            <v>1165</v>
          </cell>
          <cell r="M210">
            <v>38621</v>
          </cell>
          <cell r="O210">
            <v>38561</v>
          </cell>
          <cell r="P210">
            <v>38621</v>
          </cell>
          <cell r="Q210">
            <v>-732155</v>
          </cell>
          <cell r="R210">
            <v>0</v>
          </cell>
          <cell r="S210">
            <v>61</v>
          </cell>
          <cell r="T210">
            <v>1</v>
          </cell>
        </row>
        <row r="211">
          <cell r="A211" t="str">
            <v>EG10216</v>
          </cell>
          <cell r="B211" t="str">
            <v>10000616</v>
          </cell>
          <cell r="C211" t="str">
            <v>Siemens S.A. de C.V.</v>
          </cell>
          <cell r="D211" t="str">
            <v>00001</v>
          </cell>
          <cell r="E211" t="str">
            <v>TYZ:CUSTOMNEMA</v>
          </cell>
          <cell r="F211" t="str">
            <v>Custom motor-NEMA</v>
          </cell>
          <cell r="G211" t="str">
            <v>KBA</v>
          </cell>
          <cell r="H211" t="str">
            <v>E540</v>
          </cell>
          <cell r="I211">
            <v>38551</v>
          </cell>
          <cell r="J211">
            <v>1</v>
          </cell>
          <cell r="K211">
            <v>1</v>
          </cell>
          <cell r="L211">
            <v>953</v>
          </cell>
          <cell r="M211">
            <v>38568</v>
          </cell>
          <cell r="O211">
            <v>38552</v>
          </cell>
          <cell r="P211">
            <v>38567</v>
          </cell>
          <cell r="Q211">
            <v>-732146</v>
          </cell>
          <cell r="R211">
            <v>0</v>
          </cell>
          <cell r="S211">
            <v>17</v>
          </cell>
          <cell r="T211">
            <v>1</v>
          </cell>
        </row>
        <row r="212">
          <cell r="A212" t="str">
            <v>EG10220</v>
          </cell>
          <cell r="B212" t="str">
            <v>10000616</v>
          </cell>
          <cell r="C212" t="str">
            <v>Siemens S.A. de C.V.</v>
          </cell>
          <cell r="D212" t="str">
            <v>00001</v>
          </cell>
          <cell r="E212" t="str">
            <v>TYZ:CUSTOMNEMA</v>
          </cell>
          <cell r="F212" t="str">
            <v>Custom motor-NEMA</v>
          </cell>
          <cell r="G212" t="str">
            <v>KBA</v>
          </cell>
          <cell r="H212" t="str">
            <v>E540</v>
          </cell>
          <cell r="I212">
            <v>38545</v>
          </cell>
          <cell r="J212">
            <v>1</v>
          </cell>
          <cell r="K212">
            <v>3</v>
          </cell>
          <cell r="L212">
            <v>772</v>
          </cell>
          <cell r="M212">
            <v>38539</v>
          </cell>
          <cell r="O212">
            <v>38555</v>
          </cell>
          <cell r="P212">
            <v>38539</v>
          </cell>
          <cell r="Q212">
            <v>-732140</v>
          </cell>
          <cell r="R212">
            <v>0</v>
          </cell>
          <cell r="S212">
            <v>-6</v>
          </cell>
          <cell r="T212">
            <v>10</v>
          </cell>
        </row>
        <row r="213">
          <cell r="A213" t="str">
            <v>EG10220</v>
          </cell>
          <cell r="B213" t="str">
            <v>10000616</v>
          </cell>
          <cell r="C213" t="str">
            <v>Siemens S.A. de C.V.</v>
          </cell>
          <cell r="D213" t="str">
            <v>00001</v>
          </cell>
          <cell r="E213" t="str">
            <v>TYZ:CUSTOMNEMA</v>
          </cell>
          <cell r="F213" t="str">
            <v>Custom motor-NEMA</v>
          </cell>
          <cell r="G213" t="str">
            <v>KBA</v>
          </cell>
          <cell r="H213" t="str">
            <v>E540</v>
          </cell>
          <cell r="I213">
            <v>38547</v>
          </cell>
          <cell r="J213">
            <v>2</v>
          </cell>
          <cell r="K213">
            <v>3</v>
          </cell>
          <cell r="L213">
            <v>772</v>
          </cell>
          <cell r="M213">
            <v>38539</v>
          </cell>
          <cell r="O213">
            <v>38555</v>
          </cell>
          <cell r="P213">
            <v>38539</v>
          </cell>
          <cell r="Q213">
            <v>-732142</v>
          </cell>
          <cell r="R213">
            <v>0</v>
          </cell>
          <cell r="S213">
            <v>-8</v>
          </cell>
          <cell r="T213">
            <v>8</v>
          </cell>
        </row>
        <row r="214">
          <cell r="A214" t="str">
            <v>EG10221</v>
          </cell>
          <cell r="B214" t="str">
            <v>10000616</v>
          </cell>
          <cell r="C214" t="str">
            <v>Siemens S.A. de C.V.</v>
          </cell>
          <cell r="D214" t="str">
            <v>00001</v>
          </cell>
          <cell r="E214" t="str">
            <v>TYZ:CUSTOMNEMA</v>
          </cell>
          <cell r="F214" t="str">
            <v>Custom motor-NEMA</v>
          </cell>
          <cell r="G214" t="str">
            <v>KBA</v>
          </cell>
          <cell r="H214" t="str">
            <v>E540</v>
          </cell>
          <cell r="I214">
            <v>38560</v>
          </cell>
          <cell r="J214">
            <v>8</v>
          </cell>
          <cell r="K214">
            <v>8</v>
          </cell>
          <cell r="L214">
            <v>1004</v>
          </cell>
          <cell r="M214">
            <v>38589</v>
          </cell>
          <cell r="O214">
            <v>38562</v>
          </cell>
          <cell r="P214">
            <v>38562</v>
          </cell>
          <cell r="Q214">
            <v>-732155</v>
          </cell>
          <cell r="R214">
            <v>0</v>
          </cell>
          <cell r="S214">
            <v>29</v>
          </cell>
          <cell r="T214">
            <v>2</v>
          </cell>
        </row>
        <row r="215">
          <cell r="A215" t="str">
            <v>EG10222</v>
          </cell>
          <cell r="B215" t="str">
            <v>10000616</v>
          </cell>
          <cell r="C215" t="str">
            <v>Siemens S.A. de C.V.</v>
          </cell>
          <cell r="D215" t="str">
            <v>00001</v>
          </cell>
          <cell r="E215" t="str">
            <v>TYZ:CUSTOMNEMA</v>
          </cell>
          <cell r="F215" t="str">
            <v>Custom motor-NEMA</v>
          </cell>
          <cell r="G215" t="str">
            <v>KBA</v>
          </cell>
          <cell r="H215" t="str">
            <v>E540</v>
          </cell>
          <cell r="I215">
            <v>38560</v>
          </cell>
          <cell r="J215">
            <v>1</v>
          </cell>
          <cell r="K215">
            <v>1</v>
          </cell>
          <cell r="L215">
            <v>248</v>
          </cell>
          <cell r="M215">
            <v>38538</v>
          </cell>
          <cell r="O215">
            <v>38562</v>
          </cell>
          <cell r="P215">
            <v>38551</v>
          </cell>
          <cell r="Q215">
            <v>-732155</v>
          </cell>
          <cell r="R215">
            <v>0</v>
          </cell>
          <cell r="S215">
            <v>-22</v>
          </cell>
          <cell r="T215">
            <v>2</v>
          </cell>
        </row>
        <row r="216">
          <cell r="A216" t="str">
            <v>EG10222</v>
          </cell>
          <cell r="B216" t="str">
            <v>10000616</v>
          </cell>
          <cell r="C216" t="str">
            <v>Siemens S.A. de C.V.</v>
          </cell>
          <cell r="D216" t="str">
            <v>00011</v>
          </cell>
          <cell r="E216" t="str">
            <v>TYZ:CUSTOMNEMA</v>
          </cell>
          <cell r="F216" t="str">
            <v>Custom motor-NEMA</v>
          </cell>
          <cell r="G216" t="str">
            <v>KBA</v>
          </cell>
          <cell r="H216" t="str">
            <v>E540</v>
          </cell>
          <cell r="I216">
            <v>38560</v>
          </cell>
          <cell r="J216">
            <v>1</v>
          </cell>
          <cell r="K216">
            <v>1</v>
          </cell>
          <cell r="L216">
            <v>248</v>
          </cell>
          <cell r="M216">
            <v>38538</v>
          </cell>
          <cell r="N216">
            <v>38538</v>
          </cell>
          <cell r="P216">
            <v>38547</v>
          </cell>
          <cell r="Q216">
            <v>-22</v>
          </cell>
          <cell r="R216">
            <v>0</v>
          </cell>
          <cell r="S216">
            <v>-22</v>
          </cell>
          <cell r="T216">
            <v>0</v>
          </cell>
        </row>
        <row r="217">
          <cell r="A217" t="str">
            <v>EG10225</v>
          </cell>
          <cell r="B217" t="str">
            <v>10000616</v>
          </cell>
          <cell r="C217" t="str">
            <v>Siemens S.A. de C.V.</v>
          </cell>
          <cell r="D217" t="str">
            <v>00001</v>
          </cell>
          <cell r="E217" t="str">
            <v>TYZ:CUSTOMNEMA</v>
          </cell>
          <cell r="F217" t="str">
            <v>Custom motor-NEMA</v>
          </cell>
          <cell r="G217" t="str">
            <v>KBA</v>
          </cell>
          <cell r="H217" t="str">
            <v>E540</v>
          </cell>
          <cell r="I217">
            <v>38559</v>
          </cell>
          <cell r="J217">
            <v>1</v>
          </cell>
          <cell r="K217">
            <v>1</v>
          </cell>
          <cell r="L217">
            <v>1476</v>
          </cell>
          <cell r="M217">
            <v>38546</v>
          </cell>
          <cell r="O217">
            <v>38562</v>
          </cell>
          <cell r="P217">
            <v>38546</v>
          </cell>
          <cell r="Q217">
            <v>-732154</v>
          </cell>
          <cell r="R217">
            <v>0</v>
          </cell>
          <cell r="S217">
            <v>-13</v>
          </cell>
          <cell r="T217">
            <v>3</v>
          </cell>
        </row>
        <row r="218">
          <cell r="A218" t="str">
            <v>EG10226</v>
          </cell>
          <cell r="B218" t="str">
            <v>10000616</v>
          </cell>
          <cell r="C218" t="str">
            <v>Siemens S.A. de C.V.</v>
          </cell>
          <cell r="D218" t="str">
            <v>00001</v>
          </cell>
          <cell r="E218" t="str">
            <v>TYZ:CUSTOMNEMA</v>
          </cell>
          <cell r="F218" t="str">
            <v>Custom motor-NEMA</v>
          </cell>
          <cell r="G218" t="str">
            <v>KBA</v>
          </cell>
          <cell r="H218" t="str">
            <v>E540</v>
          </cell>
          <cell r="I218">
            <v>38554</v>
          </cell>
          <cell r="J218">
            <v>1</v>
          </cell>
          <cell r="K218">
            <v>1</v>
          </cell>
          <cell r="L218">
            <v>1173</v>
          </cell>
          <cell r="M218">
            <v>38546</v>
          </cell>
          <cell r="O218">
            <v>38555</v>
          </cell>
          <cell r="P218">
            <v>38546</v>
          </cell>
          <cell r="Q218">
            <v>-732149</v>
          </cell>
          <cell r="R218">
            <v>0</v>
          </cell>
          <cell r="S218">
            <v>-8</v>
          </cell>
          <cell r="T218">
            <v>1</v>
          </cell>
        </row>
        <row r="219">
          <cell r="A219" t="str">
            <v>EG10228</v>
          </cell>
          <cell r="B219" t="str">
            <v>10000616</v>
          </cell>
          <cell r="C219" t="str">
            <v>Siemens S.A. de C.V.</v>
          </cell>
          <cell r="D219" t="str">
            <v>00001</v>
          </cell>
          <cell r="E219" t="str">
            <v>TYZ:CUSTOMNEMA</v>
          </cell>
          <cell r="F219" t="str">
            <v>Custom motor-NEMA</v>
          </cell>
          <cell r="G219" t="str">
            <v>KBA</v>
          </cell>
          <cell r="H219" t="str">
            <v>E540</v>
          </cell>
          <cell r="I219">
            <v>38554</v>
          </cell>
          <cell r="J219">
            <v>1</v>
          </cell>
          <cell r="K219">
            <v>1</v>
          </cell>
          <cell r="L219">
            <v>968</v>
          </cell>
          <cell r="M219">
            <v>38546</v>
          </cell>
          <cell r="O219">
            <v>38555</v>
          </cell>
          <cell r="P219">
            <v>38546</v>
          </cell>
          <cell r="Q219">
            <v>-732149</v>
          </cell>
          <cell r="R219">
            <v>0</v>
          </cell>
          <cell r="S219">
            <v>-8</v>
          </cell>
          <cell r="T219">
            <v>1</v>
          </cell>
        </row>
        <row r="220">
          <cell r="A220" t="str">
            <v>EG10235</v>
          </cell>
          <cell r="B220" t="str">
            <v>10000616</v>
          </cell>
          <cell r="C220" t="str">
            <v>Siemens S.A. de C.V.</v>
          </cell>
          <cell r="D220" t="str">
            <v>00001</v>
          </cell>
          <cell r="E220" t="str">
            <v>TYZ:CUSTOMNEMA</v>
          </cell>
          <cell r="F220" t="str">
            <v>Custom motor-NEMA</v>
          </cell>
          <cell r="G220" t="str">
            <v>KBA</v>
          </cell>
          <cell r="H220" t="str">
            <v>E540</v>
          </cell>
          <cell r="I220">
            <v>38562</v>
          </cell>
          <cell r="J220">
            <v>2</v>
          </cell>
          <cell r="K220">
            <v>3</v>
          </cell>
          <cell r="L220">
            <v>4651</v>
          </cell>
          <cell r="M220">
            <v>38589</v>
          </cell>
          <cell r="O220">
            <v>38572</v>
          </cell>
          <cell r="P220">
            <v>38572</v>
          </cell>
          <cell r="Q220">
            <v>-732157</v>
          </cell>
          <cell r="R220">
            <v>0</v>
          </cell>
          <cell r="S220">
            <v>27</v>
          </cell>
          <cell r="T220">
            <v>10</v>
          </cell>
        </row>
        <row r="221">
          <cell r="A221" t="str">
            <v>EG10237</v>
          </cell>
          <cell r="B221" t="str">
            <v>10000616</v>
          </cell>
          <cell r="C221" t="str">
            <v>Siemens S.A. de C.V.</v>
          </cell>
          <cell r="D221" t="str">
            <v>00001</v>
          </cell>
          <cell r="E221" t="str">
            <v>TYZ:CUSTOMNEMA</v>
          </cell>
          <cell r="F221" t="str">
            <v>Custom motor-NEMA</v>
          </cell>
          <cell r="G221" t="str">
            <v>KBA</v>
          </cell>
          <cell r="H221" t="str">
            <v>E540</v>
          </cell>
          <cell r="I221">
            <v>38552</v>
          </cell>
          <cell r="J221">
            <v>9</v>
          </cell>
          <cell r="K221">
            <v>22</v>
          </cell>
          <cell r="L221">
            <v>1313</v>
          </cell>
          <cell r="M221">
            <v>38539</v>
          </cell>
          <cell r="O221">
            <v>38558</v>
          </cell>
          <cell r="P221">
            <v>38553</v>
          </cell>
          <cell r="Q221">
            <v>-732147</v>
          </cell>
          <cell r="R221">
            <v>0</v>
          </cell>
          <cell r="S221">
            <v>-13</v>
          </cell>
          <cell r="T221">
            <v>6</v>
          </cell>
        </row>
        <row r="222">
          <cell r="A222" t="str">
            <v>EG10237</v>
          </cell>
          <cell r="B222" t="str">
            <v>10000616</v>
          </cell>
          <cell r="C222" t="str">
            <v>Siemens S.A. de C.V.</v>
          </cell>
          <cell r="D222" t="str">
            <v>00001</v>
          </cell>
          <cell r="E222" t="str">
            <v>TYZ:CUSTOMNEMA</v>
          </cell>
          <cell r="F222" t="str">
            <v>Custom motor-NEMA</v>
          </cell>
          <cell r="G222" t="str">
            <v>KBA</v>
          </cell>
          <cell r="H222" t="str">
            <v>E540</v>
          </cell>
          <cell r="I222">
            <v>38553</v>
          </cell>
          <cell r="J222">
            <v>13</v>
          </cell>
          <cell r="K222">
            <v>22</v>
          </cell>
          <cell r="L222">
            <v>1313</v>
          </cell>
          <cell r="M222">
            <v>38539</v>
          </cell>
          <cell r="O222">
            <v>38558</v>
          </cell>
          <cell r="P222">
            <v>38553</v>
          </cell>
          <cell r="Q222">
            <v>-732148</v>
          </cell>
          <cell r="R222">
            <v>0</v>
          </cell>
          <cell r="S222">
            <v>-14</v>
          </cell>
          <cell r="T222">
            <v>5</v>
          </cell>
        </row>
        <row r="223">
          <cell r="A223" t="str">
            <v>EG10241</v>
          </cell>
          <cell r="B223" t="str">
            <v>10000616</v>
          </cell>
          <cell r="C223" t="str">
            <v>Siemens S.A. de C.V.</v>
          </cell>
          <cell r="D223" t="str">
            <v>00001</v>
          </cell>
          <cell r="E223" t="str">
            <v>TYZ:CUSTOMNEMA</v>
          </cell>
          <cell r="F223" t="str">
            <v>Custom motor-NEMA</v>
          </cell>
          <cell r="G223" t="str">
            <v>KBA</v>
          </cell>
          <cell r="H223" t="str">
            <v>E540</v>
          </cell>
          <cell r="I223">
            <v>38560</v>
          </cell>
          <cell r="J223">
            <v>1</v>
          </cell>
          <cell r="K223">
            <v>1</v>
          </cell>
          <cell r="L223">
            <v>98</v>
          </cell>
          <cell r="M223">
            <v>38540</v>
          </cell>
          <cell r="O223">
            <v>38566</v>
          </cell>
          <cell r="P223">
            <v>38560</v>
          </cell>
          <cell r="Q223">
            <v>-732155</v>
          </cell>
          <cell r="R223">
            <v>0</v>
          </cell>
          <cell r="S223">
            <v>-20</v>
          </cell>
          <cell r="T223">
            <v>6</v>
          </cell>
        </row>
        <row r="224">
          <cell r="A224" t="str">
            <v>EG10242</v>
          </cell>
          <cell r="B224" t="str">
            <v>10000616</v>
          </cell>
          <cell r="C224" t="str">
            <v>Siemens S.A. de C.V.</v>
          </cell>
          <cell r="D224" t="str">
            <v>00001</v>
          </cell>
          <cell r="E224" t="str">
            <v>TYZ:CUSTOMNEMA</v>
          </cell>
          <cell r="F224" t="str">
            <v>Custom motor-NEMA</v>
          </cell>
          <cell r="G224" t="str">
            <v>KBA</v>
          </cell>
          <cell r="H224" t="str">
            <v>E540</v>
          </cell>
          <cell r="I224">
            <v>38555</v>
          </cell>
          <cell r="J224">
            <v>10</v>
          </cell>
          <cell r="K224">
            <v>10</v>
          </cell>
          <cell r="L224">
            <v>98</v>
          </cell>
          <cell r="M224">
            <v>38540</v>
          </cell>
          <cell r="O224">
            <v>38559</v>
          </cell>
          <cell r="P224">
            <v>38540</v>
          </cell>
          <cell r="Q224">
            <v>-732150</v>
          </cell>
          <cell r="R224">
            <v>0</v>
          </cell>
          <cell r="S224">
            <v>-15</v>
          </cell>
          <cell r="T224">
            <v>4</v>
          </cell>
        </row>
        <row r="225">
          <cell r="A225" t="str">
            <v>EG10249</v>
          </cell>
          <cell r="B225" t="str">
            <v>10000616</v>
          </cell>
          <cell r="C225" t="str">
            <v>Siemens S.A. de C.V.</v>
          </cell>
          <cell r="D225" t="str">
            <v>00001</v>
          </cell>
          <cell r="E225" t="str">
            <v>TYZ:CUSTOMNEMA</v>
          </cell>
          <cell r="F225" t="str">
            <v>Custom motor-NEMA</v>
          </cell>
          <cell r="G225" t="str">
            <v>KBA</v>
          </cell>
          <cell r="H225" t="str">
            <v>E540</v>
          </cell>
          <cell r="I225">
            <v>38558</v>
          </cell>
          <cell r="J225">
            <v>1</v>
          </cell>
          <cell r="K225">
            <v>1</v>
          </cell>
          <cell r="L225">
            <v>772</v>
          </cell>
          <cell r="M225">
            <v>38544</v>
          </cell>
          <cell r="O225">
            <v>38567</v>
          </cell>
          <cell r="P225">
            <v>38544</v>
          </cell>
          <cell r="Q225">
            <v>-732153</v>
          </cell>
          <cell r="R225">
            <v>0</v>
          </cell>
          <cell r="S225">
            <v>-14</v>
          </cell>
          <cell r="T225">
            <v>9</v>
          </cell>
        </row>
        <row r="226">
          <cell r="A226" t="str">
            <v>EG10251</v>
          </cell>
          <cell r="B226" t="str">
            <v>10000616</v>
          </cell>
          <cell r="C226" t="str">
            <v>Siemens S.A. de C.V.</v>
          </cell>
          <cell r="D226" t="str">
            <v>00001</v>
          </cell>
          <cell r="E226" t="str">
            <v>TYZ:CUSTOMNEMA</v>
          </cell>
          <cell r="F226" t="str">
            <v>Custom motor-NEMA</v>
          </cell>
          <cell r="G226" t="str">
            <v>KBA</v>
          </cell>
          <cell r="H226" t="str">
            <v>E540</v>
          </cell>
          <cell r="I226">
            <v>38547</v>
          </cell>
          <cell r="J226">
            <v>1</v>
          </cell>
          <cell r="K226">
            <v>1</v>
          </cell>
          <cell r="L226">
            <v>732</v>
          </cell>
          <cell r="M226">
            <v>38558</v>
          </cell>
          <cell r="O226">
            <v>38560</v>
          </cell>
          <cell r="P226">
            <v>38558</v>
          </cell>
          <cell r="Q226">
            <v>-732142</v>
          </cell>
          <cell r="R226">
            <v>0</v>
          </cell>
          <cell r="S226">
            <v>11</v>
          </cell>
          <cell r="T226">
            <v>13</v>
          </cell>
        </row>
        <row r="227">
          <cell r="A227" t="str">
            <v>EG10254</v>
          </cell>
          <cell r="B227" t="str">
            <v>10000616</v>
          </cell>
          <cell r="C227" t="str">
            <v>Siemens S.A. de C.V.</v>
          </cell>
          <cell r="D227" t="str">
            <v>00001</v>
          </cell>
          <cell r="E227" t="str">
            <v>TYZ:CUSTOMNEMA</v>
          </cell>
          <cell r="F227" t="str">
            <v>Custom motor-NEMA</v>
          </cell>
          <cell r="G227" t="str">
            <v>KBA</v>
          </cell>
          <cell r="H227" t="str">
            <v>E540</v>
          </cell>
          <cell r="I227">
            <v>38547</v>
          </cell>
          <cell r="J227">
            <v>2</v>
          </cell>
          <cell r="K227">
            <v>2</v>
          </cell>
          <cell r="L227">
            <v>901</v>
          </cell>
          <cell r="M227">
            <v>38558</v>
          </cell>
          <cell r="O227">
            <v>38561</v>
          </cell>
          <cell r="P227">
            <v>38558</v>
          </cell>
          <cell r="Q227">
            <v>-732142</v>
          </cell>
          <cell r="R227">
            <v>0</v>
          </cell>
          <cell r="S227">
            <v>11</v>
          </cell>
          <cell r="T227">
            <v>14</v>
          </cell>
        </row>
        <row r="228">
          <cell r="A228" t="str">
            <v>EG10261</v>
          </cell>
          <cell r="B228" t="str">
            <v>10000616</v>
          </cell>
          <cell r="C228" t="str">
            <v>Siemens S.A. de C.V.</v>
          </cell>
          <cell r="D228" t="str">
            <v>00001</v>
          </cell>
          <cell r="E228" t="str">
            <v>TYZ:CUSTOMNEMA</v>
          </cell>
          <cell r="F228" t="str">
            <v>Custom motor-NEMA</v>
          </cell>
          <cell r="G228" t="str">
            <v>KBA</v>
          </cell>
          <cell r="H228" t="str">
            <v>E540</v>
          </cell>
          <cell r="I228">
            <v>38547</v>
          </cell>
          <cell r="J228">
            <v>1</v>
          </cell>
          <cell r="K228">
            <v>1</v>
          </cell>
          <cell r="L228">
            <v>732</v>
          </cell>
          <cell r="M228">
            <v>38586</v>
          </cell>
          <cell r="O228">
            <v>38560</v>
          </cell>
          <cell r="P228">
            <v>38586</v>
          </cell>
          <cell r="Q228">
            <v>-732142</v>
          </cell>
          <cell r="R228">
            <v>0</v>
          </cell>
          <cell r="S228">
            <v>39</v>
          </cell>
          <cell r="T228">
            <v>13</v>
          </cell>
        </row>
        <row r="229">
          <cell r="A229" t="str">
            <v>EG10262</v>
          </cell>
          <cell r="B229" t="str">
            <v>10000616</v>
          </cell>
          <cell r="C229" t="str">
            <v>Siemens S.A. de C.V.</v>
          </cell>
          <cell r="D229" t="str">
            <v>00001</v>
          </cell>
          <cell r="E229" t="str">
            <v>TYZ:CUSTOMNEMA</v>
          </cell>
          <cell r="F229" t="str">
            <v>Custom motor-NEMA</v>
          </cell>
          <cell r="G229" t="str">
            <v>KBA</v>
          </cell>
          <cell r="H229" t="str">
            <v>E540</v>
          </cell>
          <cell r="I229">
            <v>38559</v>
          </cell>
          <cell r="J229">
            <v>1</v>
          </cell>
          <cell r="K229">
            <v>1</v>
          </cell>
          <cell r="L229">
            <v>772</v>
          </cell>
          <cell r="M229">
            <v>38586</v>
          </cell>
          <cell r="O229">
            <v>38567</v>
          </cell>
          <cell r="P229">
            <v>38586</v>
          </cell>
          <cell r="Q229">
            <v>-732154</v>
          </cell>
          <cell r="R229">
            <v>0</v>
          </cell>
          <cell r="S229">
            <v>27</v>
          </cell>
          <cell r="T229">
            <v>8</v>
          </cell>
        </row>
        <row r="230">
          <cell r="A230" t="str">
            <v>EG10263</v>
          </cell>
          <cell r="B230" t="str">
            <v>10000616</v>
          </cell>
          <cell r="C230" t="str">
            <v>Siemens S.A. de C.V.</v>
          </cell>
          <cell r="D230" t="str">
            <v>00001</v>
          </cell>
          <cell r="E230" t="str">
            <v>TYZ:CUSTOMNEMA</v>
          </cell>
          <cell r="F230" t="str">
            <v>Custom motor-NEMA</v>
          </cell>
          <cell r="G230" t="str">
            <v>KBA</v>
          </cell>
          <cell r="H230" t="str">
            <v>E540</v>
          </cell>
          <cell r="I230">
            <v>38559</v>
          </cell>
          <cell r="J230">
            <v>1</v>
          </cell>
          <cell r="K230">
            <v>1</v>
          </cell>
          <cell r="L230">
            <v>772</v>
          </cell>
          <cell r="M230">
            <v>38597</v>
          </cell>
          <cell r="O230">
            <v>38566</v>
          </cell>
          <cell r="P230">
            <v>38597</v>
          </cell>
          <cell r="Q230">
            <v>-732154</v>
          </cell>
          <cell r="R230">
            <v>0</v>
          </cell>
          <cell r="S230">
            <v>38</v>
          </cell>
          <cell r="T230">
            <v>7</v>
          </cell>
        </row>
        <row r="231">
          <cell r="A231" t="str">
            <v>EG10264</v>
          </cell>
          <cell r="B231" t="str">
            <v>10000616</v>
          </cell>
          <cell r="C231" t="str">
            <v>Siemens S.A. de C.V.</v>
          </cell>
          <cell r="D231" t="str">
            <v>00001</v>
          </cell>
          <cell r="E231" t="str">
            <v>TYZ:CUSTOMNEMA</v>
          </cell>
          <cell r="F231" t="str">
            <v>Custom motor-NEMA</v>
          </cell>
          <cell r="G231" t="str">
            <v>KBA</v>
          </cell>
          <cell r="H231" t="str">
            <v>E540</v>
          </cell>
          <cell r="I231">
            <v>38547</v>
          </cell>
          <cell r="J231">
            <v>1</v>
          </cell>
          <cell r="K231">
            <v>1</v>
          </cell>
          <cell r="L231">
            <v>732</v>
          </cell>
          <cell r="M231">
            <v>38631</v>
          </cell>
          <cell r="O231">
            <v>38560</v>
          </cell>
          <cell r="P231">
            <v>38631</v>
          </cell>
          <cell r="Q231">
            <v>-732142</v>
          </cell>
          <cell r="R231">
            <v>0</v>
          </cell>
          <cell r="S231">
            <v>84</v>
          </cell>
          <cell r="T231">
            <v>13</v>
          </cell>
        </row>
        <row r="232">
          <cell r="A232" t="str">
            <v>EG10265</v>
          </cell>
          <cell r="B232" t="str">
            <v>10000616</v>
          </cell>
          <cell r="C232" t="str">
            <v>Siemens S.A. de C.V.</v>
          </cell>
          <cell r="D232" t="str">
            <v>00001</v>
          </cell>
          <cell r="E232" t="str">
            <v>TYZ:CUSTOMNEMA</v>
          </cell>
          <cell r="F232" t="str">
            <v>Custom motor-NEMA</v>
          </cell>
          <cell r="G232" t="str">
            <v>KBA</v>
          </cell>
          <cell r="H232" t="str">
            <v>E540</v>
          </cell>
          <cell r="I232">
            <v>38559</v>
          </cell>
          <cell r="J232">
            <v>1</v>
          </cell>
          <cell r="K232">
            <v>1</v>
          </cell>
          <cell r="L232">
            <v>772</v>
          </cell>
          <cell r="M232">
            <v>38631</v>
          </cell>
          <cell r="O232">
            <v>38567</v>
          </cell>
          <cell r="P232">
            <v>38631</v>
          </cell>
          <cell r="Q232">
            <v>-732154</v>
          </cell>
          <cell r="R232">
            <v>0</v>
          </cell>
          <cell r="S232">
            <v>72</v>
          </cell>
          <cell r="T232">
            <v>8</v>
          </cell>
        </row>
        <row r="233">
          <cell r="A233" t="str">
            <v>EG10266</v>
          </cell>
          <cell r="B233" t="str">
            <v>10000616</v>
          </cell>
          <cell r="C233" t="str">
            <v>Siemens S.A. de C.V.</v>
          </cell>
          <cell r="D233" t="str">
            <v>00001</v>
          </cell>
          <cell r="E233" t="str">
            <v>TYZ:CUSTOMNEMA</v>
          </cell>
          <cell r="F233" t="str">
            <v>Custom motor-NEMA</v>
          </cell>
          <cell r="G233" t="str">
            <v>KBA</v>
          </cell>
          <cell r="H233" t="str">
            <v>E540</v>
          </cell>
          <cell r="I233">
            <v>38559</v>
          </cell>
          <cell r="J233">
            <v>2</v>
          </cell>
          <cell r="K233">
            <v>2</v>
          </cell>
          <cell r="L233">
            <v>772</v>
          </cell>
          <cell r="M233">
            <v>38660</v>
          </cell>
          <cell r="O233">
            <v>38567</v>
          </cell>
          <cell r="P233">
            <v>38660</v>
          </cell>
          <cell r="Q233">
            <v>-732154</v>
          </cell>
          <cell r="R233">
            <v>0</v>
          </cell>
          <cell r="S233">
            <v>101</v>
          </cell>
          <cell r="T233">
            <v>8</v>
          </cell>
        </row>
        <row r="234">
          <cell r="A234" t="str">
            <v>EG10274</v>
          </cell>
          <cell r="B234" t="str">
            <v>10000616</v>
          </cell>
          <cell r="C234" t="str">
            <v>Siemens S.A. de C.V.</v>
          </cell>
          <cell r="D234" t="str">
            <v>00001</v>
          </cell>
          <cell r="E234" t="str">
            <v>TYZ:CUSTOMNEMA</v>
          </cell>
          <cell r="F234" t="str">
            <v>Custom motor-NEMA</v>
          </cell>
          <cell r="G234" t="str">
            <v>KBA</v>
          </cell>
          <cell r="H234" t="str">
            <v>E540</v>
          </cell>
          <cell r="I234">
            <v>38560</v>
          </cell>
          <cell r="J234">
            <v>1</v>
          </cell>
          <cell r="K234">
            <v>1</v>
          </cell>
          <cell r="L234">
            <v>567</v>
          </cell>
          <cell r="M234">
            <v>38621</v>
          </cell>
          <cell r="O234">
            <v>38568</v>
          </cell>
          <cell r="P234">
            <v>38621</v>
          </cell>
          <cell r="Q234">
            <v>-732155</v>
          </cell>
          <cell r="R234">
            <v>0</v>
          </cell>
          <cell r="S234">
            <v>61</v>
          </cell>
          <cell r="T234">
            <v>8</v>
          </cell>
        </row>
        <row r="235">
          <cell r="A235" t="str">
            <v>EG10276</v>
          </cell>
          <cell r="B235" t="str">
            <v>10000616</v>
          </cell>
          <cell r="C235" t="str">
            <v>Siemens S.A. de C.V.</v>
          </cell>
          <cell r="D235" t="str">
            <v>00001</v>
          </cell>
          <cell r="E235" t="str">
            <v>TYZ:CUSTOMNEMA</v>
          </cell>
          <cell r="F235" t="str">
            <v>Custom motor-NEMA</v>
          </cell>
          <cell r="G235" t="str">
            <v>KBA</v>
          </cell>
          <cell r="H235" t="str">
            <v>E540</v>
          </cell>
          <cell r="I235">
            <v>38560</v>
          </cell>
          <cell r="J235">
            <v>1</v>
          </cell>
          <cell r="K235">
            <v>1</v>
          </cell>
          <cell r="L235">
            <v>224</v>
          </cell>
          <cell r="M235">
            <v>38589</v>
          </cell>
          <cell r="O235">
            <v>38572</v>
          </cell>
          <cell r="P235">
            <v>38573</v>
          </cell>
          <cell r="Q235">
            <v>-732155</v>
          </cell>
          <cell r="R235">
            <v>0</v>
          </cell>
          <cell r="S235">
            <v>29</v>
          </cell>
          <cell r="T235">
            <v>12</v>
          </cell>
        </row>
        <row r="236">
          <cell r="A236" t="str">
            <v>EG10285</v>
          </cell>
          <cell r="B236" t="str">
            <v>10000616</v>
          </cell>
          <cell r="C236" t="str">
            <v>Siemens S.A. de C.V.</v>
          </cell>
          <cell r="D236" t="str">
            <v>00001</v>
          </cell>
          <cell r="E236" t="str">
            <v>TYZ:CUSTOMNEMA</v>
          </cell>
          <cell r="F236" t="str">
            <v>Custom motor-NEMA</v>
          </cell>
          <cell r="G236" t="str">
            <v>KBA</v>
          </cell>
          <cell r="H236" t="str">
            <v>E540</v>
          </cell>
          <cell r="I236">
            <v>38560</v>
          </cell>
          <cell r="J236">
            <v>1</v>
          </cell>
          <cell r="K236">
            <v>1</v>
          </cell>
          <cell r="L236">
            <v>654</v>
          </cell>
          <cell r="M236">
            <v>38618</v>
          </cell>
          <cell r="O236">
            <v>38582</v>
          </cell>
          <cell r="P236">
            <v>38618</v>
          </cell>
          <cell r="Q236">
            <v>-732155</v>
          </cell>
          <cell r="R236">
            <v>0</v>
          </cell>
          <cell r="S236">
            <v>58</v>
          </cell>
          <cell r="T236">
            <v>22</v>
          </cell>
        </row>
        <row r="237">
          <cell r="A237" t="str">
            <v>EG10297</v>
          </cell>
          <cell r="B237" t="str">
            <v>10000616</v>
          </cell>
          <cell r="C237" t="str">
            <v>Siemens S.A. de C.V.</v>
          </cell>
          <cell r="D237" t="str">
            <v>00001</v>
          </cell>
          <cell r="E237" t="str">
            <v>TYZ:CUSTOMNEMA</v>
          </cell>
          <cell r="F237" t="str">
            <v>Custom motor-NEMA</v>
          </cell>
          <cell r="G237" t="str">
            <v>KBA</v>
          </cell>
          <cell r="H237" t="str">
            <v>E540</v>
          </cell>
          <cell r="I237">
            <v>38554</v>
          </cell>
          <cell r="J237">
            <v>1</v>
          </cell>
          <cell r="K237">
            <v>1</v>
          </cell>
          <cell r="L237">
            <v>732</v>
          </cell>
          <cell r="M237">
            <v>38555</v>
          </cell>
          <cell r="O237">
            <v>38561</v>
          </cell>
          <cell r="P237">
            <v>38555</v>
          </cell>
          <cell r="Q237">
            <v>-732149</v>
          </cell>
          <cell r="R237">
            <v>0</v>
          </cell>
          <cell r="S237">
            <v>1</v>
          </cell>
          <cell r="T237">
            <v>7</v>
          </cell>
        </row>
        <row r="238">
          <cell r="A238" t="str">
            <v>EG10312</v>
          </cell>
          <cell r="B238" t="str">
            <v>10000616</v>
          </cell>
          <cell r="C238" t="str">
            <v>Siemens S.A. de C.V.</v>
          </cell>
          <cell r="D238" t="str">
            <v>00001</v>
          </cell>
          <cell r="E238" t="str">
            <v>TYZ:CUSTOMNEMA</v>
          </cell>
          <cell r="F238" t="str">
            <v>Custom motor-NEMA</v>
          </cell>
          <cell r="G238" t="str">
            <v>KBA</v>
          </cell>
          <cell r="H238" t="str">
            <v>E540</v>
          </cell>
          <cell r="I238">
            <v>38562</v>
          </cell>
          <cell r="J238">
            <v>2</v>
          </cell>
          <cell r="K238">
            <v>2</v>
          </cell>
          <cell r="L238">
            <v>3471</v>
          </cell>
          <cell r="M238">
            <v>38593</v>
          </cell>
          <cell r="O238">
            <v>38581</v>
          </cell>
          <cell r="P238">
            <v>38593</v>
          </cell>
          <cell r="Q238">
            <v>-732157</v>
          </cell>
          <cell r="R238">
            <v>0</v>
          </cell>
          <cell r="S238">
            <v>31</v>
          </cell>
          <cell r="T238">
            <v>19</v>
          </cell>
        </row>
        <row r="239">
          <cell r="A239" t="str">
            <v>EG10331</v>
          </cell>
          <cell r="B239" t="str">
            <v>10000616</v>
          </cell>
          <cell r="C239" t="str">
            <v>Siemens S.A. de C.V.</v>
          </cell>
          <cell r="D239" t="str">
            <v>00001</v>
          </cell>
          <cell r="E239" t="str">
            <v>TYZ:CUSTOMNEMA</v>
          </cell>
          <cell r="F239" t="str">
            <v>Custom motor-NEMA</v>
          </cell>
          <cell r="G239" t="str">
            <v>KBA</v>
          </cell>
          <cell r="H239" t="str">
            <v>E540</v>
          </cell>
          <cell r="I239">
            <v>38559</v>
          </cell>
          <cell r="J239">
            <v>2</v>
          </cell>
          <cell r="K239">
            <v>2</v>
          </cell>
          <cell r="L239">
            <v>967</v>
          </cell>
          <cell r="M239">
            <v>38565</v>
          </cell>
          <cell r="O239">
            <v>38579</v>
          </cell>
          <cell r="P239">
            <v>38565</v>
          </cell>
          <cell r="Q239">
            <v>-732154</v>
          </cell>
          <cell r="R239">
            <v>0</v>
          </cell>
          <cell r="S239">
            <v>6</v>
          </cell>
          <cell r="T239">
            <v>20</v>
          </cell>
        </row>
        <row r="240">
          <cell r="A240" t="str">
            <v>EG10332</v>
          </cell>
          <cell r="B240" t="str">
            <v>10000616</v>
          </cell>
          <cell r="C240" t="str">
            <v>Siemens S.A. de C.V.</v>
          </cell>
          <cell r="D240" t="str">
            <v>00001</v>
          </cell>
          <cell r="E240" t="str">
            <v>TYZ:CUSTOMNEMA</v>
          </cell>
          <cell r="F240" t="str">
            <v>Custom motor-NEMA</v>
          </cell>
          <cell r="G240" t="str">
            <v>KBA</v>
          </cell>
          <cell r="H240" t="str">
            <v>E540</v>
          </cell>
          <cell r="I240">
            <v>38560</v>
          </cell>
          <cell r="J240">
            <v>1</v>
          </cell>
          <cell r="K240">
            <v>2</v>
          </cell>
          <cell r="L240">
            <v>889</v>
          </cell>
          <cell r="M240">
            <v>38553</v>
          </cell>
          <cell r="O240">
            <v>38580</v>
          </cell>
          <cell r="P240">
            <v>38553</v>
          </cell>
          <cell r="Q240">
            <v>-732155</v>
          </cell>
          <cell r="R240">
            <v>0</v>
          </cell>
          <cell r="S240">
            <v>-7</v>
          </cell>
          <cell r="T240">
            <v>20</v>
          </cell>
        </row>
        <row r="241">
          <cell r="A241" t="str">
            <v>EG10343</v>
          </cell>
          <cell r="B241" t="str">
            <v>10000616</v>
          </cell>
          <cell r="C241" t="str">
            <v>Siemens S.A. de C.V.</v>
          </cell>
          <cell r="D241" t="str">
            <v>00001</v>
          </cell>
          <cell r="E241" t="str">
            <v>TYZ:CUSTOMNEMA</v>
          </cell>
          <cell r="F241" t="str">
            <v>Custom motor-NEMA</v>
          </cell>
          <cell r="G241" t="str">
            <v>KBA</v>
          </cell>
          <cell r="H241" t="str">
            <v>E540</v>
          </cell>
          <cell r="I241">
            <v>38560</v>
          </cell>
          <cell r="J241">
            <v>1</v>
          </cell>
          <cell r="K241">
            <v>1</v>
          </cell>
          <cell r="L241">
            <v>1395</v>
          </cell>
          <cell r="M241">
            <v>38554</v>
          </cell>
          <cell r="O241">
            <v>38579</v>
          </cell>
          <cell r="P241">
            <v>38554</v>
          </cell>
          <cell r="Q241">
            <v>-732155</v>
          </cell>
          <cell r="R241">
            <v>0</v>
          </cell>
          <cell r="S241">
            <v>-6</v>
          </cell>
          <cell r="T241">
            <v>19</v>
          </cell>
        </row>
        <row r="242">
          <cell r="A242" t="str">
            <v>EG10344</v>
          </cell>
          <cell r="B242" t="str">
            <v>10000616</v>
          </cell>
          <cell r="C242" t="str">
            <v>Siemens S.A. de C.V.</v>
          </cell>
          <cell r="D242" t="str">
            <v>00001</v>
          </cell>
          <cell r="E242" t="str">
            <v>TYZ:CUSTOMNEMA</v>
          </cell>
          <cell r="F242" t="str">
            <v>Custom motor-NEMA</v>
          </cell>
          <cell r="G242" t="str">
            <v>KBA</v>
          </cell>
          <cell r="H242" t="str">
            <v>E540</v>
          </cell>
          <cell r="I242">
            <v>38560</v>
          </cell>
          <cell r="J242">
            <v>1</v>
          </cell>
          <cell r="K242">
            <v>1</v>
          </cell>
          <cell r="L242">
            <v>968</v>
          </cell>
          <cell r="M242">
            <v>38558</v>
          </cell>
          <cell r="O242">
            <v>38580</v>
          </cell>
          <cell r="P242">
            <v>38558</v>
          </cell>
          <cell r="Q242">
            <v>-732155</v>
          </cell>
          <cell r="R242">
            <v>0</v>
          </cell>
          <cell r="S242">
            <v>-2</v>
          </cell>
          <cell r="T242">
            <v>20</v>
          </cell>
        </row>
        <row r="243">
          <cell r="A243" t="str">
            <v>EL07164</v>
          </cell>
          <cell r="B243" t="str">
            <v>10000616</v>
          </cell>
          <cell r="C243" t="str">
            <v>Siemens S.A. de C.V.</v>
          </cell>
          <cell r="D243" t="str">
            <v>00007</v>
          </cell>
          <cell r="E243" t="str">
            <v>1LA02568SP21</v>
          </cell>
          <cell r="F243" t="str">
            <v>7.5,900,RGZPSD,230/460,256T,</v>
          </cell>
          <cell r="G243" t="str">
            <v>KBB</v>
          </cell>
          <cell r="H243" t="str">
            <v>E540</v>
          </cell>
          <cell r="I243">
            <v>38551</v>
          </cell>
          <cell r="J243">
            <v>2</v>
          </cell>
          <cell r="K243">
            <v>3</v>
          </cell>
          <cell r="L243">
            <v>597</v>
          </cell>
          <cell r="M243">
            <v>38442</v>
          </cell>
          <cell r="Q243">
            <v>-732146</v>
          </cell>
          <cell r="R243">
            <v>0</v>
          </cell>
          <cell r="S243">
            <v>-109</v>
          </cell>
          <cell r="T243">
            <v>0</v>
          </cell>
        </row>
        <row r="244">
          <cell r="A244" t="str">
            <v>EL07164</v>
          </cell>
          <cell r="B244" t="str">
            <v>10000616</v>
          </cell>
          <cell r="C244" t="str">
            <v>Siemens S.A. de C.V.</v>
          </cell>
          <cell r="D244" t="str">
            <v>00007</v>
          </cell>
          <cell r="E244" t="str">
            <v>1LA02568SP21</v>
          </cell>
          <cell r="F244" t="str">
            <v>7.5,900,RGZPSD,230/460,256T,</v>
          </cell>
          <cell r="G244" t="str">
            <v>KBB</v>
          </cell>
          <cell r="H244" t="str">
            <v>E540</v>
          </cell>
          <cell r="I244">
            <v>38560</v>
          </cell>
          <cell r="J244">
            <v>1</v>
          </cell>
          <cell r="K244">
            <v>3</v>
          </cell>
          <cell r="L244">
            <v>597</v>
          </cell>
          <cell r="M244">
            <v>38442</v>
          </cell>
          <cell r="Q244">
            <v>-732155</v>
          </cell>
          <cell r="R244">
            <v>0</v>
          </cell>
          <cell r="S244">
            <v>-118</v>
          </cell>
          <cell r="T244">
            <v>0</v>
          </cell>
        </row>
        <row r="245">
          <cell r="A245" t="str">
            <v>EL07186</v>
          </cell>
          <cell r="B245" t="str">
            <v>10000616</v>
          </cell>
          <cell r="C245" t="str">
            <v>Siemens S.A. de C.V.</v>
          </cell>
          <cell r="D245" t="str">
            <v>00055</v>
          </cell>
          <cell r="E245" t="str">
            <v>1LA01844SP21</v>
          </cell>
          <cell r="F245" t="str">
            <v>5,1800,RGZPSD,230/460,184T,</v>
          </cell>
          <cell r="G245" t="str">
            <v>KBB</v>
          </cell>
          <cell r="H245" t="str">
            <v>E540</v>
          </cell>
          <cell r="I245">
            <v>38540</v>
          </cell>
          <cell r="J245">
            <v>10</v>
          </cell>
          <cell r="K245">
            <v>10</v>
          </cell>
          <cell r="L245">
            <v>154.9</v>
          </cell>
          <cell r="M245">
            <v>38471</v>
          </cell>
          <cell r="Q245">
            <v>-732135</v>
          </cell>
          <cell r="R245">
            <v>0</v>
          </cell>
          <cell r="S245">
            <v>-69</v>
          </cell>
          <cell r="T245">
            <v>0</v>
          </cell>
        </row>
        <row r="246">
          <cell r="A246" t="str">
            <v>EL07186</v>
          </cell>
          <cell r="B246" t="str">
            <v>10000616</v>
          </cell>
          <cell r="C246" t="str">
            <v>Siemens S.A. de C.V.</v>
          </cell>
          <cell r="D246" t="str">
            <v>00059</v>
          </cell>
          <cell r="E246" t="str">
            <v>1LA01848EE41</v>
          </cell>
          <cell r="F246" t="str">
            <v>1.5,900,RGZEESD,460,184T,</v>
          </cell>
          <cell r="G246" t="str">
            <v>KBB</v>
          </cell>
          <cell r="H246" t="str">
            <v>E540</v>
          </cell>
          <cell r="I246">
            <v>38546</v>
          </cell>
          <cell r="J246">
            <v>1</v>
          </cell>
          <cell r="K246">
            <v>1</v>
          </cell>
          <cell r="L246">
            <v>400</v>
          </cell>
          <cell r="M246">
            <v>38471</v>
          </cell>
          <cell r="N246">
            <v>38546</v>
          </cell>
          <cell r="Q246">
            <v>0</v>
          </cell>
          <cell r="R246">
            <v>0</v>
          </cell>
          <cell r="S246">
            <v>-75</v>
          </cell>
          <cell r="T246">
            <v>0</v>
          </cell>
        </row>
        <row r="247">
          <cell r="A247" t="str">
            <v>EL07187</v>
          </cell>
          <cell r="B247" t="str">
            <v>10000616</v>
          </cell>
          <cell r="C247" t="str">
            <v>Siemens S.A. de C.V.</v>
          </cell>
          <cell r="D247" t="str">
            <v>00033</v>
          </cell>
          <cell r="E247" t="str">
            <v>1LA02542LE2D</v>
          </cell>
          <cell r="F247" t="str">
            <v>15,3600,RGZVILESD,230/460,254LP,</v>
          </cell>
          <cell r="G247" t="str">
            <v>KBB</v>
          </cell>
          <cell r="H247" t="str">
            <v>E540</v>
          </cell>
          <cell r="I247">
            <v>38553</v>
          </cell>
          <cell r="J247">
            <v>1</v>
          </cell>
          <cell r="K247">
            <v>1</v>
          </cell>
          <cell r="L247">
            <v>760.5</v>
          </cell>
          <cell r="M247">
            <v>38471</v>
          </cell>
          <cell r="Q247">
            <v>-732148</v>
          </cell>
          <cell r="R247">
            <v>0</v>
          </cell>
          <cell r="S247">
            <v>-82</v>
          </cell>
          <cell r="T247">
            <v>0</v>
          </cell>
        </row>
        <row r="248">
          <cell r="A248" t="str">
            <v>EL07187</v>
          </cell>
          <cell r="B248" t="str">
            <v>10000616</v>
          </cell>
          <cell r="C248" t="str">
            <v>Siemens S.A. de C.V.</v>
          </cell>
          <cell r="D248" t="str">
            <v>00047</v>
          </cell>
          <cell r="E248" t="str">
            <v>1LA02562LE2D</v>
          </cell>
          <cell r="F248" t="str">
            <v>20,3600,RGZVILESD,230/460,256LP,</v>
          </cell>
          <cell r="G248" t="str">
            <v>KBB</v>
          </cell>
          <cell r="H248" t="str">
            <v>E540</v>
          </cell>
          <cell r="I248">
            <v>38553</v>
          </cell>
          <cell r="J248">
            <v>3</v>
          </cell>
          <cell r="K248">
            <v>3</v>
          </cell>
          <cell r="L248">
            <v>868</v>
          </cell>
          <cell r="M248">
            <v>38471</v>
          </cell>
          <cell r="Q248">
            <v>-732148</v>
          </cell>
          <cell r="R248">
            <v>0</v>
          </cell>
          <cell r="S248">
            <v>-82</v>
          </cell>
          <cell r="T248">
            <v>0</v>
          </cell>
        </row>
        <row r="249">
          <cell r="A249" t="str">
            <v>EL07188</v>
          </cell>
          <cell r="B249" t="str">
            <v>10000616</v>
          </cell>
          <cell r="C249" t="str">
            <v>Siemens S.A. de C.V.</v>
          </cell>
          <cell r="D249" t="str">
            <v>00017</v>
          </cell>
          <cell r="E249" t="str">
            <v>1LA91856YK701AD</v>
          </cell>
          <cell r="F249" t="str">
            <v>1.5,1200,RGZEAD,460,184,</v>
          </cell>
          <cell r="G249" t="str">
            <v>KBB</v>
          </cell>
          <cell r="H249" t="str">
            <v>E540</v>
          </cell>
          <cell r="I249">
            <v>38555</v>
          </cell>
          <cell r="J249">
            <v>1</v>
          </cell>
          <cell r="K249">
            <v>1</v>
          </cell>
          <cell r="L249">
            <v>206.8</v>
          </cell>
          <cell r="M249">
            <v>38471</v>
          </cell>
          <cell r="Q249">
            <v>-732150</v>
          </cell>
          <cell r="R249">
            <v>0</v>
          </cell>
          <cell r="S249">
            <v>-84</v>
          </cell>
          <cell r="T249">
            <v>0</v>
          </cell>
        </row>
        <row r="250">
          <cell r="A250" t="str">
            <v>EL07188</v>
          </cell>
          <cell r="B250" t="str">
            <v>10000616</v>
          </cell>
          <cell r="C250" t="str">
            <v>Siemens S.A. de C.V.</v>
          </cell>
          <cell r="D250" t="str">
            <v>00064</v>
          </cell>
          <cell r="E250" t="str">
            <v>1MJ02562LX2D</v>
          </cell>
          <cell r="F250" t="str">
            <v>20,3600,RGZZVILESD,230/460,256LP,</v>
          </cell>
          <cell r="G250" t="str">
            <v>KBB</v>
          </cell>
          <cell r="H250" t="str">
            <v>E540</v>
          </cell>
          <cell r="I250">
            <v>38553</v>
          </cell>
          <cell r="J250">
            <v>1</v>
          </cell>
          <cell r="K250">
            <v>1</v>
          </cell>
          <cell r="L250">
            <v>1012.2</v>
          </cell>
          <cell r="M250">
            <v>38471</v>
          </cell>
          <cell r="Q250">
            <v>-732148</v>
          </cell>
          <cell r="R250">
            <v>0</v>
          </cell>
          <cell r="S250">
            <v>-82</v>
          </cell>
          <cell r="T250">
            <v>0</v>
          </cell>
        </row>
        <row r="251">
          <cell r="A251" t="str">
            <v>EL07189</v>
          </cell>
          <cell r="B251" t="str">
            <v>10000616</v>
          </cell>
          <cell r="C251" t="str">
            <v>Siemens S.A. de C.V.</v>
          </cell>
          <cell r="D251" t="str">
            <v>00002</v>
          </cell>
          <cell r="E251" t="str">
            <v>1MJ91444YP62</v>
          </cell>
          <cell r="F251" t="str">
            <v>1,1800,RGZZVESD,230/460,143TCV,</v>
          </cell>
          <cell r="G251" t="str">
            <v>KBB</v>
          </cell>
          <cell r="H251" t="str">
            <v>E540</v>
          </cell>
          <cell r="I251">
            <v>38538</v>
          </cell>
          <cell r="J251">
            <v>1</v>
          </cell>
          <cell r="K251">
            <v>3</v>
          </cell>
          <cell r="L251">
            <v>208</v>
          </cell>
          <cell r="M251">
            <v>38471</v>
          </cell>
          <cell r="Q251">
            <v>-732133</v>
          </cell>
          <cell r="R251">
            <v>0</v>
          </cell>
          <cell r="S251">
            <v>-67</v>
          </cell>
          <cell r="T251">
            <v>0</v>
          </cell>
        </row>
        <row r="252">
          <cell r="A252" t="str">
            <v>EL07189</v>
          </cell>
          <cell r="B252" t="str">
            <v>10000616</v>
          </cell>
          <cell r="C252" t="str">
            <v>Siemens S.A. de C.V.</v>
          </cell>
          <cell r="D252" t="str">
            <v>00002</v>
          </cell>
          <cell r="E252" t="str">
            <v>1MJ91444YP62</v>
          </cell>
          <cell r="F252" t="str">
            <v>1,1800,RGZZVESD,230/460,143TCV,</v>
          </cell>
          <cell r="G252" t="str">
            <v>KBB</v>
          </cell>
          <cell r="H252" t="str">
            <v>E540</v>
          </cell>
          <cell r="I252">
            <v>38559</v>
          </cell>
          <cell r="J252">
            <v>1</v>
          </cell>
          <cell r="K252">
            <v>3</v>
          </cell>
          <cell r="L252">
            <v>208</v>
          </cell>
          <cell r="M252">
            <v>38471</v>
          </cell>
          <cell r="Q252">
            <v>-732154</v>
          </cell>
          <cell r="R252">
            <v>0</v>
          </cell>
          <cell r="S252">
            <v>-88</v>
          </cell>
          <cell r="T252">
            <v>0</v>
          </cell>
        </row>
        <row r="253">
          <cell r="A253" t="str">
            <v>EL07189</v>
          </cell>
          <cell r="B253" t="str">
            <v>10000616</v>
          </cell>
          <cell r="C253" t="str">
            <v>Siemens S.A. de C.V.</v>
          </cell>
          <cell r="D253" t="str">
            <v>00011</v>
          </cell>
          <cell r="E253" t="str">
            <v>1MJ91842YP60</v>
          </cell>
          <cell r="F253" t="str">
            <v>5,3600,RGZZESD,230/460,184T,</v>
          </cell>
          <cell r="G253" t="str">
            <v>KBB</v>
          </cell>
          <cell r="H253" t="str">
            <v>E540</v>
          </cell>
          <cell r="I253">
            <v>38545</v>
          </cell>
          <cell r="J253">
            <v>1</v>
          </cell>
          <cell r="K253">
            <v>1</v>
          </cell>
          <cell r="L253">
            <v>259.3</v>
          </cell>
          <cell r="M253">
            <v>38471</v>
          </cell>
          <cell r="Q253">
            <v>-732140</v>
          </cell>
          <cell r="R253">
            <v>0</v>
          </cell>
          <cell r="S253">
            <v>-74</v>
          </cell>
          <cell r="T253">
            <v>0</v>
          </cell>
        </row>
        <row r="254">
          <cell r="A254" t="str">
            <v>EL07191</v>
          </cell>
          <cell r="B254" t="str">
            <v>10000616</v>
          </cell>
          <cell r="C254" t="str">
            <v>Siemens S.A. de C.V.</v>
          </cell>
          <cell r="D254" t="str">
            <v>00021</v>
          </cell>
          <cell r="E254" t="str">
            <v>1LA03268EE41</v>
          </cell>
          <cell r="F254" t="str">
            <v>25,900,RGZEESDX,460,326T,</v>
          </cell>
          <cell r="G254" t="str">
            <v>KBB</v>
          </cell>
          <cell r="H254" t="str">
            <v>E540</v>
          </cell>
          <cell r="I254">
            <v>38545</v>
          </cell>
          <cell r="J254">
            <v>1</v>
          </cell>
          <cell r="K254">
            <v>1</v>
          </cell>
          <cell r="L254">
            <v>1257</v>
          </cell>
          <cell r="M254">
            <v>38471</v>
          </cell>
          <cell r="Q254">
            <v>-732140</v>
          </cell>
          <cell r="R254">
            <v>0</v>
          </cell>
          <cell r="S254">
            <v>-74</v>
          </cell>
          <cell r="T254">
            <v>0</v>
          </cell>
        </row>
        <row r="255">
          <cell r="A255" t="str">
            <v>EL07194</v>
          </cell>
          <cell r="B255" t="str">
            <v>10000616</v>
          </cell>
          <cell r="C255" t="str">
            <v>Siemens S.A. de C.V.</v>
          </cell>
          <cell r="D255" t="str">
            <v>00003</v>
          </cell>
          <cell r="E255" t="str">
            <v>51771702001</v>
          </cell>
          <cell r="F255" t="str">
            <v>HSG,BRG RGZV280TD/TSD</v>
          </cell>
          <cell r="G255" t="str">
            <v>HLA</v>
          </cell>
          <cell r="H255" t="str">
            <v>E540</v>
          </cell>
          <cell r="I255">
            <v>38560</v>
          </cell>
          <cell r="J255">
            <v>5</v>
          </cell>
          <cell r="K255">
            <v>5</v>
          </cell>
          <cell r="L255">
            <v>133</v>
          </cell>
          <cell r="M255">
            <v>38471</v>
          </cell>
          <cell r="Q255">
            <v>-732155</v>
          </cell>
          <cell r="R255">
            <v>0</v>
          </cell>
          <cell r="S255">
            <v>-89</v>
          </cell>
          <cell r="T255">
            <v>0</v>
          </cell>
        </row>
        <row r="256">
          <cell r="A256" t="str">
            <v>EL07194</v>
          </cell>
          <cell r="B256" t="str">
            <v>10000616</v>
          </cell>
          <cell r="C256" t="str">
            <v>Siemens S.A. de C.V.</v>
          </cell>
          <cell r="D256" t="str">
            <v>00007</v>
          </cell>
          <cell r="E256" t="str">
            <v>51817031001</v>
          </cell>
          <cell r="F256" t="str">
            <v>HSG,FAN 440 CAST IRON ALL MOTORS</v>
          </cell>
          <cell r="G256" t="str">
            <v>HLA</v>
          </cell>
          <cell r="H256" t="str">
            <v>E540</v>
          </cell>
          <cell r="I256">
            <v>38551</v>
          </cell>
          <cell r="J256">
            <v>2</v>
          </cell>
          <cell r="K256">
            <v>5</v>
          </cell>
          <cell r="L256">
            <v>78</v>
          </cell>
          <cell r="M256">
            <v>38471</v>
          </cell>
          <cell r="Q256">
            <v>-732146</v>
          </cell>
          <cell r="R256">
            <v>0</v>
          </cell>
          <cell r="S256">
            <v>-80</v>
          </cell>
          <cell r="T256">
            <v>0</v>
          </cell>
        </row>
        <row r="257">
          <cell r="A257" t="str">
            <v>EL07194</v>
          </cell>
          <cell r="B257" t="str">
            <v>10000616</v>
          </cell>
          <cell r="C257" t="str">
            <v>Siemens S.A. de C.V.</v>
          </cell>
          <cell r="D257" t="str">
            <v>00019</v>
          </cell>
          <cell r="E257" t="str">
            <v>51906008002</v>
          </cell>
          <cell r="F257" t="str">
            <v>HSG,BRG C-FLG 320 RGZESD</v>
          </cell>
          <cell r="G257" t="str">
            <v>HLA</v>
          </cell>
          <cell r="H257" t="str">
            <v>E540</v>
          </cell>
          <cell r="I257">
            <v>38554</v>
          </cell>
          <cell r="J257">
            <v>6</v>
          </cell>
          <cell r="K257">
            <v>6</v>
          </cell>
          <cell r="L257">
            <v>91</v>
          </cell>
          <cell r="M257">
            <v>38471</v>
          </cell>
          <cell r="Q257">
            <v>-732149</v>
          </cell>
          <cell r="R257">
            <v>0</v>
          </cell>
          <cell r="S257">
            <v>-83</v>
          </cell>
          <cell r="T257">
            <v>0</v>
          </cell>
        </row>
        <row r="258">
          <cell r="A258" t="str">
            <v>EL07194</v>
          </cell>
          <cell r="B258" t="str">
            <v>10000616</v>
          </cell>
          <cell r="C258" t="str">
            <v>Siemens S.A. de C.V.</v>
          </cell>
          <cell r="D258" t="str">
            <v>00024</v>
          </cell>
          <cell r="E258" t="str">
            <v>3MSP221001303</v>
          </cell>
          <cell r="F258" t="str">
            <v>HSG,BRG C-FLNG 180 RGZPSD</v>
          </cell>
          <cell r="G258" t="str">
            <v>HLA</v>
          </cell>
          <cell r="H258" t="str">
            <v>E540</v>
          </cell>
          <cell r="I258">
            <v>38560</v>
          </cell>
          <cell r="J258">
            <v>8</v>
          </cell>
          <cell r="K258">
            <v>8</v>
          </cell>
          <cell r="L258">
            <v>15.2</v>
          </cell>
          <cell r="M258">
            <v>38471</v>
          </cell>
          <cell r="Q258">
            <v>-732155</v>
          </cell>
          <cell r="R258">
            <v>0</v>
          </cell>
          <cell r="S258">
            <v>-89</v>
          </cell>
          <cell r="T258">
            <v>0</v>
          </cell>
        </row>
        <row r="259">
          <cell r="A259" t="str">
            <v>EL07194</v>
          </cell>
          <cell r="B259" t="str">
            <v>10000616</v>
          </cell>
          <cell r="C259" t="str">
            <v>Siemens S.A. de C.V.</v>
          </cell>
          <cell r="D259" t="str">
            <v>00025</v>
          </cell>
          <cell r="E259" t="str">
            <v>3MSP221001601</v>
          </cell>
          <cell r="F259" t="str">
            <v>HSG,BRG D-FLNG 180 1LA9/1SD</v>
          </cell>
          <cell r="G259" t="str">
            <v>HLA</v>
          </cell>
          <cell r="H259" t="str">
            <v>E540</v>
          </cell>
          <cell r="I259">
            <v>38553</v>
          </cell>
          <cell r="J259">
            <v>15</v>
          </cell>
          <cell r="K259">
            <v>17</v>
          </cell>
          <cell r="L259">
            <v>35</v>
          </cell>
          <cell r="M259">
            <v>38471</v>
          </cell>
          <cell r="Q259">
            <v>-732148</v>
          </cell>
          <cell r="R259">
            <v>0</v>
          </cell>
          <cell r="S259">
            <v>-82</v>
          </cell>
          <cell r="T259">
            <v>0</v>
          </cell>
        </row>
        <row r="260">
          <cell r="A260" t="str">
            <v>EL07194</v>
          </cell>
          <cell r="B260" t="str">
            <v>10000616</v>
          </cell>
          <cell r="C260" t="str">
            <v>Siemens S.A. de C.V.</v>
          </cell>
          <cell r="D260" t="str">
            <v>00033</v>
          </cell>
          <cell r="E260" t="str">
            <v>3MSP232001601</v>
          </cell>
          <cell r="F260" t="str">
            <v>HSG,BRG  C-FLNG 210  RGZP</v>
          </cell>
          <cell r="G260" t="str">
            <v>HLA</v>
          </cell>
          <cell r="H260" t="str">
            <v>E540</v>
          </cell>
          <cell r="I260">
            <v>38554</v>
          </cell>
          <cell r="J260">
            <v>59</v>
          </cell>
          <cell r="K260">
            <v>59</v>
          </cell>
          <cell r="L260">
            <v>12</v>
          </cell>
          <cell r="M260">
            <v>38471</v>
          </cell>
          <cell r="Q260">
            <v>-732149</v>
          </cell>
          <cell r="R260">
            <v>0</v>
          </cell>
          <cell r="S260">
            <v>-83</v>
          </cell>
          <cell r="T260">
            <v>0</v>
          </cell>
        </row>
        <row r="261">
          <cell r="A261" t="str">
            <v>EL07196</v>
          </cell>
          <cell r="B261" t="str">
            <v>10000616</v>
          </cell>
          <cell r="C261" t="str">
            <v>Siemens S.A. de C.V.</v>
          </cell>
          <cell r="D261" t="str">
            <v>00001</v>
          </cell>
          <cell r="E261" t="str">
            <v>518944045</v>
          </cell>
          <cell r="F261" t="str">
            <v>15,3600,RGZVESD,230/460,254TDZ,</v>
          </cell>
          <cell r="G261" t="str">
            <v>KBB</v>
          </cell>
          <cell r="H261" t="str">
            <v>E540</v>
          </cell>
          <cell r="I261">
            <v>38538</v>
          </cell>
          <cell r="J261">
            <v>4</v>
          </cell>
          <cell r="K261">
            <v>11</v>
          </cell>
          <cell r="L261">
            <v>465</v>
          </cell>
          <cell r="M261">
            <v>38471</v>
          </cell>
          <cell r="Q261">
            <v>-732133</v>
          </cell>
          <cell r="R261">
            <v>0</v>
          </cell>
          <cell r="S261">
            <v>-67</v>
          </cell>
          <cell r="T261">
            <v>0</v>
          </cell>
        </row>
        <row r="262">
          <cell r="A262" t="str">
            <v>EL07196</v>
          </cell>
          <cell r="B262" t="str">
            <v>10000616</v>
          </cell>
          <cell r="C262" t="str">
            <v>Siemens S.A. de C.V.</v>
          </cell>
          <cell r="D262" t="str">
            <v>00001</v>
          </cell>
          <cell r="E262" t="str">
            <v>518944045</v>
          </cell>
          <cell r="F262" t="str">
            <v>15,3600,RGZVESD,230/460,254TDZ,</v>
          </cell>
          <cell r="G262" t="str">
            <v>KBB</v>
          </cell>
          <cell r="H262" t="str">
            <v>E540</v>
          </cell>
          <cell r="I262">
            <v>38539</v>
          </cell>
          <cell r="J262">
            <v>2</v>
          </cell>
          <cell r="K262">
            <v>11</v>
          </cell>
          <cell r="L262">
            <v>465</v>
          </cell>
          <cell r="M262">
            <v>38471</v>
          </cell>
          <cell r="Q262">
            <v>-732134</v>
          </cell>
          <cell r="R262">
            <v>0</v>
          </cell>
          <cell r="S262">
            <v>-68</v>
          </cell>
          <cell r="T262">
            <v>0</v>
          </cell>
        </row>
        <row r="263">
          <cell r="A263" t="str">
            <v>EL07196</v>
          </cell>
          <cell r="B263" t="str">
            <v>10000616</v>
          </cell>
          <cell r="C263" t="str">
            <v>Siemens S.A. de C.V.</v>
          </cell>
          <cell r="D263" t="str">
            <v>00001</v>
          </cell>
          <cell r="E263" t="str">
            <v>518944045</v>
          </cell>
          <cell r="F263" t="str">
            <v>15,3600,RGZVESD,230/460,254TDZ,</v>
          </cell>
          <cell r="G263" t="str">
            <v>KBB</v>
          </cell>
          <cell r="H263" t="str">
            <v>E540</v>
          </cell>
          <cell r="I263">
            <v>38545</v>
          </cell>
          <cell r="J263">
            <v>2</v>
          </cell>
          <cell r="K263">
            <v>11</v>
          </cell>
          <cell r="L263">
            <v>465</v>
          </cell>
          <cell r="M263">
            <v>38471</v>
          </cell>
          <cell r="Q263">
            <v>-732140</v>
          </cell>
          <cell r="R263">
            <v>0</v>
          </cell>
          <cell r="S263">
            <v>-74</v>
          </cell>
          <cell r="T263">
            <v>0</v>
          </cell>
        </row>
        <row r="264">
          <cell r="A264" t="str">
            <v>EL07198</v>
          </cell>
          <cell r="B264" t="str">
            <v>10000616</v>
          </cell>
          <cell r="C264" t="str">
            <v>Siemens S.A. de C.V.</v>
          </cell>
          <cell r="D264" t="str">
            <v>00003</v>
          </cell>
          <cell r="E264" t="str">
            <v>1LA01444ES21</v>
          </cell>
          <cell r="F264" t="str">
            <v>1,1800,RGZEESD,230/460,143T,</v>
          </cell>
          <cell r="G264" t="str">
            <v>KBB</v>
          </cell>
          <cell r="H264" t="str">
            <v>E540</v>
          </cell>
          <cell r="I264">
            <v>38545</v>
          </cell>
          <cell r="J264">
            <v>5</v>
          </cell>
          <cell r="K264">
            <v>13</v>
          </cell>
          <cell r="L264">
            <v>93.84</v>
          </cell>
          <cell r="M264">
            <v>38503</v>
          </cell>
          <cell r="Q264">
            <v>-732140</v>
          </cell>
          <cell r="R264">
            <v>0</v>
          </cell>
          <cell r="S264">
            <v>-42</v>
          </cell>
          <cell r="T264">
            <v>0</v>
          </cell>
        </row>
        <row r="265">
          <cell r="A265" t="str">
            <v>EL07198</v>
          </cell>
          <cell r="B265" t="str">
            <v>10000616</v>
          </cell>
          <cell r="C265" t="str">
            <v>Siemens S.A. de C.V.</v>
          </cell>
          <cell r="D265" t="str">
            <v>00003</v>
          </cell>
          <cell r="E265" t="str">
            <v>1LA01444ES21</v>
          </cell>
          <cell r="F265" t="str">
            <v>1,1800,RGZEESD,230/460,143T,</v>
          </cell>
          <cell r="G265" t="str">
            <v>KBB</v>
          </cell>
          <cell r="H265" t="str">
            <v>E540</v>
          </cell>
          <cell r="I265">
            <v>38545</v>
          </cell>
          <cell r="J265">
            <v>7</v>
          </cell>
          <cell r="K265">
            <v>13</v>
          </cell>
          <cell r="L265">
            <v>93.84</v>
          </cell>
          <cell r="M265">
            <v>38503</v>
          </cell>
          <cell r="Q265">
            <v>-732140</v>
          </cell>
          <cell r="R265">
            <v>0</v>
          </cell>
          <cell r="S265">
            <v>-42</v>
          </cell>
          <cell r="T265">
            <v>0</v>
          </cell>
        </row>
        <row r="266">
          <cell r="A266" t="str">
            <v>EL07198</v>
          </cell>
          <cell r="B266" t="str">
            <v>10000616</v>
          </cell>
          <cell r="C266" t="str">
            <v>Siemens S.A. de C.V.</v>
          </cell>
          <cell r="D266" t="str">
            <v>00006</v>
          </cell>
          <cell r="E266" t="str">
            <v>1LA01444SP21</v>
          </cell>
          <cell r="F266" t="str">
            <v>1,1800,RGZPSD,230/460,143T,</v>
          </cell>
          <cell r="G266" t="str">
            <v>KBB</v>
          </cell>
          <cell r="H266" t="str">
            <v>E540</v>
          </cell>
          <cell r="I266">
            <v>38545</v>
          </cell>
          <cell r="J266">
            <v>2</v>
          </cell>
          <cell r="K266">
            <v>2</v>
          </cell>
          <cell r="L266">
            <v>101.1</v>
          </cell>
          <cell r="M266">
            <v>38503</v>
          </cell>
          <cell r="Q266">
            <v>-732140</v>
          </cell>
          <cell r="R266">
            <v>0</v>
          </cell>
          <cell r="S266">
            <v>-42</v>
          </cell>
          <cell r="T266">
            <v>0</v>
          </cell>
        </row>
        <row r="267">
          <cell r="A267" t="str">
            <v>EL07198</v>
          </cell>
          <cell r="B267" t="str">
            <v>10000616</v>
          </cell>
          <cell r="C267" t="str">
            <v>Siemens S.A. de C.V.</v>
          </cell>
          <cell r="D267" t="str">
            <v>00008</v>
          </cell>
          <cell r="E267" t="str">
            <v>1LA01454EE41</v>
          </cell>
          <cell r="F267" t="str">
            <v>1.5,1800,RGZEESDX,460,145T,</v>
          </cell>
          <cell r="G267" t="str">
            <v>KBB</v>
          </cell>
          <cell r="H267" t="str">
            <v>E540</v>
          </cell>
          <cell r="I267">
            <v>38540</v>
          </cell>
          <cell r="J267">
            <v>1</v>
          </cell>
          <cell r="K267">
            <v>2</v>
          </cell>
          <cell r="L267">
            <v>210</v>
          </cell>
          <cell r="M267">
            <v>38503</v>
          </cell>
          <cell r="Q267">
            <v>-732135</v>
          </cell>
          <cell r="R267">
            <v>0</v>
          </cell>
          <cell r="S267">
            <v>-37</v>
          </cell>
          <cell r="T267">
            <v>0</v>
          </cell>
        </row>
        <row r="268">
          <cell r="A268" t="str">
            <v>EL07198</v>
          </cell>
          <cell r="B268" t="str">
            <v>10000616</v>
          </cell>
          <cell r="C268" t="str">
            <v>Siemens S.A. de C.V.</v>
          </cell>
          <cell r="D268" t="str">
            <v>00008</v>
          </cell>
          <cell r="E268" t="str">
            <v>1LA01454EE41</v>
          </cell>
          <cell r="F268" t="str">
            <v>1.5,1800,RGZEESDX,460,145T,</v>
          </cell>
          <cell r="G268" t="str">
            <v>KBB</v>
          </cell>
          <cell r="H268" t="str">
            <v>E540</v>
          </cell>
          <cell r="I268">
            <v>38542</v>
          </cell>
          <cell r="J268">
            <v>1</v>
          </cell>
          <cell r="K268">
            <v>2</v>
          </cell>
          <cell r="L268">
            <v>210</v>
          </cell>
          <cell r="M268">
            <v>38503</v>
          </cell>
          <cell r="Q268">
            <v>-732137</v>
          </cell>
          <cell r="R268">
            <v>0</v>
          </cell>
          <cell r="S268">
            <v>-39</v>
          </cell>
          <cell r="T268">
            <v>0</v>
          </cell>
        </row>
        <row r="269">
          <cell r="A269" t="str">
            <v>EL07198</v>
          </cell>
          <cell r="B269" t="str">
            <v>10000616</v>
          </cell>
          <cell r="C269" t="str">
            <v>Siemens S.A. de C.V.</v>
          </cell>
          <cell r="D269" t="str">
            <v>00009</v>
          </cell>
          <cell r="E269" t="str">
            <v>1LA01454ES21</v>
          </cell>
          <cell r="F269" t="str">
            <v>1.5,1800,RGZEESD,230/460,145T,</v>
          </cell>
          <cell r="G269" t="str">
            <v>KBB</v>
          </cell>
          <cell r="H269" t="str">
            <v>E540</v>
          </cell>
          <cell r="I269">
            <v>38544</v>
          </cell>
          <cell r="J269">
            <v>3</v>
          </cell>
          <cell r="K269">
            <v>3</v>
          </cell>
          <cell r="L269">
            <v>104.1</v>
          </cell>
          <cell r="M269">
            <v>38503</v>
          </cell>
          <cell r="Q269">
            <v>-732139</v>
          </cell>
          <cell r="R269">
            <v>0</v>
          </cell>
          <cell r="S269">
            <v>-41</v>
          </cell>
          <cell r="T269">
            <v>0</v>
          </cell>
        </row>
        <row r="270">
          <cell r="A270" t="str">
            <v>EL07198</v>
          </cell>
          <cell r="B270" t="str">
            <v>10000616</v>
          </cell>
          <cell r="C270" t="str">
            <v>Siemens S.A. de C.V.</v>
          </cell>
          <cell r="D270" t="str">
            <v>00013</v>
          </cell>
          <cell r="E270" t="str">
            <v>1LA01456ES21</v>
          </cell>
          <cell r="F270" t="str">
            <v>1,1200,RGZEESD,230/460,145T,</v>
          </cell>
          <cell r="G270" t="str">
            <v>KBB</v>
          </cell>
          <cell r="H270" t="str">
            <v>E540</v>
          </cell>
          <cell r="I270">
            <v>38546</v>
          </cell>
          <cell r="J270">
            <v>4</v>
          </cell>
          <cell r="K270">
            <v>6</v>
          </cell>
          <cell r="L270">
            <v>116.16</v>
          </cell>
          <cell r="M270">
            <v>38503</v>
          </cell>
          <cell r="Q270">
            <v>-732141</v>
          </cell>
          <cell r="R270">
            <v>0</v>
          </cell>
          <cell r="S270">
            <v>-43</v>
          </cell>
          <cell r="T270">
            <v>0</v>
          </cell>
        </row>
        <row r="271">
          <cell r="A271" t="str">
            <v>EL07198</v>
          </cell>
          <cell r="B271" t="str">
            <v>10000616</v>
          </cell>
          <cell r="C271" t="str">
            <v>Siemens S.A. de C.V.</v>
          </cell>
          <cell r="D271" t="str">
            <v>00013</v>
          </cell>
          <cell r="E271" t="str">
            <v>1LA01456ES21</v>
          </cell>
          <cell r="F271" t="str">
            <v>1,1200,RGZEESD,230/460,145T,</v>
          </cell>
          <cell r="G271" t="str">
            <v>KBB</v>
          </cell>
          <cell r="H271" t="str">
            <v>E540</v>
          </cell>
          <cell r="I271">
            <v>38551</v>
          </cell>
          <cell r="J271">
            <v>1</v>
          </cell>
          <cell r="K271">
            <v>6</v>
          </cell>
          <cell r="L271">
            <v>116.16</v>
          </cell>
          <cell r="M271">
            <v>38503</v>
          </cell>
          <cell r="Q271">
            <v>-732146</v>
          </cell>
          <cell r="R271">
            <v>0</v>
          </cell>
          <cell r="S271">
            <v>-48</v>
          </cell>
          <cell r="T271">
            <v>0</v>
          </cell>
        </row>
        <row r="272">
          <cell r="A272" t="str">
            <v>EL07198</v>
          </cell>
          <cell r="B272" t="str">
            <v>10000616</v>
          </cell>
          <cell r="C272" t="str">
            <v>Siemens S.A. de C.V.</v>
          </cell>
          <cell r="D272" t="str">
            <v>00014</v>
          </cell>
          <cell r="E272" t="str">
            <v>1LA01464EE41</v>
          </cell>
          <cell r="F272" t="str">
            <v>2,1800,RGZEESDX,460,145T,</v>
          </cell>
          <cell r="G272" t="str">
            <v>KBB</v>
          </cell>
          <cell r="H272" t="str">
            <v>E540</v>
          </cell>
          <cell r="I272">
            <v>38542</v>
          </cell>
          <cell r="J272">
            <v>10</v>
          </cell>
          <cell r="K272">
            <v>14</v>
          </cell>
          <cell r="L272">
            <v>209</v>
          </cell>
          <cell r="M272">
            <v>38503</v>
          </cell>
          <cell r="Q272">
            <v>-732137</v>
          </cell>
          <cell r="R272">
            <v>0</v>
          </cell>
          <cell r="S272">
            <v>-39</v>
          </cell>
          <cell r="T272">
            <v>0</v>
          </cell>
        </row>
        <row r="273">
          <cell r="A273" t="str">
            <v>EL07198</v>
          </cell>
          <cell r="B273" t="str">
            <v>10000616</v>
          </cell>
          <cell r="C273" t="str">
            <v>Siemens S.A. de C.V.</v>
          </cell>
          <cell r="D273" t="str">
            <v>00014</v>
          </cell>
          <cell r="E273" t="str">
            <v>1LA01464EE41</v>
          </cell>
          <cell r="F273" t="str">
            <v>2,1800,RGZEESDX,460,145T,</v>
          </cell>
          <cell r="G273" t="str">
            <v>KBB</v>
          </cell>
          <cell r="H273" t="str">
            <v>E540</v>
          </cell>
          <cell r="I273">
            <v>38545</v>
          </cell>
          <cell r="J273">
            <v>4</v>
          </cell>
          <cell r="K273">
            <v>14</v>
          </cell>
          <cell r="L273">
            <v>209</v>
          </cell>
          <cell r="M273">
            <v>38503</v>
          </cell>
          <cell r="Q273">
            <v>-732140</v>
          </cell>
          <cell r="R273">
            <v>0</v>
          </cell>
          <cell r="S273">
            <v>-42</v>
          </cell>
          <cell r="T273">
            <v>0</v>
          </cell>
        </row>
        <row r="274">
          <cell r="A274" t="str">
            <v>EL07198</v>
          </cell>
          <cell r="B274" t="str">
            <v>10000616</v>
          </cell>
          <cell r="C274" t="str">
            <v>Siemens S.A. de C.V.</v>
          </cell>
          <cell r="D274" t="str">
            <v>00015</v>
          </cell>
          <cell r="E274" t="str">
            <v>1LA01464ES21</v>
          </cell>
          <cell r="F274" t="str">
            <v>2,1800,RGZEESD,230/460,145T,</v>
          </cell>
          <cell r="G274" t="str">
            <v>KBA</v>
          </cell>
          <cell r="H274" t="str">
            <v>E540</v>
          </cell>
          <cell r="I274">
            <v>38540</v>
          </cell>
          <cell r="J274">
            <v>16</v>
          </cell>
          <cell r="K274">
            <v>35</v>
          </cell>
          <cell r="L274">
            <v>114.36</v>
          </cell>
          <cell r="M274">
            <v>38503</v>
          </cell>
          <cell r="Q274">
            <v>-732135</v>
          </cell>
          <cell r="R274">
            <v>0</v>
          </cell>
          <cell r="S274">
            <v>-37</v>
          </cell>
          <cell r="T274">
            <v>0</v>
          </cell>
        </row>
        <row r="275">
          <cell r="A275" t="str">
            <v>EL07198</v>
          </cell>
          <cell r="B275" t="str">
            <v>10000616</v>
          </cell>
          <cell r="C275" t="str">
            <v>Siemens S.A. de C.V.</v>
          </cell>
          <cell r="D275" t="str">
            <v>00015</v>
          </cell>
          <cell r="E275" t="str">
            <v>1LA01464ES21</v>
          </cell>
          <cell r="F275" t="str">
            <v>2,1800,RGZEESD,230/460,145T,</v>
          </cell>
          <cell r="G275" t="str">
            <v>KBA</v>
          </cell>
          <cell r="H275" t="str">
            <v>E540</v>
          </cell>
          <cell r="I275">
            <v>38544</v>
          </cell>
          <cell r="J275">
            <v>5</v>
          </cell>
          <cell r="K275">
            <v>35</v>
          </cell>
          <cell r="L275">
            <v>114.36</v>
          </cell>
          <cell r="M275">
            <v>38503</v>
          </cell>
          <cell r="Q275">
            <v>-732139</v>
          </cell>
          <cell r="R275">
            <v>0</v>
          </cell>
          <cell r="S275">
            <v>-41</v>
          </cell>
          <cell r="T275">
            <v>0</v>
          </cell>
        </row>
        <row r="276">
          <cell r="A276" t="str">
            <v>EL07198</v>
          </cell>
          <cell r="B276" t="str">
            <v>10000616</v>
          </cell>
          <cell r="C276" t="str">
            <v>Siemens S.A. de C.V.</v>
          </cell>
          <cell r="D276" t="str">
            <v>00015</v>
          </cell>
          <cell r="E276" t="str">
            <v>1LA01464ES21</v>
          </cell>
          <cell r="F276" t="str">
            <v>2,1800,RGZEESD,230/460,145T,</v>
          </cell>
          <cell r="G276" t="str">
            <v>KBA</v>
          </cell>
          <cell r="H276" t="str">
            <v>E540</v>
          </cell>
          <cell r="I276">
            <v>38545</v>
          </cell>
          <cell r="J276">
            <v>1</v>
          </cell>
          <cell r="K276">
            <v>35</v>
          </cell>
          <cell r="L276">
            <v>114.36</v>
          </cell>
          <cell r="M276">
            <v>38503</v>
          </cell>
          <cell r="Q276">
            <v>-732140</v>
          </cell>
          <cell r="R276">
            <v>0</v>
          </cell>
          <cell r="S276">
            <v>-42</v>
          </cell>
          <cell r="T276">
            <v>0</v>
          </cell>
        </row>
        <row r="277">
          <cell r="A277" t="str">
            <v>EL07198</v>
          </cell>
          <cell r="B277" t="str">
            <v>10000616</v>
          </cell>
          <cell r="C277" t="str">
            <v>Siemens S.A. de C.V.</v>
          </cell>
          <cell r="D277" t="str">
            <v>00015</v>
          </cell>
          <cell r="E277" t="str">
            <v>1LA01464ES21</v>
          </cell>
          <cell r="F277" t="str">
            <v>2,1800,RGZEESD,230/460,145T,</v>
          </cell>
          <cell r="G277" t="str">
            <v>KBA</v>
          </cell>
          <cell r="H277" t="str">
            <v>E540</v>
          </cell>
          <cell r="I277">
            <v>38546</v>
          </cell>
          <cell r="J277">
            <v>11</v>
          </cell>
          <cell r="K277">
            <v>35</v>
          </cell>
          <cell r="L277">
            <v>114.36</v>
          </cell>
          <cell r="M277">
            <v>38503</v>
          </cell>
          <cell r="Q277">
            <v>-732141</v>
          </cell>
          <cell r="R277">
            <v>0</v>
          </cell>
          <cell r="S277">
            <v>-43</v>
          </cell>
          <cell r="T277">
            <v>0</v>
          </cell>
        </row>
        <row r="278">
          <cell r="A278" t="str">
            <v>EL07198</v>
          </cell>
          <cell r="B278" t="str">
            <v>10000616</v>
          </cell>
          <cell r="C278" t="str">
            <v>Siemens S.A. de C.V.</v>
          </cell>
          <cell r="D278" t="str">
            <v>00015</v>
          </cell>
          <cell r="E278" t="str">
            <v>1LA01464ES21</v>
          </cell>
          <cell r="F278" t="str">
            <v>2,1800,RGZEESD,230/460,145T,</v>
          </cell>
          <cell r="G278" t="str">
            <v>KBA</v>
          </cell>
          <cell r="H278" t="str">
            <v>E540</v>
          </cell>
          <cell r="I278">
            <v>38551</v>
          </cell>
          <cell r="J278">
            <v>1</v>
          </cell>
          <cell r="K278">
            <v>35</v>
          </cell>
          <cell r="L278">
            <v>114.36</v>
          </cell>
          <cell r="M278">
            <v>38503</v>
          </cell>
          <cell r="Q278">
            <v>-732146</v>
          </cell>
          <cell r="R278">
            <v>0</v>
          </cell>
          <cell r="S278">
            <v>-48</v>
          </cell>
          <cell r="T278">
            <v>0</v>
          </cell>
        </row>
        <row r="279">
          <cell r="A279" t="str">
            <v>EL07198</v>
          </cell>
          <cell r="B279" t="str">
            <v>10000616</v>
          </cell>
          <cell r="C279" t="str">
            <v>Siemens S.A. de C.V.</v>
          </cell>
          <cell r="D279" t="str">
            <v>00015</v>
          </cell>
          <cell r="E279" t="str">
            <v>1LA01464ES21</v>
          </cell>
          <cell r="F279" t="str">
            <v>2,1800,RGZEESD,230/460,145T,</v>
          </cell>
          <cell r="G279" t="str">
            <v>KBA</v>
          </cell>
          <cell r="H279" t="str">
            <v>E540</v>
          </cell>
          <cell r="I279">
            <v>38551</v>
          </cell>
          <cell r="J279">
            <v>1</v>
          </cell>
          <cell r="K279">
            <v>35</v>
          </cell>
          <cell r="L279">
            <v>114.36</v>
          </cell>
          <cell r="M279">
            <v>38503</v>
          </cell>
          <cell r="Q279">
            <v>-732146</v>
          </cell>
          <cell r="R279">
            <v>0</v>
          </cell>
          <cell r="S279">
            <v>-48</v>
          </cell>
          <cell r="T279">
            <v>0</v>
          </cell>
        </row>
        <row r="280">
          <cell r="A280" t="str">
            <v>EL07198</v>
          </cell>
          <cell r="B280" t="str">
            <v>10000616</v>
          </cell>
          <cell r="C280" t="str">
            <v>Siemens S.A. de C.V.</v>
          </cell>
          <cell r="D280" t="str">
            <v>00019</v>
          </cell>
          <cell r="E280" t="str">
            <v>1LA01464SP21</v>
          </cell>
          <cell r="F280" t="str">
            <v>2,1800,RGZPSD,230/460,145T,</v>
          </cell>
          <cell r="G280" t="str">
            <v>KBB</v>
          </cell>
          <cell r="H280" t="str">
            <v>E540</v>
          </cell>
          <cell r="I280">
            <v>38545</v>
          </cell>
          <cell r="J280">
            <v>2</v>
          </cell>
          <cell r="K280">
            <v>2</v>
          </cell>
          <cell r="L280">
            <v>113.9</v>
          </cell>
          <cell r="M280">
            <v>38503</v>
          </cell>
          <cell r="Q280">
            <v>-732140</v>
          </cell>
          <cell r="R280">
            <v>0</v>
          </cell>
          <cell r="S280">
            <v>-42</v>
          </cell>
          <cell r="T280">
            <v>0</v>
          </cell>
        </row>
        <row r="281">
          <cell r="A281" t="str">
            <v>EL07198</v>
          </cell>
          <cell r="B281" t="str">
            <v>10000616</v>
          </cell>
          <cell r="C281" t="str">
            <v>Siemens S.A. de C.V.</v>
          </cell>
          <cell r="D281" t="str">
            <v>00033</v>
          </cell>
          <cell r="E281" t="str">
            <v>1LA01824SP21</v>
          </cell>
          <cell r="F281" t="str">
            <v>3,1800,RGZPSD,230/460,182T,</v>
          </cell>
          <cell r="G281" t="str">
            <v>KBB</v>
          </cell>
          <cell r="H281" t="str">
            <v>E540</v>
          </cell>
          <cell r="I281">
            <v>38546</v>
          </cell>
          <cell r="J281">
            <v>8</v>
          </cell>
          <cell r="K281">
            <v>8</v>
          </cell>
          <cell r="L281">
            <v>131.80000000000001</v>
          </cell>
          <cell r="M281">
            <v>38503</v>
          </cell>
          <cell r="Q281">
            <v>-732141</v>
          </cell>
          <cell r="R281">
            <v>0</v>
          </cell>
          <cell r="S281">
            <v>-43</v>
          </cell>
          <cell r="T281">
            <v>0</v>
          </cell>
        </row>
        <row r="282">
          <cell r="A282" t="str">
            <v>EL07198</v>
          </cell>
          <cell r="B282" t="str">
            <v>10000616</v>
          </cell>
          <cell r="C282" t="str">
            <v>Siemens S.A. de C.V.</v>
          </cell>
          <cell r="D282" t="str">
            <v>00034</v>
          </cell>
          <cell r="E282" t="str">
            <v>1LA01826ES21</v>
          </cell>
          <cell r="F282" t="str">
            <v>1.5,1200,RGZEESD,230/460,182T,</v>
          </cell>
          <cell r="G282" t="str">
            <v>KBB</v>
          </cell>
          <cell r="H282" t="str">
            <v>E540</v>
          </cell>
          <cell r="I282">
            <v>38545</v>
          </cell>
          <cell r="J282">
            <v>1</v>
          </cell>
          <cell r="K282">
            <v>1</v>
          </cell>
          <cell r="L282">
            <v>132.03</v>
          </cell>
          <cell r="M282">
            <v>38503</v>
          </cell>
          <cell r="Q282">
            <v>-732140</v>
          </cell>
          <cell r="R282">
            <v>0</v>
          </cell>
          <cell r="S282">
            <v>-42</v>
          </cell>
          <cell r="T282">
            <v>0</v>
          </cell>
        </row>
        <row r="283">
          <cell r="A283" t="str">
            <v>EL07198</v>
          </cell>
          <cell r="B283" t="str">
            <v>10000616</v>
          </cell>
          <cell r="C283" t="str">
            <v>Siemens S.A. de C.V.</v>
          </cell>
          <cell r="D283" t="str">
            <v>00036</v>
          </cell>
          <cell r="E283" t="str">
            <v>1LA01828SP21</v>
          </cell>
          <cell r="F283" t="str">
            <v>1,900,RGZPSD,230/460,182T,</v>
          </cell>
          <cell r="G283" t="str">
            <v>KBB</v>
          </cell>
          <cell r="H283" t="str">
            <v>E540</v>
          </cell>
          <cell r="I283">
            <v>38542</v>
          </cell>
          <cell r="J283">
            <v>1</v>
          </cell>
          <cell r="K283">
            <v>1</v>
          </cell>
          <cell r="L283">
            <v>206.7</v>
          </cell>
          <cell r="M283">
            <v>38503</v>
          </cell>
          <cell r="Q283">
            <v>-732137</v>
          </cell>
          <cell r="R283">
            <v>0</v>
          </cell>
          <cell r="S283">
            <v>-39</v>
          </cell>
          <cell r="T283">
            <v>0</v>
          </cell>
        </row>
        <row r="284">
          <cell r="A284" t="str">
            <v>EL07198</v>
          </cell>
          <cell r="B284" t="str">
            <v>10000616</v>
          </cell>
          <cell r="C284" t="str">
            <v>Siemens S.A. de C.V.</v>
          </cell>
          <cell r="D284" t="str">
            <v>00037</v>
          </cell>
          <cell r="E284" t="str">
            <v>1LA01842ES21</v>
          </cell>
          <cell r="F284" t="str">
            <v>5,3600,RGZEESD,230/460,184T,</v>
          </cell>
          <cell r="G284" t="str">
            <v>KBB</v>
          </cell>
          <cell r="H284" t="str">
            <v>E540</v>
          </cell>
          <cell r="I284">
            <v>38546</v>
          </cell>
          <cell r="J284">
            <v>9</v>
          </cell>
          <cell r="K284">
            <v>9</v>
          </cell>
          <cell r="L284">
            <v>167.68</v>
          </cell>
          <cell r="M284">
            <v>38503</v>
          </cell>
          <cell r="Q284">
            <v>-732141</v>
          </cell>
          <cell r="R284">
            <v>0</v>
          </cell>
          <cell r="S284">
            <v>-43</v>
          </cell>
          <cell r="T284">
            <v>0</v>
          </cell>
        </row>
        <row r="285">
          <cell r="A285" t="str">
            <v>EL07198</v>
          </cell>
          <cell r="B285" t="str">
            <v>10000616</v>
          </cell>
          <cell r="C285" t="str">
            <v>Siemens S.A. de C.V.</v>
          </cell>
          <cell r="D285" t="str">
            <v>00039</v>
          </cell>
          <cell r="E285" t="str">
            <v>1LA01842SP21</v>
          </cell>
          <cell r="F285" t="str">
            <v>5,3600,RGZPSD,230/460,184T,</v>
          </cell>
          <cell r="G285" t="str">
            <v>KBB</v>
          </cell>
          <cell r="H285" t="str">
            <v>E540</v>
          </cell>
          <cell r="I285">
            <v>38545</v>
          </cell>
          <cell r="J285">
            <v>1</v>
          </cell>
          <cell r="K285">
            <v>5</v>
          </cell>
          <cell r="L285">
            <v>169.7</v>
          </cell>
          <cell r="M285">
            <v>38503</v>
          </cell>
          <cell r="Q285">
            <v>-732140</v>
          </cell>
          <cell r="R285">
            <v>0</v>
          </cell>
          <cell r="S285">
            <v>-42</v>
          </cell>
          <cell r="T285">
            <v>0</v>
          </cell>
        </row>
        <row r="286">
          <cell r="A286" t="str">
            <v>EL07198</v>
          </cell>
          <cell r="B286" t="str">
            <v>10000616</v>
          </cell>
          <cell r="C286" t="str">
            <v>Siemens S.A. de C.V.</v>
          </cell>
          <cell r="D286" t="str">
            <v>00039</v>
          </cell>
          <cell r="E286" t="str">
            <v>1LA01842SP21</v>
          </cell>
          <cell r="F286" t="str">
            <v>5,3600,RGZPSD,230/460,184T,</v>
          </cell>
          <cell r="G286" t="str">
            <v>KBB</v>
          </cell>
          <cell r="H286" t="str">
            <v>E540</v>
          </cell>
          <cell r="I286">
            <v>38546</v>
          </cell>
          <cell r="J286">
            <v>4</v>
          </cell>
          <cell r="K286">
            <v>5</v>
          </cell>
          <cell r="L286">
            <v>169.7</v>
          </cell>
          <cell r="M286">
            <v>38503</v>
          </cell>
          <cell r="Q286">
            <v>-732141</v>
          </cell>
          <cell r="R286">
            <v>0</v>
          </cell>
          <cell r="S286">
            <v>-43</v>
          </cell>
          <cell r="T286">
            <v>0</v>
          </cell>
        </row>
        <row r="287">
          <cell r="A287" t="str">
            <v>EL07198</v>
          </cell>
          <cell r="B287" t="str">
            <v>10000616</v>
          </cell>
          <cell r="C287" t="str">
            <v>Siemens S.A. de C.V.</v>
          </cell>
          <cell r="D287" t="str">
            <v>00040</v>
          </cell>
          <cell r="E287" t="str">
            <v>1LA01844BR21</v>
          </cell>
          <cell r="F287" t="str">
            <v>5,1800,RGZESBR,230/460,184TZ,</v>
          </cell>
          <cell r="G287" t="str">
            <v>KBB</v>
          </cell>
          <cell r="H287" t="str">
            <v>E540</v>
          </cell>
          <cell r="I287">
            <v>38545</v>
          </cell>
          <cell r="J287">
            <v>2</v>
          </cell>
          <cell r="K287">
            <v>5</v>
          </cell>
          <cell r="L287">
            <v>263.2</v>
          </cell>
          <cell r="M287">
            <v>38503</v>
          </cell>
          <cell r="Q287">
            <v>-732140</v>
          </cell>
          <cell r="R287">
            <v>0</v>
          </cell>
          <cell r="S287">
            <v>-42</v>
          </cell>
          <cell r="T287">
            <v>0</v>
          </cell>
        </row>
        <row r="288">
          <cell r="A288" t="str">
            <v>EL07198</v>
          </cell>
          <cell r="B288" t="str">
            <v>10000616</v>
          </cell>
          <cell r="C288" t="str">
            <v>Siemens S.A. de C.V.</v>
          </cell>
          <cell r="D288" t="str">
            <v>00041</v>
          </cell>
          <cell r="E288" t="str">
            <v>1LA01844EE41</v>
          </cell>
          <cell r="F288" t="str">
            <v>5,1800,RGZEESDX,460,184T,</v>
          </cell>
          <cell r="G288" t="str">
            <v>KBB</v>
          </cell>
          <cell r="H288" t="str">
            <v>E540</v>
          </cell>
          <cell r="I288">
            <v>38545</v>
          </cell>
          <cell r="J288">
            <v>20</v>
          </cell>
          <cell r="K288">
            <v>20</v>
          </cell>
          <cell r="L288">
            <v>250</v>
          </cell>
          <cell r="M288">
            <v>38503</v>
          </cell>
          <cell r="Q288">
            <v>-732140</v>
          </cell>
          <cell r="R288">
            <v>0</v>
          </cell>
          <cell r="S288">
            <v>-42</v>
          </cell>
          <cell r="T288">
            <v>0</v>
          </cell>
        </row>
        <row r="289">
          <cell r="A289" t="str">
            <v>EL07198</v>
          </cell>
          <cell r="B289" t="str">
            <v>10000616</v>
          </cell>
          <cell r="C289" t="str">
            <v>Siemens S.A. de C.V.</v>
          </cell>
          <cell r="D289" t="str">
            <v>00043</v>
          </cell>
          <cell r="E289" t="str">
            <v>1LA01844ES51</v>
          </cell>
          <cell r="F289" t="str">
            <v>5,1800,RGZEESD,575,184T,</v>
          </cell>
          <cell r="G289" t="str">
            <v>KBB</v>
          </cell>
          <cell r="H289" t="str">
            <v>E540</v>
          </cell>
          <cell r="I289">
            <v>38545</v>
          </cell>
          <cell r="J289">
            <v>2</v>
          </cell>
          <cell r="K289">
            <v>2</v>
          </cell>
          <cell r="L289">
            <v>148.96</v>
          </cell>
          <cell r="M289">
            <v>38503</v>
          </cell>
          <cell r="Q289">
            <v>-732140</v>
          </cell>
          <cell r="R289">
            <v>0</v>
          </cell>
          <cell r="S289">
            <v>-42</v>
          </cell>
          <cell r="T289">
            <v>0</v>
          </cell>
        </row>
        <row r="290">
          <cell r="A290" t="str">
            <v>EL07198</v>
          </cell>
          <cell r="B290" t="str">
            <v>10000616</v>
          </cell>
          <cell r="C290" t="str">
            <v>Siemens S.A. de C.V.</v>
          </cell>
          <cell r="D290" t="str">
            <v>00048</v>
          </cell>
          <cell r="E290" t="str">
            <v>1LA01844SP21</v>
          </cell>
          <cell r="F290" t="str">
            <v>5,1800,RGZPSD,230/460,184T,</v>
          </cell>
          <cell r="G290" t="str">
            <v>KBB</v>
          </cell>
          <cell r="H290" t="str">
            <v>E540</v>
          </cell>
          <cell r="I290">
            <v>38540</v>
          </cell>
          <cell r="J290">
            <v>35</v>
          </cell>
          <cell r="K290">
            <v>35</v>
          </cell>
          <cell r="L290">
            <v>154.9</v>
          </cell>
          <cell r="M290">
            <v>38503</v>
          </cell>
          <cell r="Q290">
            <v>-732135</v>
          </cell>
          <cell r="R290">
            <v>0</v>
          </cell>
          <cell r="S290">
            <v>-37</v>
          </cell>
          <cell r="T290">
            <v>0</v>
          </cell>
        </row>
        <row r="291">
          <cell r="A291" t="str">
            <v>EL07198</v>
          </cell>
          <cell r="B291" t="str">
            <v>10000616</v>
          </cell>
          <cell r="C291" t="str">
            <v>Siemens S.A. de C.V.</v>
          </cell>
          <cell r="D291" t="str">
            <v>00049</v>
          </cell>
          <cell r="E291" t="str">
            <v>1LA01846FP21</v>
          </cell>
          <cell r="F291" t="str">
            <v>2,1200,RGZP,230/460,184T,</v>
          </cell>
          <cell r="G291" t="str">
            <v>KBB</v>
          </cell>
          <cell r="H291" t="str">
            <v>E540</v>
          </cell>
          <cell r="I291">
            <v>38538</v>
          </cell>
          <cell r="J291">
            <v>12</v>
          </cell>
          <cell r="K291">
            <v>12</v>
          </cell>
          <cell r="L291">
            <v>123</v>
          </cell>
          <cell r="M291">
            <v>38503</v>
          </cell>
          <cell r="Q291">
            <v>-732133</v>
          </cell>
          <cell r="R291">
            <v>0</v>
          </cell>
          <cell r="S291">
            <v>-35</v>
          </cell>
          <cell r="T291">
            <v>0</v>
          </cell>
        </row>
        <row r="292">
          <cell r="A292" t="str">
            <v>EL07198</v>
          </cell>
          <cell r="B292" t="str">
            <v>10000616</v>
          </cell>
          <cell r="C292" t="str">
            <v>Siemens S.A. de C.V.</v>
          </cell>
          <cell r="D292" t="str">
            <v>00058</v>
          </cell>
          <cell r="E292" t="str">
            <v>1LA02134ES21</v>
          </cell>
          <cell r="F292" t="str">
            <v>7.5,1800,RGZEESD,230/460,213T,</v>
          </cell>
          <cell r="G292" t="str">
            <v>KBB</v>
          </cell>
          <cell r="H292" t="str">
            <v>E540</v>
          </cell>
          <cell r="I292">
            <v>38542</v>
          </cell>
          <cell r="J292">
            <v>1</v>
          </cell>
          <cell r="K292">
            <v>1</v>
          </cell>
          <cell r="L292">
            <v>201.02</v>
          </cell>
          <cell r="M292">
            <v>38503</v>
          </cell>
          <cell r="Q292">
            <v>-732137</v>
          </cell>
          <cell r="R292">
            <v>0</v>
          </cell>
          <cell r="S292">
            <v>-39</v>
          </cell>
          <cell r="T292">
            <v>0</v>
          </cell>
        </row>
        <row r="293">
          <cell r="A293" t="str">
            <v>EL07199</v>
          </cell>
          <cell r="B293" t="str">
            <v>10000616</v>
          </cell>
          <cell r="C293" t="str">
            <v>Siemens S.A. de C.V.</v>
          </cell>
          <cell r="D293" t="str">
            <v>00012</v>
          </cell>
          <cell r="E293" t="str">
            <v>1LA02154ES21</v>
          </cell>
          <cell r="F293" t="str">
            <v>10,1800,RGZEESD,230/460,215T,</v>
          </cell>
          <cell r="G293" t="str">
            <v>KBB</v>
          </cell>
          <cell r="H293" t="str">
            <v>E540</v>
          </cell>
          <cell r="I293">
            <v>38542</v>
          </cell>
          <cell r="J293">
            <v>1</v>
          </cell>
          <cell r="K293">
            <v>3</v>
          </cell>
          <cell r="L293">
            <v>241.8</v>
          </cell>
          <cell r="M293">
            <v>38503</v>
          </cell>
          <cell r="Q293">
            <v>-732137</v>
          </cell>
          <cell r="R293">
            <v>0</v>
          </cell>
          <cell r="S293">
            <v>-39</v>
          </cell>
          <cell r="T293">
            <v>0</v>
          </cell>
        </row>
        <row r="294">
          <cell r="A294" t="str">
            <v>EL07199</v>
          </cell>
          <cell r="B294" t="str">
            <v>10000616</v>
          </cell>
          <cell r="C294" t="str">
            <v>Siemens S.A. de C.V.</v>
          </cell>
          <cell r="D294" t="str">
            <v>00012</v>
          </cell>
          <cell r="E294" t="str">
            <v>1LA02154ES21</v>
          </cell>
          <cell r="F294" t="str">
            <v>10,1800,RGZEESD,230/460,215T,</v>
          </cell>
          <cell r="G294" t="str">
            <v>KBB</v>
          </cell>
          <cell r="H294" t="str">
            <v>E540</v>
          </cell>
          <cell r="I294">
            <v>38546</v>
          </cell>
          <cell r="J294">
            <v>2</v>
          </cell>
          <cell r="K294">
            <v>3</v>
          </cell>
          <cell r="L294">
            <v>241.8</v>
          </cell>
          <cell r="M294">
            <v>38503</v>
          </cell>
          <cell r="Q294">
            <v>-732141</v>
          </cell>
          <cell r="R294">
            <v>0</v>
          </cell>
          <cell r="S294">
            <v>-43</v>
          </cell>
          <cell r="T294">
            <v>0</v>
          </cell>
        </row>
        <row r="295">
          <cell r="A295" t="str">
            <v>EL07199</v>
          </cell>
          <cell r="B295" t="str">
            <v>10000616</v>
          </cell>
          <cell r="C295" t="str">
            <v>Siemens S.A. de C.V.</v>
          </cell>
          <cell r="D295" t="str">
            <v>00013</v>
          </cell>
          <cell r="E295" t="str">
            <v>1LA02154ES51</v>
          </cell>
          <cell r="F295" t="str">
            <v>10,1800,RGZEESD,575,215T,</v>
          </cell>
          <cell r="G295" t="str">
            <v>KBB</v>
          </cell>
          <cell r="H295" t="str">
            <v>E540</v>
          </cell>
          <cell r="I295">
            <v>38553</v>
          </cell>
          <cell r="J295">
            <v>1</v>
          </cell>
          <cell r="K295">
            <v>1</v>
          </cell>
          <cell r="L295">
            <v>241.8</v>
          </cell>
          <cell r="M295">
            <v>38503</v>
          </cell>
          <cell r="Q295">
            <v>-732148</v>
          </cell>
          <cell r="R295">
            <v>0</v>
          </cell>
          <cell r="S295">
            <v>-50</v>
          </cell>
          <cell r="T295">
            <v>0</v>
          </cell>
        </row>
        <row r="296">
          <cell r="A296" t="str">
            <v>EL07199</v>
          </cell>
          <cell r="B296" t="str">
            <v>10000616</v>
          </cell>
          <cell r="C296" t="str">
            <v>Siemens S.A. de C.V.</v>
          </cell>
          <cell r="D296" t="str">
            <v>00024</v>
          </cell>
          <cell r="E296" t="str">
            <v>1LA02542ES21</v>
          </cell>
          <cell r="F296" t="str">
            <v>15,3600,RGZEESD,230/460,254T,</v>
          </cell>
          <cell r="G296" t="str">
            <v>KBB</v>
          </cell>
          <cell r="H296" t="str">
            <v>E540</v>
          </cell>
          <cell r="I296">
            <v>38542</v>
          </cell>
          <cell r="J296">
            <v>1</v>
          </cell>
          <cell r="K296">
            <v>1</v>
          </cell>
          <cell r="L296">
            <v>324.12</v>
          </cell>
          <cell r="M296">
            <v>38503</v>
          </cell>
          <cell r="Q296">
            <v>-732137</v>
          </cell>
          <cell r="R296">
            <v>0</v>
          </cell>
          <cell r="S296">
            <v>-39</v>
          </cell>
          <cell r="T296">
            <v>0</v>
          </cell>
        </row>
        <row r="297">
          <cell r="A297" t="str">
            <v>EL07199</v>
          </cell>
          <cell r="B297" t="str">
            <v>10000616</v>
          </cell>
          <cell r="C297" t="str">
            <v>Siemens S.A. de C.V.</v>
          </cell>
          <cell r="D297" t="str">
            <v>00031</v>
          </cell>
          <cell r="E297" t="str">
            <v>1LA02544EE41</v>
          </cell>
          <cell r="F297" t="str">
            <v>15,1800,RGZEESDX,460,254T,</v>
          </cell>
          <cell r="G297" t="str">
            <v>KBB</v>
          </cell>
          <cell r="H297" t="str">
            <v>E540</v>
          </cell>
          <cell r="I297">
            <v>38544</v>
          </cell>
          <cell r="J297">
            <v>5</v>
          </cell>
          <cell r="K297">
            <v>5</v>
          </cell>
          <cell r="L297">
            <v>569</v>
          </cell>
          <cell r="M297">
            <v>38503</v>
          </cell>
          <cell r="Q297">
            <v>-732139</v>
          </cell>
          <cell r="R297">
            <v>0</v>
          </cell>
          <cell r="S297">
            <v>-41</v>
          </cell>
          <cell r="T297">
            <v>0</v>
          </cell>
        </row>
        <row r="298">
          <cell r="A298" t="str">
            <v>EL07199</v>
          </cell>
          <cell r="B298" t="str">
            <v>10000616</v>
          </cell>
          <cell r="C298" t="str">
            <v>Siemens S.A. de C.V.</v>
          </cell>
          <cell r="D298" t="str">
            <v>00040</v>
          </cell>
          <cell r="E298" t="str">
            <v>1LA02545MS41</v>
          </cell>
          <cell r="F298" t="str">
            <v>15,18/9,RGZESD,460,254T,</v>
          </cell>
          <cell r="G298" t="str">
            <v>KBB</v>
          </cell>
          <cell r="H298" t="str">
            <v>E540</v>
          </cell>
          <cell r="I298">
            <v>38551</v>
          </cell>
          <cell r="J298">
            <v>1</v>
          </cell>
          <cell r="K298">
            <v>1</v>
          </cell>
          <cell r="L298">
            <v>478</v>
          </cell>
          <cell r="M298">
            <v>38503</v>
          </cell>
          <cell r="Q298">
            <v>-732146</v>
          </cell>
          <cell r="R298">
            <v>0</v>
          </cell>
          <cell r="S298">
            <v>-48</v>
          </cell>
          <cell r="T298">
            <v>0</v>
          </cell>
        </row>
        <row r="299">
          <cell r="A299" t="str">
            <v>EL07199</v>
          </cell>
          <cell r="B299" t="str">
            <v>10000616</v>
          </cell>
          <cell r="C299" t="str">
            <v>Siemens S.A. de C.V.</v>
          </cell>
          <cell r="D299" t="str">
            <v>00041</v>
          </cell>
          <cell r="E299" t="str">
            <v>1LA02546ES21</v>
          </cell>
          <cell r="F299" t="str">
            <v>7.5,1200,RGZEESD,230/460,254T,</v>
          </cell>
          <cell r="G299" t="str">
            <v>KBB</v>
          </cell>
          <cell r="H299" t="str">
            <v>E540</v>
          </cell>
          <cell r="I299">
            <v>38560</v>
          </cell>
          <cell r="J299">
            <v>2</v>
          </cell>
          <cell r="K299">
            <v>2</v>
          </cell>
          <cell r="L299">
            <v>334.12</v>
          </cell>
          <cell r="M299">
            <v>38503</v>
          </cell>
          <cell r="Q299">
            <v>-732155</v>
          </cell>
          <cell r="R299">
            <v>0</v>
          </cell>
          <cell r="S299">
            <v>-57</v>
          </cell>
          <cell r="T299">
            <v>0</v>
          </cell>
        </row>
        <row r="300">
          <cell r="A300" t="str">
            <v>EL07199</v>
          </cell>
          <cell r="B300" t="str">
            <v>10000616</v>
          </cell>
          <cell r="C300" t="str">
            <v>Siemens S.A. de C.V.</v>
          </cell>
          <cell r="D300" t="str">
            <v>00042</v>
          </cell>
          <cell r="E300" t="str">
            <v>1LA02546FP21</v>
          </cell>
          <cell r="F300" t="str">
            <v>7.5,1200,RGZP,230/460,254T,</v>
          </cell>
          <cell r="G300" t="str">
            <v>KBB</v>
          </cell>
          <cell r="H300" t="str">
            <v>E540</v>
          </cell>
          <cell r="I300">
            <v>38545</v>
          </cell>
          <cell r="J300">
            <v>8</v>
          </cell>
          <cell r="K300">
            <v>8</v>
          </cell>
          <cell r="L300">
            <v>281.2</v>
          </cell>
          <cell r="M300">
            <v>38503</v>
          </cell>
          <cell r="Q300">
            <v>-732140</v>
          </cell>
          <cell r="R300">
            <v>0</v>
          </cell>
          <cell r="S300">
            <v>-42</v>
          </cell>
          <cell r="T300">
            <v>0</v>
          </cell>
        </row>
        <row r="301">
          <cell r="A301" t="str">
            <v>EL07199</v>
          </cell>
          <cell r="B301" t="str">
            <v>10000616</v>
          </cell>
          <cell r="C301" t="str">
            <v>Siemens S.A. de C.V.</v>
          </cell>
          <cell r="D301" t="str">
            <v>00043</v>
          </cell>
          <cell r="E301" t="str">
            <v>1LA02562EE41</v>
          </cell>
          <cell r="F301" t="str">
            <v>20,3600,RGZEESDX,460,256T,</v>
          </cell>
          <cell r="G301" t="str">
            <v>KBB</v>
          </cell>
          <cell r="H301" t="str">
            <v>E540</v>
          </cell>
          <cell r="I301">
            <v>38545</v>
          </cell>
          <cell r="J301">
            <v>4</v>
          </cell>
          <cell r="K301">
            <v>7</v>
          </cell>
          <cell r="L301">
            <v>606</v>
          </cell>
          <cell r="M301">
            <v>38503</v>
          </cell>
          <cell r="Q301">
            <v>-732140</v>
          </cell>
          <cell r="R301">
            <v>0</v>
          </cell>
          <cell r="S301">
            <v>-42</v>
          </cell>
          <cell r="T301">
            <v>0</v>
          </cell>
        </row>
        <row r="302">
          <cell r="A302" t="str">
            <v>EL07199</v>
          </cell>
          <cell r="B302" t="str">
            <v>10000616</v>
          </cell>
          <cell r="C302" t="str">
            <v>Siemens S.A. de C.V.</v>
          </cell>
          <cell r="D302" t="str">
            <v>00043</v>
          </cell>
          <cell r="E302" t="str">
            <v>1LA02562EE41</v>
          </cell>
          <cell r="F302" t="str">
            <v>20,3600,RGZEESDX,460,256T,</v>
          </cell>
          <cell r="G302" t="str">
            <v>KBB</v>
          </cell>
          <cell r="H302" t="str">
            <v>E540</v>
          </cell>
          <cell r="I302">
            <v>38546</v>
          </cell>
          <cell r="J302">
            <v>3</v>
          </cell>
          <cell r="K302">
            <v>7</v>
          </cell>
          <cell r="L302">
            <v>606</v>
          </cell>
          <cell r="M302">
            <v>38503</v>
          </cell>
          <cell r="Q302">
            <v>-732141</v>
          </cell>
          <cell r="R302">
            <v>0</v>
          </cell>
          <cell r="S302">
            <v>-43</v>
          </cell>
          <cell r="T302">
            <v>0</v>
          </cell>
        </row>
        <row r="303">
          <cell r="A303" t="str">
            <v>EL07199</v>
          </cell>
          <cell r="B303" t="str">
            <v>10000616</v>
          </cell>
          <cell r="C303" t="str">
            <v>Siemens S.A. de C.V.</v>
          </cell>
          <cell r="D303" t="str">
            <v>00044</v>
          </cell>
          <cell r="E303" t="str">
            <v>1LA02562ES21</v>
          </cell>
          <cell r="F303" t="str">
            <v>20,3600,RGZEESD,230/460,256T,</v>
          </cell>
          <cell r="G303" t="str">
            <v>KBB</v>
          </cell>
          <cell r="H303" t="str">
            <v>E540</v>
          </cell>
          <cell r="I303">
            <v>38539</v>
          </cell>
          <cell r="J303">
            <v>5</v>
          </cell>
          <cell r="K303">
            <v>7</v>
          </cell>
          <cell r="L303">
            <v>400.8</v>
          </cell>
          <cell r="M303">
            <v>38503</v>
          </cell>
          <cell r="Q303">
            <v>-732134</v>
          </cell>
          <cell r="R303">
            <v>0</v>
          </cell>
          <cell r="S303">
            <v>-36</v>
          </cell>
          <cell r="T303">
            <v>0</v>
          </cell>
        </row>
        <row r="304">
          <cell r="A304" t="str">
            <v>EL07199</v>
          </cell>
          <cell r="B304" t="str">
            <v>10000616</v>
          </cell>
          <cell r="C304" t="str">
            <v>Siemens S.A. de C.V.</v>
          </cell>
          <cell r="D304" t="str">
            <v>00044</v>
          </cell>
          <cell r="E304" t="str">
            <v>1LA02562ES21</v>
          </cell>
          <cell r="F304" t="str">
            <v>20,3600,RGZEESD,230/460,256T,</v>
          </cell>
          <cell r="G304" t="str">
            <v>KBB</v>
          </cell>
          <cell r="H304" t="str">
            <v>E540</v>
          </cell>
          <cell r="I304">
            <v>38539</v>
          </cell>
          <cell r="J304">
            <v>2</v>
          </cell>
          <cell r="K304">
            <v>7</v>
          </cell>
          <cell r="L304">
            <v>400.8</v>
          </cell>
          <cell r="M304">
            <v>38503</v>
          </cell>
          <cell r="Q304">
            <v>-732134</v>
          </cell>
          <cell r="R304">
            <v>0</v>
          </cell>
          <cell r="S304">
            <v>-36</v>
          </cell>
          <cell r="T304">
            <v>0</v>
          </cell>
        </row>
        <row r="305">
          <cell r="A305" t="str">
            <v>EL07199</v>
          </cell>
          <cell r="B305" t="str">
            <v>10000616</v>
          </cell>
          <cell r="C305" t="str">
            <v>Siemens S.A. de C.V.</v>
          </cell>
          <cell r="D305" t="str">
            <v>00046</v>
          </cell>
          <cell r="E305" t="str">
            <v>1LA02562SP21</v>
          </cell>
          <cell r="F305" t="str">
            <v>20,3600,RGZPSD,230/460,256T,</v>
          </cell>
          <cell r="G305" t="str">
            <v>KBB</v>
          </cell>
          <cell r="H305" t="str">
            <v>E540</v>
          </cell>
          <cell r="I305">
            <v>38540</v>
          </cell>
          <cell r="J305">
            <v>2</v>
          </cell>
          <cell r="K305">
            <v>2</v>
          </cell>
          <cell r="L305">
            <v>444.3</v>
          </cell>
          <cell r="M305">
            <v>38503</v>
          </cell>
          <cell r="Q305">
            <v>-732135</v>
          </cell>
          <cell r="R305">
            <v>0</v>
          </cell>
          <cell r="S305">
            <v>-37</v>
          </cell>
          <cell r="T305">
            <v>0</v>
          </cell>
        </row>
        <row r="306">
          <cell r="A306" t="str">
            <v>EL07199</v>
          </cell>
          <cell r="B306" t="str">
            <v>10000616</v>
          </cell>
          <cell r="C306" t="str">
            <v>Siemens S.A. de C.V.</v>
          </cell>
          <cell r="D306" t="str">
            <v>00048</v>
          </cell>
          <cell r="E306" t="str">
            <v>1LA02564EE41</v>
          </cell>
          <cell r="F306" t="str">
            <v>20,1800,RGZEESDX,460,256T,</v>
          </cell>
          <cell r="G306" t="str">
            <v>KBB</v>
          </cell>
          <cell r="H306" t="str">
            <v>E540</v>
          </cell>
          <cell r="I306">
            <v>38539</v>
          </cell>
          <cell r="J306">
            <v>7</v>
          </cell>
          <cell r="K306">
            <v>7</v>
          </cell>
          <cell r="L306">
            <v>638</v>
          </cell>
          <cell r="M306">
            <v>38499</v>
          </cell>
          <cell r="Q306">
            <v>-732134</v>
          </cell>
          <cell r="R306">
            <v>0</v>
          </cell>
          <cell r="S306">
            <v>-40</v>
          </cell>
          <cell r="T306">
            <v>0</v>
          </cell>
        </row>
        <row r="307">
          <cell r="A307" t="str">
            <v>EL07199</v>
          </cell>
          <cell r="B307" t="str">
            <v>10000616</v>
          </cell>
          <cell r="C307" t="str">
            <v>Siemens S.A. de C.V.</v>
          </cell>
          <cell r="D307" t="str">
            <v>00049</v>
          </cell>
          <cell r="E307" t="str">
            <v>1LA02564ES21</v>
          </cell>
          <cell r="F307" t="str">
            <v>20,1800,RGZEESD,230/460,256T,</v>
          </cell>
          <cell r="G307" t="str">
            <v>KBB</v>
          </cell>
          <cell r="H307" t="str">
            <v>E540</v>
          </cell>
          <cell r="I307">
            <v>38540</v>
          </cell>
          <cell r="J307">
            <v>4</v>
          </cell>
          <cell r="K307">
            <v>35</v>
          </cell>
          <cell r="L307">
            <v>396.18</v>
          </cell>
          <cell r="M307">
            <v>38503</v>
          </cell>
          <cell r="Q307">
            <v>-732135</v>
          </cell>
          <cell r="R307">
            <v>0</v>
          </cell>
          <cell r="S307">
            <v>-37</v>
          </cell>
          <cell r="T307">
            <v>0</v>
          </cell>
        </row>
        <row r="308">
          <cell r="A308" t="str">
            <v>EL07199</v>
          </cell>
          <cell r="B308" t="str">
            <v>10000616</v>
          </cell>
          <cell r="C308" t="str">
            <v>Siemens S.A. de C.V.</v>
          </cell>
          <cell r="D308" t="str">
            <v>00049</v>
          </cell>
          <cell r="E308" t="str">
            <v>1LA02564ES21</v>
          </cell>
          <cell r="F308" t="str">
            <v>20,1800,RGZEESD,230/460,256T,</v>
          </cell>
          <cell r="G308" t="str">
            <v>KBB</v>
          </cell>
          <cell r="H308" t="str">
            <v>E540</v>
          </cell>
          <cell r="I308">
            <v>38541</v>
          </cell>
          <cell r="J308">
            <v>13</v>
          </cell>
          <cell r="K308">
            <v>35</v>
          </cell>
          <cell r="L308">
            <v>396.18</v>
          </cell>
          <cell r="M308">
            <v>38503</v>
          </cell>
          <cell r="Q308">
            <v>-732136</v>
          </cell>
          <cell r="R308">
            <v>0</v>
          </cell>
          <cell r="S308">
            <v>-38</v>
          </cell>
          <cell r="T308">
            <v>0</v>
          </cell>
        </row>
        <row r="309">
          <cell r="A309" t="str">
            <v>EL07199</v>
          </cell>
          <cell r="B309" t="str">
            <v>10000616</v>
          </cell>
          <cell r="C309" t="str">
            <v>Siemens S.A. de C.V.</v>
          </cell>
          <cell r="D309" t="str">
            <v>00049</v>
          </cell>
          <cell r="E309" t="str">
            <v>1LA02564ES21</v>
          </cell>
          <cell r="F309" t="str">
            <v>20,1800,RGZEESD,230/460,256T,</v>
          </cell>
          <cell r="G309" t="str">
            <v>KBB</v>
          </cell>
          <cell r="H309" t="str">
            <v>E540</v>
          </cell>
          <cell r="I309">
            <v>38546</v>
          </cell>
          <cell r="J309">
            <v>18</v>
          </cell>
          <cell r="K309">
            <v>35</v>
          </cell>
          <cell r="L309">
            <v>396.18</v>
          </cell>
          <cell r="M309">
            <v>38503</v>
          </cell>
          <cell r="Q309">
            <v>-732141</v>
          </cell>
          <cell r="R309">
            <v>0</v>
          </cell>
          <cell r="S309">
            <v>-43</v>
          </cell>
          <cell r="T309">
            <v>0</v>
          </cell>
        </row>
        <row r="310">
          <cell r="A310" t="str">
            <v>EL07199</v>
          </cell>
          <cell r="B310" t="str">
            <v>10000616</v>
          </cell>
          <cell r="C310" t="str">
            <v>Siemens S.A. de C.V.</v>
          </cell>
          <cell r="D310" t="str">
            <v>00053</v>
          </cell>
          <cell r="E310" t="str">
            <v>1LA02564FP51</v>
          </cell>
          <cell r="F310" t="str">
            <v>20,1800,RGZP,575,256T,</v>
          </cell>
          <cell r="G310" t="str">
            <v>KBB</v>
          </cell>
          <cell r="H310" t="str">
            <v>E540</v>
          </cell>
          <cell r="I310">
            <v>38560</v>
          </cell>
          <cell r="J310">
            <v>1</v>
          </cell>
          <cell r="K310">
            <v>2</v>
          </cell>
          <cell r="L310">
            <v>349.4</v>
          </cell>
          <cell r="M310">
            <v>38503</v>
          </cell>
          <cell r="Q310">
            <v>-732155</v>
          </cell>
          <cell r="R310">
            <v>0</v>
          </cell>
          <cell r="S310">
            <v>-57</v>
          </cell>
          <cell r="T310">
            <v>0</v>
          </cell>
        </row>
        <row r="311">
          <cell r="A311" t="str">
            <v>EL07199</v>
          </cell>
          <cell r="B311" t="str">
            <v>10000616</v>
          </cell>
          <cell r="C311" t="str">
            <v>Siemens S.A. de C.V.</v>
          </cell>
          <cell r="D311" t="str">
            <v>00054</v>
          </cell>
          <cell r="E311" t="str">
            <v>1LA02564SP21</v>
          </cell>
          <cell r="F311" t="str">
            <v>20,1800,RGZPSD,230/460,256T,</v>
          </cell>
          <cell r="G311" t="str">
            <v>KBB</v>
          </cell>
          <cell r="H311" t="str">
            <v>E540</v>
          </cell>
          <cell r="I311">
            <v>38560</v>
          </cell>
          <cell r="J311">
            <v>3</v>
          </cell>
          <cell r="K311">
            <v>4</v>
          </cell>
          <cell r="L311">
            <v>408.3</v>
          </cell>
          <cell r="M311">
            <v>38503</v>
          </cell>
          <cell r="Q311">
            <v>-732155</v>
          </cell>
          <cell r="R311">
            <v>0</v>
          </cell>
          <cell r="S311">
            <v>-57</v>
          </cell>
          <cell r="T311">
            <v>0</v>
          </cell>
        </row>
        <row r="312">
          <cell r="A312" t="str">
            <v>EL07199</v>
          </cell>
          <cell r="B312" t="str">
            <v>10000616</v>
          </cell>
          <cell r="C312" t="str">
            <v>Siemens S.A. de C.V.</v>
          </cell>
          <cell r="D312" t="str">
            <v>00056</v>
          </cell>
          <cell r="E312" t="str">
            <v>1LA02566EE41</v>
          </cell>
          <cell r="F312" t="str">
            <v>10,1200,RGZEESDX,460,256T,</v>
          </cell>
          <cell r="G312" t="str">
            <v>KBB</v>
          </cell>
          <cell r="H312" t="str">
            <v>E540</v>
          </cell>
          <cell r="I312">
            <v>38544</v>
          </cell>
          <cell r="J312">
            <v>1</v>
          </cell>
          <cell r="K312">
            <v>8</v>
          </cell>
          <cell r="L312">
            <v>636</v>
          </cell>
          <cell r="M312">
            <v>38503</v>
          </cell>
          <cell r="Q312">
            <v>-732139</v>
          </cell>
          <cell r="R312">
            <v>0</v>
          </cell>
          <cell r="S312">
            <v>-41</v>
          </cell>
          <cell r="T312">
            <v>0</v>
          </cell>
        </row>
        <row r="313">
          <cell r="A313" t="str">
            <v>EL07199</v>
          </cell>
          <cell r="B313" t="str">
            <v>10000616</v>
          </cell>
          <cell r="C313" t="str">
            <v>Siemens S.A. de C.V.</v>
          </cell>
          <cell r="D313" t="str">
            <v>00056</v>
          </cell>
          <cell r="E313" t="str">
            <v>1LA02566EE41</v>
          </cell>
          <cell r="F313" t="str">
            <v>10,1200,RGZEESDX,460,256T,</v>
          </cell>
          <cell r="G313" t="str">
            <v>KBB</v>
          </cell>
          <cell r="H313" t="str">
            <v>E540</v>
          </cell>
          <cell r="I313">
            <v>38547</v>
          </cell>
          <cell r="J313">
            <v>2</v>
          </cell>
          <cell r="K313">
            <v>8</v>
          </cell>
          <cell r="L313">
            <v>636</v>
          </cell>
          <cell r="M313">
            <v>38503</v>
          </cell>
          <cell r="Q313">
            <v>-732142</v>
          </cell>
          <cell r="R313">
            <v>0</v>
          </cell>
          <cell r="S313">
            <v>-44</v>
          </cell>
          <cell r="T313">
            <v>0</v>
          </cell>
        </row>
        <row r="314">
          <cell r="A314" t="str">
            <v>EL07199</v>
          </cell>
          <cell r="B314" t="str">
            <v>10000616</v>
          </cell>
          <cell r="C314" t="str">
            <v>Siemens S.A. de C.V.</v>
          </cell>
          <cell r="D314" t="str">
            <v>00056</v>
          </cell>
          <cell r="E314" t="str">
            <v>1LA02566EE41</v>
          </cell>
          <cell r="F314" t="str">
            <v>10,1200,RGZEESDX,460,256T,</v>
          </cell>
          <cell r="G314" t="str">
            <v>KBB</v>
          </cell>
          <cell r="H314" t="str">
            <v>E540</v>
          </cell>
          <cell r="I314">
            <v>38547</v>
          </cell>
          <cell r="J314">
            <v>5</v>
          </cell>
          <cell r="K314">
            <v>8</v>
          </cell>
          <cell r="L314">
            <v>636</v>
          </cell>
          <cell r="M314">
            <v>38503</v>
          </cell>
          <cell r="Q314">
            <v>-732142</v>
          </cell>
          <cell r="R314">
            <v>0</v>
          </cell>
          <cell r="S314">
            <v>-44</v>
          </cell>
          <cell r="T314">
            <v>0</v>
          </cell>
        </row>
        <row r="315">
          <cell r="A315" t="str">
            <v>EL07199</v>
          </cell>
          <cell r="B315" t="str">
            <v>10000616</v>
          </cell>
          <cell r="C315" t="str">
            <v>Siemens S.A. de C.V.</v>
          </cell>
          <cell r="D315" t="str">
            <v>00057</v>
          </cell>
          <cell r="E315" t="str">
            <v>1LA02566ES21</v>
          </cell>
          <cell r="F315" t="str">
            <v>10,1200,RGZEESD,230/460,256T,</v>
          </cell>
          <cell r="G315" t="str">
            <v>KBB</v>
          </cell>
          <cell r="H315" t="str">
            <v>E540</v>
          </cell>
          <cell r="I315">
            <v>38538</v>
          </cell>
          <cell r="J315">
            <v>1</v>
          </cell>
          <cell r="K315">
            <v>5</v>
          </cell>
          <cell r="L315">
            <v>421</v>
          </cell>
          <cell r="M315">
            <v>38503</v>
          </cell>
          <cell r="Q315">
            <v>-732133</v>
          </cell>
          <cell r="R315">
            <v>0</v>
          </cell>
          <cell r="S315">
            <v>-35</v>
          </cell>
          <cell r="T315">
            <v>0</v>
          </cell>
        </row>
        <row r="316">
          <cell r="A316" t="str">
            <v>EL07199</v>
          </cell>
          <cell r="B316" t="str">
            <v>10000616</v>
          </cell>
          <cell r="C316" t="str">
            <v>Siemens S.A. de C.V.</v>
          </cell>
          <cell r="D316" t="str">
            <v>00057</v>
          </cell>
          <cell r="E316" t="str">
            <v>1LA02566ES21</v>
          </cell>
          <cell r="F316" t="str">
            <v>10,1200,RGZEESD,230/460,256T,</v>
          </cell>
          <cell r="G316" t="str">
            <v>KBB</v>
          </cell>
          <cell r="H316" t="str">
            <v>E540</v>
          </cell>
          <cell r="I316">
            <v>38547</v>
          </cell>
          <cell r="J316">
            <v>4</v>
          </cell>
          <cell r="K316">
            <v>5</v>
          </cell>
          <cell r="L316">
            <v>421</v>
          </cell>
          <cell r="M316">
            <v>38503</v>
          </cell>
          <cell r="Q316">
            <v>-732142</v>
          </cell>
          <cell r="R316">
            <v>0</v>
          </cell>
          <cell r="S316">
            <v>-44</v>
          </cell>
          <cell r="T316">
            <v>0</v>
          </cell>
        </row>
        <row r="317">
          <cell r="A317" t="str">
            <v>EL07199</v>
          </cell>
          <cell r="B317" t="str">
            <v>10000616</v>
          </cell>
          <cell r="C317" t="str">
            <v>Siemens S.A. de C.V.</v>
          </cell>
          <cell r="D317" t="str">
            <v>00058</v>
          </cell>
          <cell r="E317" t="str">
            <v>1LA02566FP21</v>
          </cell>
          <cell r="F317" t="str">
            <v>10,1200,RGZP,230/460,256T,</v>
          </cell>
          <cell r="G317" t="str">
            <v>KBB</v>
          </cell>
          <cell r="H317" t="str">
            <v>E540</v>
          </cell>
          <cell r="I317">
            <v>38544</v>
          </cell>
          <cell r="J317">
            <v>2</v>
          </cell>
          <cell r="K317">
            <v>2</v>
          </cell>
          <cell r="L317">
            <v>360.3</v>
          </cell>
          <cell r="M317">
            <v>38503</v>
          </cell>
          <cell r="Q317">
            <v>-732139</v>
          </cell>
          <cell r="R317">
            <v>0</v>
          </cell>
          <cell r="S317">
            <v>-41</v>
          </cell>
          <cell r="T317">
            <v>0</v>
          </cell>
        </row>
        <row r="318">
          <cell r="A318" t="str">
            <v>EL07199</v>
          </cell>
          <cell r="B318" t="str">
            <v>10000616</v>
          </cell>
          <cell r="C318" t="str">
            <v>Siemens S.A. de C.V.</v>
          </cell>
          <cell r="D318" t="str">
            <v>00063</v>
          </cell>
          <cell r="E318" t="str">
            <v>1LA91454YK62</v>
          </cell>
          <cell r="F318" t="str">
            <v>1.5,1800,RGZVESD,230/460,145TCV,</v>
          </cell>
          <cell r="G318" t="str">
            <v>KBB</v>
          </cell>
          <cell r="H318" t="str">
            <v>E540</v>
          </cell>
          <cell r="I318">
            <v>38538</v>
          </cell>
          <cell r="J318">
            <v>1</v>
          </cell>
          <cell r="K318">
            <v>1</v>
          </cell>
          <cell r="L318">
            <v>149.19999999999999</v>
          </cell>
          <cell r="M318">
            <v>38503</v>
          </cell>
          <cell r="Q318">
            <v>-732133</v>
          </cell>
          <cell r="R318">
            <v>0</v>
          </cell>
          <cell r="S318">
            <v>-35</v>
          </cell>
          <cell r="T318">
            <v>0</v>
          </cell>
        </row>
        <row r="319">
          <cell r="A319" t="str">
            <v>EL07199</v>
          </cell>
          <cell r="B319" t="str">
            <v>10000616</v>
          </cell>
          <cell r="C319" t="str">
            <v>Siemens S.A. de C.V.</v>
          </cell>
          <cell r="D319" t="str">
            <v>00064</v>
          </cell>
          <cell r="E319" t="str">
            <v>1LA91456YK60</v>
          </cell>
          <cell r="F319" t="str">
            <v>1,1200,RGZESD,230/460,145T,</v>
          </cell>
          <cell r="G319" t="str">
            <v>KBB</v>
          </cell>
          <cell r="H319" t="str">
            <v>E540</v>
          </cell>
          <cell r="I319">
            <v>38545</v>
          </cell>
          <cell r="J319">
            <v>5</v>
          </cell>
          <cell r="K319">
            <v>5</v>
          </cell>
          <cell r="L319">
            <v>144.1</v>
          </cell>
          <cell r="M319">
            <v>38503</v>
          </cell>
          <cell r="Q319">
            <v>-732140</v>
          </cell>
          <cell r="R319">
            <v>0</v>
          </cell>
          <cell r="S319">
            <v>-42</v>
          </cell>
          <cell r="T319">
            <v>0</v>
          </cell>
        </row>
        <row r="320">
          <cell r="A320" t="str">
            <v>EL07199</v>
          </cell>
          <cell r="B320" t="str">
            <v>10000616</v>
          </cell>
          <cell r="C320" t="str">
            <v>Siemens S.A. de C.V.</v>
          </cell>
          <cell r="D320" t="str">
            <v>00065</v>
          </cell>
          <cell r="E320" t="str">
            <v>1LA91464YK00</v>
          </cell>
          <cell r="F320" t="str">
            <v>2,1800,RGZESD,575,145T,</v>
          </cell>
          <cell r="G320" t="str">
            <v>KBB</v>
          </cell>
          <cell r="H320" t="str">
            <v>E540</v>
          </cell>
          <cell r="I320">
            <v>38545</v>
          </cell>
          <cell r="J320">
            <v>2</v>
          </cell>
          <cell r="K320">
            <v>2</v>
          </cell>
          <cell r="L320">
            <v>133.19999999999999</v>
          </cell>
          <cell r="M320">
            <v>38503</v>
          </cell>
          <cell r="Q320">
            <v>-732140</v>
          </cell>
          <cell r="R320">
            <v>0</v>
          </cell>
          <cell r="S320">
            <v>-42</v>
          </cell>
          <cell r="T320">
            <v>0</v>
          </cell>
        </row>
        <row r="321">
          <cell r="A321" t="str">
            <v>EL07199</v>
          </cell>
          <cell r="B321" t="str">
            <v>10000616</v>
          </cell>
          <cell r="C321" t="str">
            <v>Siemens S.A. de C.V.</v>
          </cell>
          <cell r="D321" t="str">
            <v>00066</v>
          </cell>
          <cell r="E321" t="str">
            <v>1LA02154EE41</v>
          </cell>
          <cell r="F321" t="str">
            <v>10,1800,RGZEESDX,460,215T,</v>
          </cell>
          <cell r="G321" t="str">
            <v>KBB</v>
          </cell>
          <cell r="H321" t="str">
            <v>E540</v>
          </cell>
          <cell r="I321">
            <v>38540</v>
          </cell>
          <cell r="J321">
            <v>1</v>
          </cell>
          <cell r="K321">
            <v>1</v>
          </cell>
          <cell r="L321">
            <v>400</v>
          </cell>
          <cell r="M321">
            <v>38601</v>
          </cell>
          <cell r="N321">
            <v>38601</v>
          </cell>
          <cell r="Q321">
            <v>61</v>
          </cell>
          <cell r="R321">
            <v>0</v>
          </cell>
          <cell r="S321">
            <v>61</v>
          </cell>
          <cell r="T321">
            <v>0</v>
          </cell>
        </row>
        <row r="322">
          <cell r="A322" t="str">
            <v>EL07200</v>
          </cell>
          <cell r="B322" t="str">
            <v>10000616</v>
          </cell>
          <cell r="C322" t="str">
            <v>Siemens S.A. de C.V.</v>
          </cell>
          <cell r="D322" t="str">
            <v>00002</v>
          </cell>
          <cell r="E322" t="str">
            <v>1LA91464YK62</v>
          </cell>
          <cell r="F322" t="str">
            <v>2,1800,RGZVESD,230/460,145TCV,</v>
          </cell>
          <cell r="G322" t="str">
            <v>KBB</v>
          </cell>
          <cell r="H322" t="str">
            <v>E540</v>
          </cell>
          <cell r="I322">
            <v>38545</v>
          </cell>
          <cell r="J322">
            <v>16</v>
          </cell>
          <cell r="K322">
            <v>16</v>
          </cell>
          <cell r="L322">
            <v>166</v>
          </cell>
          <cell r="M322">
            <v>38503</v>
          </cell>
          <cell r="Q322">
            <v>-732140</v>
          </cell>
          <cell r="R322">
            <v>0</v>
          </cell>
          <cell r="S322">
            <v>-42</v>
          </cell>
          <cell r="T322">
            <v>0</v>
          </cell>
        </row>
        <row r="323">
          <cell r="A323" t="str">
            <v>EL07200</v>
          </cell>
          <cell r="B323" t="str">
            <v>10000616</v>
          </cell>
          <cell r="C323" t="str">
            <v>Siemens S.A. de C.V.</v>
          </cell>
          <cell r="D323" t="str">
            <v>00003</v>
          </cell>
          <cell r="E323" t="str">
            <v>1LA91822YK60</v>
          </cell>
          <cell r="F323" t="str">
            <v>3,3600,RGZESD,230/460,182T,</v>
          </cell>
          <cell r="G323" t="str">
            <v>KBB</v>
          </cell>
          <cell r="H323" t="str">
            <v>E540</v>
          </cell>
          <cell r="I323">
            <v>38546</v>
          </cell>
          <cell r="J323">
            <v>16</v>
          </cell>
          <cell r="K323">
            <v>17</v>
          </cell>
          <cell r="L323">
            <v>157.5</v>
          </cell>
          <cell r="M323">
            <v>38503</v>
          </cell>
          <cell r="Q323">
            <v>-732141</v>
          </cell>
          <cell r="R323">
            <v>0</v>
          </cell>
          <cell r="S323">
            <v>-43</v>
          </cell>
          <cell r="T323">
            <v>0</v>
          </cell>
        </row>
        <row r="324">
          <cell r="A324" t="str">
            <v>EL07200</v>
          </cell>
          <cell r="B324" t="str">
            <v>10000616</v>
          </cell>
          <cell r="C324" t="str">
            <v>Siemens S.A. de C.V.</v>
          </cell>
          <cell r="D324" t="str">
            <v>00003</v>
          </cell>
          <cell r="E324" t="str">
            <v>1LA91822YK60</v>
          </cell>
          <cell r="F324" t="str">
            <v>3,3600,RGZESD,230/460,182T,</v>
          </cell>
          <cell r="G324" t="str">
            <v>KBB</v>
          </cell>
          <cell r="H324" t="str">
            <v>E540</v>
          </cell>
          <cell r="I324">
            <v>38555</v>
          </cell>
          <cell r="J324">
            <v>1</v>
          </cell>
          <cell r="K324">
            <v>17</v>
          </cell>
          <cell r="L324">
            <v>157.5</v>
          </cell>
          <cell r="M324">
            <v>38503</v>
          </cell>
          <cell r="Q324">
            <v>-732150</v>
          </cell>
          <cell r="R324">
            <v>0</v>
          </cell>
          <cell r="S324">
            <v>-52</v>
          </cell>
          <cell r="T324">
            <v>0</v>
          </cell>
        </row>
        <row r="325">
          <cell r="A325" t="str">
            <v>EL07200</v>
          </cell>
          <cell r="B325" t="str">
            <v>10000616</v>
          </cell>
          <cell r="C325" t="str">
            <v>Siemens S.A. de C.V.</v>
          </cell>
          <cell r="D325" t="str">
            <v>00009</v>
          </cell>
          <cell r="E325" t="str">
            <v>1LA91842YK60</v>
          </cell>
          <cell r="F325" t="str">
            <v>5,3600,RGZESD,230/460,184T,</v>
          </cell>
          <cell r="G325" t="str">
            <v>KBB</v>
          </cell>
          <cell r="H325" t="str">
            <v>E540</v>
          </cell>
          <cell r="I325">
            <v>38542</v>
          </cell>
          <cell r="J325">
            <v>9</v>
          </cell>
          <cell r="K325">
            <v>18</v>
          </cell>
          <cell r="L325">
            <v>188.5</v>
          </cell>
          <cell r="M325">
            <v>38503</v>
          </cell>
          <cell r="Q325">
            <v>-732137</v>
          </cell>
          <cell r="R325">
            <v>0</v>
          </cell>
          <cell r="S325">
            <v>-39</v>
          </cell>
          <cell r="T325">
            <v>0</v>
          </cell>
        </row>
        <row r="326">
          <cell r="A326" t="str">
            <v>EL07200</v>
          </cell>
          <cell r="B326" t="str">
            <v>10000616</v>
          </cell>
          <cell r="C326" t="str">
            <v>Siemens S.A. de C.V.</v>
          </cell>
          <cell r="D326" t="str">
            <v>00009</v>
          </cell>
          <cell r="E326" t="str">
            <v>1LA91842YK60</v>
          </cell>
          <cell r="F326" t="str">
            <v>5,3600,RGZESD,230/460,184T,</v>
          </cell>
          <cell r="G326" t="str">
            <v>KBB</v>
          </cell>
          <cell r="H326" t="str">
            <v>E540</v>
          </cell>
          <cell r="I326">
            <v>38546</v>
          </cell>
          <cell r="J326">
            <v>9</v>
          </cell>
          <cell r="K326">
            <v>18</v>
          </cell>
          <cell r="L326">
            <v>188.5</v>
          </cell>
          <cell r="M326">
            <v>38503</v>
          </cell>
          <cell r="Q326">
            <v>-732141</v>
          </cell>
          <cell r="R326">
            <v>0</v>
          </cell>
          <cell r="S326">
            <v>-43</v>
          </cell>
          <cell r="T326">
            <v>0</v>
          </cell>
        </row>
        <row r="327">
          <cell r="A327" t="str">
            <v>EL07200</v>
          </cell>
          <cell r="B327" t="str">
            <v>10000616</v>
          </cell>
          <cell r="C327" t="str">
            <v>Siemens S.A. de C.V.</v>
          </cell>
          <cell r="D327" t="str">
            <v>00013</v>
          </cell>
          <cell r="E327" t="str">
            <v>1LA91844YK62</v>
          </cell>
          <cell r="F327" t="str">
            <v>5,1800,RGZVESD,230/460,184TCV,</v>
          </cell>
          <cell r="G327" t="str">
            <v>KBA</v>
          </cell>
          <cell r="H327" t="str">
            <v>E540</v>
          </cell>
          <cell r="I327">
            <v>38545</v>
          </cell>
          <cell r="J327">
            <v>8</v>
          </cell>
          <cell r="K327">
            <v>9</v>
          </cell>
          <cell r="L327">
            <v>213</v>
          </cell>
          <cell r="M327">
            <v>38503</v>
          </cell>
          <cell r="Q327">
            <v>-732140</v>
          </cell>
          <cell r="R327">
            <v>0</v>
          </cell>
          <cell r="S327">
            <v>-42</v>
          </cell>
          <cell r="T327">
            <v>0</v>
          </cell>
        </row>
        <row r="328">
          <cell r="A328" t="str">
            <v>EL07200</v>
          </cell>
          <cell r="B328" t="str">
            <v>10000616</v>
          </cell>
          <cell r="C328" t="str">
            <v>Siemens S.A. de C.V.</v>
          </cell>
          <cell r="D328" t="str">
            <v>00013</v>
          </cell>
          <cell r="E328" t="str">
            <v>1LA91844YK62</v>
          </cell>
          <cell r="F328" t="str">
            <v>5,1800,RGZVESD,230/460,184TCV,</v>
          </cell>
          <cell r="G328" t="str">
            <v>KBA</v>
          </cell>
          <cell r="H328" t="str">
            <v>E540</v>
          </cell>
          <cell r="I328">
            <v>38545</v>
          </cell>
          <cell r="J328">
            <v>1</v>
          </cell>
          <cell r="K328">
            <v>9</v>
          </cell>
          <cell r="L328">
            <v>213</v>
          </cell>
          <cell r="M328">
            <v>38503</v>
          </cell>
          <cell r="Q328">
            <v>-732140</v>
          </cell>
          <cell r="R328">
            <v>0</v>
          </cell>
          <cell r="S328">
            <v>-42</v>
          </cell>
          <cell r="T328">
            <v>0</v>
          </cell>
        </row>
        <row r="329">
          <cell r="A329" t="str">
            <v>EL07200</v>
          </cell>
          <cell r="B329" t="str">
            <v>10000616</v>
          </cell>
          <cell r="C329" t="str">
            <v>Siemens S.A. de C.V.</v>
          </cell>
          <cell r="D329" t="str">
            <v>00015</v>
          </cell>
          <cell r="E329" t="str">
            <v>1LA91854YK701AD</v>
          </cell>
          <cell r="F329" t="str">
            <v>2,1800,RGZEAD,460,184,</v>
          </cell>
          <cell r="G329" t="str">
            <v>KBB</v>
          </cell>
          <cell r="H329" t="str">
            <v>E540</v>
          </cell>
          <cell r="I329">
            <v>38546</v>
          </cell>
          <cell r="J329">
            <v>5</v>
          </cell>
          <cell r="K329">
            <v>5</v>
          </cell>
          <cell r="L329">
            <v>552</v>
          </cell>
          <cell r="M329">
            <v>38503</v>
          </cell>
          <cell r="Q329">
            <v>-732141</v>
          </cell>
          <cell r="R329">
            <v>0</v>
          </cell>
          <cell r="S329">
            <v>-43</v>
          </cell>
          <cell r="T329">
            <v>0</v>
          </cell>
        </row>
        <row r="330">
          <cell r="A330" t="str">
            <v>EL07200</v>
          </cell>
          <cell r="B330" t="str">
            <v>10000616</v>
          </cell>
          <cell r="C330" t="str">
            <v>Siemens S.A. de C.V.</v>
          </cell>
          <cell r="D330" t="str">
            <v>00023</v>
          </cell>
          <cell r="E330" t="str">
            <v>1LA92136YK60</v>
          </cell>
          <cell r="F330" t="str">
            <v>3,1200,RGZESD,230/460,213T,</v>
          </cell>
          <cell r="G330" t="str">
            <v>KBB</v>
          </cell>
          <cell r="H330" t="str">
            <v>E540</v>
          </cell>
          <cell r="I330">
            <v>38553</v>
          </cell>
          <cell r="J330">
            <v>1</v>
          </cell>
          <cell r="K330">
            <v>1</v>
          </cell>
          <cell r="L330">
            <v>233.4</v>
          </cell>
          <cell r="M330">
            <v>38503</v>
          </cell>
          <cell r="Q330">
            <v>-732148</v>
          </cell>
          <cell r="R330">
            <v>0</v>
          </cell>
          <cell r="S330">
            <v>-50</v>
          </cell>
          <cell r="T330">
            <v>0</v>
          </cell>
        </row>
        <row r="331">
          <cell r="A331" t="str">
            <v>EL07200</v>
          </cell>
          <cell r="B331" t="str">
            <v>10000616</v>
          </cell>
          <cell r="C331" t="str">
            <v>Siemens S.A. de C.V.</v>
          </cell>
          <cell r="D331" t="str">
            <v>00041</v>
          </cell>
          <cell r="E331" t="str">
            <v>1LA92546YK60</v>
          </cell>
          <cell r="F331" t="str">
            <v>7.5,1200,RGZESD,230/460,254T,</v>
          </cell>
          <cell r="G331" t="str">
            <v>KBB</v>
          </cell>
          <cell r="H331" t="str">
            <v>E540</v>
          </cell>
          <cell r="I331">
            <v>38541</v>
          </cell>
          <cell r="J331">
            <v>2</v>
          </cell>
          <cell r="K331">
            <v>3</v>
          </cell>
          <cell r="L331">
            <v>382.1</v>
          </cell>
          <cell r="M331">
            <v>38503</v>
          </cell>
          <cell r="Q331">
            <v>-732136</v>
          </cell>
          <cell r="R331">
            <v>0</v>
          </cell>
          <cell r="S331">
            <v>-38</v>
          </cell>
          <cell r="T331">
            <v>0</v>
          </cell>
        </row>
        <row r="332">
          <cell r="A332" t="str">
            <v>EL07200</v>
          </cell>
          <cell r="B332" t="str">
            <v>10000616</v>
          </cell>
          <cell r="C332" t="str">
            <v>Siemens S.A. de C.V.</v>
          </cell>
          <cell r="D332" t="str">
            <v>00044</v>
          </cell>
          <cell r="E332" t="str">
            <v>1LA92548YK60</v>
          </cell>
          <cell r="F332" t="str">
            <v>5,900,RGZESD,230/460,254T,</v>
          </cell>
          <cell r="G332" t="str">
            <v>KBB</v>
          </cell>
          <cell r="H332" t="str">
            <v>E540</v>
          </cell>
          <cell r="I332">
            <v>38540</v>
          </cell>
          <cell r="J332">
            <v>5</v>
          </cell>
          <cell r="K332">
            <v>5</v>
          </cell>
          <cell r="L332">
            <v>547</v>
          </cell>
          <cell r="M332">
            <v>38503</v>
          </cell>
          <cell r="Q332">
            <v>-732135</v>
          </cell>
          <cell r="R332">
            <v>0</v>
          </cell>
          <cell r="S332">
            <v>-37</v>
          </cell>
          <cell r="T332">
            <v>0</v>
          </cell>
        </row>
        <row r="333">
          <cell r="A333" t="str">
            <v>EL07200</v>
          </cell>
          <cell r="B333" t="str">
            <v>10000616</v>
          </cell>
          <cell r="C333" t="str">
            <v>Siemens S.A. de C.V.</v>
          </cell>
          <cell r="D333" t="str">
            <v>00045</v>
          </cell>
          <cell r="E333" t="str">
            <v>1LA92562YK60</v>
          </cell>
          <cell r="F333" t="str">
            <v>20,3600,RGZESD,230/460,256T,</v>
          </cell>
          <cell r="G333" t="str">
            <v>KBB</v>
          </cell>
          <cell r="H333" t="str">
            <v>E540</v>
          </cell>
          <cell r="I333">
            <v>38539</v>
          </cell>
          <cell r="J333">
            <v>1</v>
          </cell>
          <cell r="K333">
            <v>8</v>
          </cell>
          <cell r="L333">
            <v>493.7</v>
          </cell>
          <cell r="M333">
            <v>38503</v>
          </cell>
          <cell r="Q333">
            <v>-732134</v>
          </cell>
          <cell r="R333">
            <v>0</v>
          </cell>
          <cell r="S333">
            <v>-36</v>
          </cell>
          <cell r="T333">
            <v>0</v>
          </cell>
        </row>
        <row r="334">
          <cell r="A334" t="str">
            <v>EL07200</v>
          </cell>
          <cell r="B334" t="str">
            <v>10000616</v>
          </cell>
          <cell r="C334" t="str">
            <v>Siemens S.A. de C.V.</v>
          </cell>
          <cell r="D334" t="str">
            <v>00045</v>
          </cell>
          <cell r="E334" t="str">
            <v>1LA92562YK60</v>
          </cell>
          <cell r="F334" t="str">
            <v>20,3600,RGZESD,230/460,256T,</v>
          </cell>
          <cell r="G334" t="str">
            <v>KBB</v>
          </cell>
          <cell r="H334" t="str">
            <v>E540</v>
          </cell>
          <cell r="I334">
            <v>38540</v>
          </cell>
          <cell r="J334">
            <v>7</v>
          </cell>
          <cell r="K334">
            <v>8</v>
          </cell>
          <cell r="L334">
            <v>493.7</v>
          </cell>
          <cell r="M334">
            <v>38503</v>
          </cell>
          <cell r="Q334">
            <v>-732135</v>
          </cell>
          <cell r="R334">
            <v>0</v>
          </cell>
          <cell r="S334">
            <v>-37</v>
          </cell>
          <cell r="T334">
            <v>0</v>
          </cell>
        </row>
        <row r="335">
          <cell r="A335" t="str">
            <v>EL07200</v>
          </cell>
          <cell r="B335" t="str">
            <v>10000616</v>
          </cell>
          <cell r="C335" t="str">
            <v>Siemens S.A. de C.V.</v>
          </cell>
          <cell r="D335" t="str">
            <v>00047</v>
          </cell>
          <cell r="E335" t="str">
            <v>1LA92564YK00</v>
          </cell>
          <cell r="F335" t="str">
            <v>20,1800,RGZESD,575,256T,</v>
          </cell>
          <cell r="G335" t="str">
            <v>KBB</v>
          </cell>
          <cell r="H335" t="str">
            <v>E540</v>
          </cell>
          <cell r="I335">
            <v>38545</v>
          </cell>
          <cell r="J335">
            <v>3</v>
          </cell>
          <cell r="K335">
            <v>3</v>
          </cell>
          <cell r="L335">
            <v>477.6</v>
          </cell>
          <cell r="M335">
            <v>38503</v>
          </cell>
          <cell r="Q335">
            <v>-732140</v>
          </cell>
          <cell r="R335">
            <v>0</v>
          </cell>
          <cell r="S335">
            <v>-42</v>
          </cell>
          <cell r="T335">
            <v>0</v>
          </cell>
        </row>
        <row r="336">
          <cell r="A336" t="str">
            <v>EL07200</v>
          </cell>
          <cell r="B336" t="str">
            <v>10000616</v>
          </cell>
          <cell r="C336" t="str">
            <v>Siemens S.A. de C.V.</v>
          </cell>
          <cell r="D336" t="str">
            <v>00048</v>
          </cell>
          <cell r="E336" t="str">
            <v>1LA92564YK60</v>
          </cell>
          <cell r="F336" t="str">
            <v>20,1800,RGZESD,230/460,256T,</v>
          </cell>
          <cell r="G336" t="str">
            <v>KBB</v>
          </cell>
          <cell r="H336" t="str">
            <v>E540</v>
          </cell>
          <cell r="I336">
            <v>38545</v>
          </cell>
          <cell r="J336">
            <v>9</v>
          </cell>
          <cell r="K336">
            <v>15</v>
          </cell>
          <cell r="L336">
            <v>477.6</v>
          </cell>
          <cell r="M336">
            <v>38503</v>
          </cell>
          <cell r="Q336">
            <v>-732140</v>
          </cell>
          <cell r="R336">
            <v>0</v>
          </cell>
          <cell r="S336">
            <v>-42</v>
          </cell>
          <cell r="T336">
            <v>0</v>
          </cell>
        </row>
        <row r="337">
          <cell r="A337" t="str">
            <v>EL07200</v>
          </cell>
          <cell r="B337" t="str">
            <v>10000616</v>
          </cell>
          <cell r="C337" t="str">
            <v>Siemens S.A. de C.V.</v>
          </cell>
          <cell r="D337" t="str">
            <v>00049</v>
          </cell>
          <cell r="E337" t="str">
            <v>1LA92564YK62</v>
          </cell>
          <cell r="F337" t="str">
            <v>20,1800,RGZVESD,230/460,256TCV,</v>
          </cell>
          <cell r="G337" t="str">
            <v>KBB</v>
          </cell>
          <cell r="H337" t="str">
            <v>E540</v>
          </cell>
          <cell r="I337">
            <v>38551</v>
          </cell>
          <cell r="J337">
            <v>2</v>
          </cell>
          <cell r="K337">
            <v>2</v>
          </cell>
          <cell r="L337">
            <v>531.99</v>
          </cell>
          <cell r="M337">
            <v>38503</v>
          </cell>
          <cell r="Q337">
            <v>-732146</v>
          </cell>
          <cell r="R337">
            <v>0</v>
          </cell>
          <cell r="S337">
            <v>-48</v>
          </cell>
          <cell r="T337">
            <v>0</v>
          </cell>
        </row>
        <row r="338">
          <cell r="A338" t="str">
            <v>EL07200</v>
          </cell>
          <cell r="B338" t="str">
            <v>10000616</v>
          </cell>
          <cell r="C338" t="str">
            <v>Siemens S.A. de C.V.</v>
          </cell>
          <cell r="D338" t="str">
            <v>00050</v>
          </cell>
          <cell r="E338" t="str">
            <v>1LA92564YK701AD</v>
          </cell>
          <cell r="F338" t="str">
            <v>10,1800,RGZEAD,460,256U,</v>
          </cell>
          <cell r="G338" t="str">
            <v>KBB</v>
          </cell>
          <cell r="H338" t="str">
            <v>E540</v>
          </cell>
          <cell r="I338">
            <v>38546</v>
          </cell>
          <cell r="J338">
            <v>2</v>
          </cell>
          <cell r="K338">
            <v>2</v>
          </cell>
          <cell r="L338">
            <v>456.2</v>
          </cell>
          <cell r="M338">
            <v>38503</v>
          </cell>
          <cell r="Q338">
            <v>-732141</v>
          </cell>
          <cell r="R338">
            <v>0</v>
          </cell>
          <cell r="S338">
            <v>-43</v>
          </cell>
          <cell r="T338">
            <v>0</v>
          </cell>
        </row>
        <row r="339">
          <cell r="A339" t="str">
            <v>EL07200</v>
          </cell>
          <cell r="B339" t="str">
            <v>10000616</v>
          </cell>
          <cell r="C339" t="str">
            <v>Siemens S.A. de C.V.</v>
          </cell>
          <cell r="D339" t="str">
            <v>00051</v>
          </cell>
          <cell r="E339" t="str">
            <v>1LA92566YK701AD</v>
          </cell>
          <cell r="F339" t="str">
            <v>7.5,1200,RGZEAD,460,256U,</v>
          </cell>
          <cell r="G339" t="str">
            <v>KBB</v>
          </cell>
          <cell r="H339" t="str">
            <v>E540</v>
          </cell>
          <cell r="I339">
            <v>38546</v>
          </cell>
          <cell r="J339">
            <v>3</v>
          </cell>
          <cell r="K339">
            <v>3</v>
          </cell>
          <cell r="L339">
            <v>467.4</v>
          </cell>
          <cell r="M339">
            <v>38503</v>
          </cell>
          <cell r="Q339">
            <v>-732141</v>
          </cell>
          <cell r="R339">
            <v>0</v>
          </cell>
          <cell r="S339">
            <v>-43</v>
          </cell>
          <cell r="T339">
            <v>0</v>
          </cell>
        </row>
        <row r="340">
          <cell r="A340" t="str">
            <v>EL07200</v>
          </cell>
          <cell r="B340" t="str">
            <v>10000616</v>
          </cell>
          <cell r="C340" t="str">
            <v>Siemens S.A. de C.V.</v>
          </cell>
          <cell r="D340" t="str">
            <v>00052</v>
          </cell>
          <cell r="E340" t="str">
            <v>1LA92568YK60</v>
          </cell>
          <cell r="F340" t="str">
            <v>7.5,900,RGZESD,230/460,256T,</v>
          </cell>
          <cell r="G340" t="str">
            <v>KBB</v>
          </cell>
          <cell r="H340" t="str">
            <v>E540</v>
          </cell>
          <cell r="I340">
            <v>38546</v>
          </cell>
          <cell r="J340">
            <v>3</v>
          </cell>
          <cell r="K340">
            <v>3</v>
          </cell>
          <cell r="L340">
            <v>698.2</v>
          </cell>
          <cell r="M340">
            <v>38503</v>
          </cell>
          <cell r="Q340">
            <v>-732141</v>
          </cell>
          <cell r="R340">
            <v>0</v>
          </cell>
          <cell r="S340">
            <v>-43</v>
          </cell>
          <cell r="T340">
            <v>0</v>
          </cell>
        </row>
        <row r="341">
          <cell r="A341" t="str">
            <v>EL07200</v>
          </cell>
          <cell r="B341" t="str">
            <v>10000616</v>
          </cell>
          <cell r="C341" t="str">
            <v>Siemens S.A. de C.V.</v>
          </cell>
          <cell r="D341" t="str">
            <v>00056</v>
          </cell>
          <cell r="E341" t="str">
            <v>1MJ01824XC21</v>
          </cell>
          <cell r="F341" t="str">
            <v>3,1800,RGZZESD1CD,230/460,182T,</v>
          </cell>
          <cell r="G341" t="str">
            <v>KBB</v>
          </cell>
          <cell r="H341" t="str">
            <v>E540</v>
          </cell>
          <cell r="I341">
            <v>38551</v>
          </cell>
          <cell r="J341">
            <v>1</v>
          </cell>
          <cell r="K341">
            <v>1</v>
          </cell>
          <cell r="L341">
            <v>220.1</v>
          </cell>
          <cell r="M341">
            <v>38503</v>
          </cell>
          <cell r="Q341">
            <v>-732146</v>
          </cell>
          <cell r="R341">
            <v>0</v>
          </cell>
          <cell r="S341">
            <v>-48</v>
          </cell>
          <cell r="T341">
            <v>0</v>
          </cell>
        </row>
        <row r="342">
          <cell r="A342" t="str">
            <v>EL07200</v>
          </cell>
          <cell r="B342" t="str">
            <v>10000616</v>
          </cell>
          <cell r="C342" t="str">
            <v>Siemens S.A. de C.V.</v>
          </cell>
          <cell r="D342" t="str">
            <v>00058</v>
          </cell>
          <cell r="E342" t="str">
            <v>1MJ01844XC21</v>
          </cell>
          <cell r="F342" t="str">
            <v>5,1800,RGZZESD1CD,230/460,184T,</v>
          </cell>
          <cell r="G342" t="str">
            <v>KBB</v>
          </cell>
          <cell r="H342" t="str">
            <v>E540</v>
          </cell>
          <cell r="I342">
            <v>38545</v>
          </cell>
          <cell r="J342">
            <v>1</v>
          </cell>
          <cell r="K342">
            <v>5</v>
          </cell>
          <cell r="L342">
            <v>253.6</v>
          </cell>
          <cell r="M342">
            <v>38503</v>
          </cell>
          <cell r="Q342">
            <v>-732140</v>
          </cell>
          <cell r="R342">
            <v>0</v>
          </cell>
          <cell r="S342">
            <v>-42</v>
          </cell>
          <cell r="T342">
            <v>0</v>
          </cell>
        </row>
        <row r="343">
          <cell r="A343" t="str">
            <v>EL07200</v>
          </cell>
          <cell r="B343" t="str">
            <v>10000616</v>
          </cell>
          <cell r="C343" t="str">
            <v>Siemens S.A. de C.V.</v>
          </cell>
          <cell r="D343" t="str">
            <v>00058</v>
          </cell>
          <cell r="E343" t="str">
            <v>1MJ01844XC21</v>
          </cell>
          <cell r="F343" t="str">
            <v>5,1800,RGZZESD1CD,230/460,184T,</v>
          </cell>
          <cell r="G343" t="str">
            <v>KBB</v>
          </cell>
          <cell r="H343" t="str">
            <v>E540</v>
          </cell>
          <cell r="I343">
            <v>38545</v>
          </cell>
          <cell r="J343">
            <v>3</v>
          </cell>
          <cell r="K343">
            <v>5</v>
          </cell>
          <cell r="L343">
            <v>253.6</v>
          </cell>
          <cell r="M343">
            <v>38503</v>
          </cell>
          <cell r="Q343">
            <v>-732140</v>
          </cell>
          <cell r="R343">
            <v>0</v>
          </cell>
          <cell r="S343">
            <v>-42</v>
          </cell>
          <cell r="T343">
            <v>0</v>
          </cell>
        </row>
        <row r="344">
          <cell r="A344" t="str">
            <v>EL07200</v>
          </cell>
          <cell r="B344" t="str">
            <v>10000616</v>
          </cell>
          <cell r="C344" t="str">
            <v>Siemens S.A. de C.V.</v>
          </cell>
          <cell r="D344" t="str">
            <v>00058</v>
          </cell>
          <cell r="E344" t="str">
            <v>1MJ01844XC21</v>
          </cell>
          <cell r="F344" t="str">
            <v>5,1800,RGZZESD1CD,230/460,184T,</v>
          </cell>
          <cell r="G344" t="str">
            <v>KBB</v>
          </cell>
          <cell r="H344" t="str">
            <v>E540</v>
          </cell>
          <cell r="I344">
            <v>38547</v>
          </cell>
          <cell r="J344">
            <v>1</v>
          </cell>
          <cell r="K344">
            <v>5</v>
          </cell>
          <cell r="L344">
            <v>253.6</v>
          </cell>
          <cell r="M344">
            <v>38503</v>
          </cell>
          <cell r="Q344">
            <v>-732142</v>
          </cell>
          <cell r="R344">
            <v>0</v>
          </cell>
          <cell r="S344">
            <v>-44</v>
          </cell>
          <cell r="T344">
            <v>0</v>
          </cell>
        </row>
        <row r="345">
          <cell r="A345" t="str">
            <v>EL07200</v>
          </cell>
          <cell r="B345" t="str">
            <v>10000616</v>
          </cell>
          <cell r="C345" t="str">
            <v>Siemens S.A. de C.V.</v>
          </cell>
          <cell r="D345" t="str">
            <v>00059</v>
          </cell>
          <cell r="E345" t="str">
            <v>1MJ02132LX2D</v>
          </cell>
          <cell r="F345" t="str">
            <v>7.5,3600,RGZZVILESD,230/460,213LP,</v>
          </cell>
          <cell r="G345" t="str">
            <v>KBB</v>
          </cell>
          <cell r="H345" t="str">
            <v>E540</v>
          </cell>
          <cell r="I345">
            <v>38554</v>
          </cell>
          <cell r="J345">
            <v>1</v>
          </cell>
          <cell r="K345">
            <v>1</v>
          </cell>
          <cell r="L345">
            <v>655.20000000000005</v>
          </cell>
          <cell r="M345">
            <v>38503</v>
          </cell>
          <cell r="Q345">
            <v>-732149</v>
          </cell>
          <cell r="R345">
            <v>0</v>
          </cell>
          <cell r="S345">
            <v>-51</v>
          </cell>
          <cell r="T345">
            <v>0</v>
          </cell>
        </row>
        <row r="346">
          <cell r="A346" t="str">
            <v>EL07200</v>
          </cell>
          <cell r="B346" t="str">
            <v>10000616</v>
          </cell>
          <cell r="C346" t="str">
            <v>Siemens S.A. de C.V.</v>
          </cell>
          <cell r="D346" t="str">
            <v>00062</v>
          </cell>
          <cell r="E346" t="str">
            <v>1MJ02152LX2D</v>
          </cell>
          <cell r="F346" t="str">
            <v>10,3600,RGZZVILESD,230/460,215LP,</v>
          </cell>
          <cell r="G346" t="str">
            <v>KBB</v>
          </cell>
          <cell r="H346" t="str">
            <v>E540</v>
          </cell>
          <cell r="I346">
            <v>38553</v>
          </cell>
          <cell r="J346">
            <v>1</v>
          </cell>
          <cell r="K346">
            <v>1</v>
          </cell>
          <cell r="L346">
            <v>736.7</v>
          </cell>
          <cell r="M346">
            <v>38503</v>
          </cell>
          <cell r="Q346">
            <v>-732148</v>
          </cell>
          <cell r="R346">
            <v>0</v>
          </cell>
          <cell r="S346">
            <v>-50</v>
          </cell>
          <cell r="T346">
            <v>0</v>
          </cell>
        </row>
        <row r="347">
          <cell r="A347" t="str">
            <v>EL07201</v>
          </cell>
          <cell r="B347" t="str">
            <v>10000616</v>
          </cell>
          <cell r="C347" t="str">
            <v>Siemens S.A. de C.V.</v>
          </cell>
          <cell r="D347" t="str">
            <v>00004</v>
          </cell>
          <cell r="E347" t="str">
            <v>1MJ91452YP60</v>
          </cell>
          <cell r="F347" t="str">
            <v>2,3600,RGZZESD,230/460,145T,</v>
          </cell>
          <cell r="G347" t="str">
            <v>KBB</v>
          </cell>
          <cell r="H347" t="str">
            <v>E540</v>
          </cell>
          <cell r="I347">
            <v>38545</v>
          </cell>
          <cell r="J347">
            <v>1</v>
          </cell>
          <cell r="K347">
            <v>3</v>
          </cell>
          <cell r="L347">
            <v>201.6</v>
          </cell>
          <cell r="M347">
            <v>38503</v>
          </cell>
          <cell r="Q347">
            <v>-732140</v>
          </cell>
          <cell r="R347">
            <v>0</v>
          </cell>
          <cell r="S347">
            <v>-42</v>
          </cell>
          <cell r="T347">
            <v>0</v>
          </cell>
        </row>
        <row r="348">
          <cell r="A348" t="str">
            <v>EL07201</v>
          </cell>
          <cell r="B348" t="str">
            <v>10000616</v>
          </cell>
          <cell r="C348" t="str">
            <v>Siemens S.A. de C.V.</v>
          </cell>
          <cell r="D348" t="str">
            <v>00007</v>
          </cell>
          <cell r="E348" t="str">
            <v>1MJ91456YP62</v>
          </cell>
          <cell r="F348" t="str">
            <v>1,1200,RGZZVESD,230/460,145TCV,</v>
          </cell>
          <cell r="G348" t="str">
            <v>KBB</v>
          </cell>
          <cell r="H348" t="str">
            <v>E540</v>
          </cell>
          <cell r="I348">
            <v>38551</v>
          </cell>
          <cell r="J348">
            <v>1</v>
          </cell>
          <cell r="K348">
            <v>6</v>
          </cell>
          <cell r="L348">
            <v>229.3</v>
          </cell>
          <cell r="M348">
            <v>38503</v>
          </cell>
          <cell r="Q348">
            <v>-732146</v>
          </cell>
          <cell r="R348">
            <v>0</v>
          </cell>
          <cell r="S348">
            <v>-48</v>
          </cell>
          <cell r="T348">
            <v>0</v>
          </cell>
        </row>
        <row r="349">
          <cell r="A349" t="str">
            <v>EL07201</v>
          </cell>
          <cell r="B349" t="str">
            <v>10000616</v>
          </cell>
          <cell r="C349" t="str">
            <v>Siemens S.A. de C.V.</v>
          </cell>
          <cell r="D349" t="str">
            <v>00012</v>
          </cell>
          <cell r="E349" t="str">
            <v>1MJ91824YP60</v>
          </cell>
          <cell r="F349" t="str">
            <v>3,1800,RGZZESD,230/460,182T,</v>
          </cell>
          <cell r="G349" t="str">
            <v>KBB</v>
          </cell>
          <cell r="H349" t="str">
            <v>E540</v>
          </cell>
          <cell r="I349">
            <v>38545</v>
          </cell>
          <cell r="J349">
            <v>7</v>
          </cell>
          <cell r="K349">
            <v>14</v>
          </cell>
          <cell r="L349">
            <v>220.1</v>
          </cell>
          <cell r="M349">
            <v>38503</v>
          </cell>
          <cell r="Q349">
            <v>-732140</v>
          </cell>
          <cell r="R349">
            <v>0</v>
          </cell>
          <cell r="S349">
            <v>-42</v>
          </cell>
          <cell r="T349">
            <v>0</v>
          </cell>
        </row>
        <row r="350">
          <cell r="A350" t="str">
            <v>EL07201</v>
          </cell>
          <cell r="B350" t="str">
            <v>10000616</v>
          </cell>
          <cell r="C350" t="str">
            <v>Siemens S.A. de C.V.</v>
          </cell>
          <cell r="D350" t="str">
            <v>00012</v>
          </cell>
          <cell r="E350" t="str">
            <v>1MJ91824YP60</v>
          </cell>
          <cell r="F350" t="str">
            <v>3,1800,RGZZESD,230/460,182T,</v>
          </cell>
          <cell r="G350" t="str">
            <v>KBB</v>
          </cell>
          <cell r="H350" t="str">
            <v>E540</v>
          </cell>
          <cell r="I350">
            <v>38551</v>
          </cell>
          <cell r="J350">
            <v>2</v>
          </cell>
          <cell r="K350">
            <v>14</v>
          </cell>
          <cell r="L350">
            <v>220.1</v>
          </cell>
          <cell r="M350">
            <v>38503</v>
          </cell>
          <cell r="Q350">
            <v>-732146</v>
          </cell>
          <cell r="R350">
            <v>0</v>
          </cell>
          <cell r="S350">
            <v>-48</v>
          </cell>
          <cell r="T350">
            <v>0</v>
          </cell>
        </row>
        <row r="351">
          <cell r="A351" t="str">
            <v>EL07201</v>
          </cell>
          <cell r="B351" t="str">
            <v>10000616</v>
          </cell>
          <cell r="C351" t="str">
            <v>Siemens S.A. de C.V.</v>
          </cell>
          <cell r="D351" t="str">
            <v>00012</v>
          </cell>
          <cell r="E351" t="str">
            <v>1MJ91824YP60</v>
          </cell>
          <cell r="F351" t="str">
            <v>3,1800,RGZZESD,230/460,182T,</v>
          </cell>
          <cell r="G351" t="str">
            <v>KBB</v>
          </cell>
          <cell r="H351" t="str">
            <v>E540</v>
          </cell>
          <cell r="I351">
            <v>38551</v>
          </cell>
          <cell r="J351">
            <v>4</v>
          </cell>
          <cell r="K351">
            <v>14</v>
          </cell>
          <cell r="L351">
            <v>220.1</v>
          </cell>
          <cell r="M351">
            <v>38503</v>
          </cell>
          <cell r="Q351">
            <v>-732146</v>
          </cell>
          <cell r="R351">
            <v>0</v>
          </cell>
          <cell r="S351">
            <v>-48</v>
          </cell>
          <cell r="T351">
            <v>0</v>
          </cell>
        </row>
        <row r="352">
          <cell r="A352" t="str">
            <v>EL07201</v>
          </cell>
          <cell r="B352" t="str">
            <v>10000616</v>
          </cell>
          <cell r="C352" t="str">
            <v>Siemens S.A. de C.V.</v>
          </cell>
          <cell r="D352" t="str">
            <v>00012</v>
          </cell>
          <cell r="E352" t="str">
            <v>1MJ91824YP60</v>
          </cell>
          <cell r="F352" t="str">
            <v>3,1800,RGZZESD,230/460,182T,</v>
          </cell>
          <cell r="G352" t="str">
            <v>KBB</v>
          </cell>
          <cell r="H352" t="str">
            <v>E540</v>
          </cell>
          <cell r="I352">
            <v>38553</v>
          </cell>
          <cell r="J352">
            <v>1</v>
          </cell>
          <cell r="K352">
            <v>14</v>
          </cell>
          <cell r="L352">
            <v>220.1</v>
          </cell>
          <cell r="M352">
            <v>38503</v>
          </cell>
          <cell r="Q352">
            <v>-732148</v>
          </cell>
          <cell r="R352">
            <v>0</v>
          </cell>
          <cell r="S352">
            <v>-50</v>
          </cell>
          <cell r="T352">
            <v>0</v>
          </cell>
        </row>
        <row r="353">
          <cell r="A353" t="str">
            <v>EL07201</v>
          </cell>
          <cell r="B353" t="str">
            <v>10000616</v>
          </cell>
          <cell r="C353" t="str">
            <v>Siemens S.A. de C.V.</v>
          </cell>
          <cell r="D353" t="str">
            <v>00017</v>
          </cell>
          <cell r="E353" t="str">
            <v>1MJ91844YP60</v>
          </cell>
          <cell r="F353" t="str">
            <v>5,1800,RGZZESD,230/460,184T,</v>
          </cell>
          <cell r="G353" t="str">
            <v>KBB</v>
          </cell>
          <cell r="H353" t="str">
            <v>E540</v>
          </cell>
          <cell r="I353">
            <v>38539</v>
          </cell>
          <cell r="J353">
            <v>11</v>
          </cell>
          <cell r="K353">
            <v>36</v>
          </cell>
          <cell r="L353">
            <v>244.4</v>
          </cell>
          <cell r="M353">
            <v>38503</v>
          </cell>
          <cell r="Q353">
            <v>-732134</v>
          </cell>
          <cell r="R353">
            <v>0</v>
          </cell>
          <cell r="S353">
            <v>-36</v>
          </cell>
          <cell r="T353">
            <v>0</v>
          </cell>
        </row>
        <row r="354">
          <cell r="A354" t="str">
            <v>EL07201</v>
          </cell>
          <cell r="B354" t="str">
            <v>10000616</v>
          </cell>
          <cell r="C354" t="str">
            <v>Siemens S.A. de C.V.</v>
          </cell>
          <cell r="D354" t="str">
            <v>00017</v>
          </cell>
          <cell r="E354" t="str">
            <v>1MJ91844YP60</v>
          </cell>
          <cell r="F354" t="str">
            <v>5,1800,RGZZESD,230/460,184T,</v>
          </cell>
          <cell r="G354" t="str">
            <v>KBB</v>
          </cell>
          <cell r="H354" t="str">
            <v>E540</v>
          </cell>
          <cell r="I354">
            <v>38540</v>
          </cell>
          <cell r="J354">
            <v>11</v>
          </cell>
          <cell r="K354">
            <v>36</v>
          </cell>
          <cell r="L354">
            <v>244.4</v>
          </cell>
          <cell r="M354">
            <v>38503</v>
          </cell>
          <cell r="Q354">
            <v>-732135</v>
          </cell>
          <cell r="R354">
            <v>0</v>
          </cell>
          <cell r="S354">
            <v>-37</v>
          </cell>
          <cell r="T354">
            <v>0</v>
          </cell>
        </row>
        <row r="355">
          <cell r="A355" t="str">
            <v>EL07201</v>
          </cell>
          <cell r="B355" t="str">
            <v>10000616</v>
          </cell>
          <cell r="C355" t="str">
            <v>Siemens S.A. de C.V.</v>
          </cell>
          <cell r="D355" t="str">
            <v>00017</v>
          </cell>
          <cell r="E355" t="str">
            <v>1MJ91844YP60</v>
          </cell>
          <cell r="F355" t="str">
            <v>5,1800,RGZZESD,230/460,184T,</v>
          </cell>
          <cell r="G355" t="str">
            <v>KBB</v>
          </cell>
          <cell r="H355" t="str">
            <v>E540</v>
          </cell>
          <cell r="I355">
            <v>38542</v>
          </cell>
          <cell r="J355">
            <v>12</v>
          </cell>
          <cell r="K355">
            <v>36</v>
          </cell>
          <cell r="L355">
            <v>244.4</v>
          </cell>
          <cell r="M355">
            <v>38503</v>
          </cell>
          <cell r="Q355">
            <v>-732137</v>
          </cell>
          <cell r="R355">
            <v>0</v>
          </cell>
          <cell r="S355">
            <v>-39</v>
          </cell>
          <cell r="T355">
            <v>0</v>
          </cell>
        </row>
        <row r="356">
          <cell r="A356" t="str">
            <v>EL07201</v>
          </cell>
          <cell r="B356" t="str">
            <v>10000616</v>
          </cell>
          <cell r="C356" t="str">
            <v>Siemens S.A. de C.V.</v>
          </cell>
          <cell r="D356" t="str">
            <v>00017</v>
          </cell>
          <cell r="E356" t="str">
            <v>1MJ91844YP60</v>
          </cell>
          <cell r="F356" t="str">
            <v>5,1800,RGZZESD,230/460,184T,</v>
          </cell>
          <cell r="G356" t="str">
            <v>KBB</v>
          </cell>
          <cell r="H356" t="str">
            <v>E540</v>
          </cell>
          <cell r="I356">
            <v>38545</v>
          </cell>
          <cell r="J356">
            <v>2</v>
          </cell>
          <cell r="K356">
            <v>36</v>
          </cell>
          <cell r="L356">
            <v>244.4</v>
          </cell>
          <cell r="M356">
            <v>38503</v>
          </cell>
          <cell r="Q356">
            <v>-732140</v>
          </cell>
          <cell r="R356">
            <v>0</v>
          </cell>
          <cell r="S356">
            <v>-42</v>
          </cell>
          <cell r="T356">
            <v>0</v>
          </cell>
        </row>
        <row r="357">
          <cell r="A357" t="str">
            <v>EL07201</v>
          </cell>
          <cell r="B357" t="str">
            <v>10000616</v>
          </cell>
          <cell r="C357" t="str">
            <v>Siemens S.A. de C.V.</v>
          </cell>
          <cell r="D357" t="str">
            <v>00019</v>
          </cell>
          <cell r="E357" t="str">
            <v>1MJ91846YP60</v>
          </cell>
          <cell r="F357" t="str">
            <v>2,1200,RGZZESD,230/460,184T,</v>
          </cell>
          <cell r="G357" t="str">
            <v>KBB</v>
          </cell>
          <cell r="H357" t="str">
            <v>E540</v>
          </cell>
          <cell r="I357">
            <v>38551</v>
          </cell>
          <cell r="J357">
            <v>6</v>
          </cell>
          <cell r="K357">
            <v>6</v>
          </cell>
          <cell r="L357">
            <v>247.5</v>
          </cell>
          <cell r="M357">
            <v>38503</v>
          </cell>
          <cell r="Q357">
            <v>-732146</v>
          </cell>
          <cell r="R357">
            <v>0</v>
          </cell>
          <cell r="S357">
            <v>-48</v>
          </cell>
          <cell r="T357">
            <v>0</v>
          </cell>
        </row>
        <row r="358">
          <cell r="A358" t="str">
            <v>EL07201</v>
          </cell>
          <cell r="B358" t="str">
            <v>10000616</v>
          </cell>
          <cell r="C358" t="str">
            <v>Siemens S.A. de C.V.</v>
          </cell>
          <cell r="D358" t="str">
            <v>00021</v>
          </cell>
          <cell r="E358" t="str">
            <v>1MJ92132YP62</v>
          </cell>
          <cell r="F358" t="str">
            <v>7.5,3600,RGZZVESD,230/460,213TCV,</v>
          </cell>
          <cell r="G358" t="str">
            <v>KBB</v>
          </cell>
          <cell r="H358" t="str">
            <v>E540</v>
          </cell>
          <cell r="I358">
            <v>38540</v>
          </cell>
          <cell r="J358">
            <v>1</v>
          </cell>
          <cell r="K358">
            <v>1</v>
          </cell>
          <cell r="L358">
            <v>389.2</v>
          </cell>
          <cell r="M358">
            <v>38503</v>
          </cell>
          <cell r="Q358">
            <v>-732135</v>
          </cell>
          <cell r="R358">
            <v>0</v>
          </cell>
          <cell r="S358">
            <v>-37</v>
          </cell>
          <cell r="T358">
            <v>0</v>
          </cell>
        </row>
        <row r="359">
          <cell r="A359" t="str">
            <v>EL07201</v>
          </cell>
          <cell r="B359" t="str">
            <v>10000616</v>
          </cell>
          <cell r="C359" t="str">
            <v>Siemens S.A. de C.V.</v>
          </cell>
          <cell r="D359" t="str">
            <v>00029</v>
          </cell>
          <cell r="E359" t="str">
            <v>1MJ92156YP60</v>
          </cell>
          <cell r="F359" t="str">
            <v>5,1200,RGZZESD,230/460,215T,</v>
          </cell>
          <cell r="G359" t="str">
            <v>KBB</v>
          </cell>
          <cell r="H359" t="str">
            <v>E540</v>
          </cell>
          <cell r="I359">
            <v>38545</v>
          </cell>
          <cell r="J359">
            <v>1</v>
          </cell>
          <cell r="K359">
            <v>7</v>
          </cell>
          <cell r="L359">
            <v>398</v>
          </cell>
          <cell r="M359">
            <v>38503</v>
          </cell>
          <cell r="Q359">
            <v>-732140</v>
          </cell>
          <cell r="R359">
            <v>0</v>
          </cell>
          <cell r="S359">
            <v>-42</v>
          </cell>
          <cell r="T359">
            <v>0</v>
          </cell>
        </row>
        <row r="360">
          <cell r="A360" t="str">
            <v>EL07201</v>
          </cell>
          <cell r="B360" t="str">
            <v>10000616</v>
          </cell>
          <cell r="C360" t="str">
            <v>Siemens S.A. de C.V.</v>
          </cell>
          <cell r="D360" t="str">
            <v>00029</v>
          </cell>
          <cell r="E360" t="str">
            <v>1MJ92156YP60</v>
          </cell>
          <cell r="F360" t="str">
            <v>5,1200,RGZZESD,230/460,215T,</v>
          </cell>
          <cell r="G360" t="str">
            <v>KBB</v>
          </cell>
          <cell r="H360" t="str">
            <v>E540</v>
          </cell>
          <cell r="I360">
            <v>38547</v>
          </cell>
          <cell r="J360">
            <v>6</v>
          </cell>
          <cell r="K360">
            <v>7</v>
          </cell>
          <cell r="L360">
            <v>398</v>
          </cell>
          <cell r="M360">
            <v>38503</v>
          </cell>
          <cell r="Q360">
            <v>-732142</v>
          </cell>
          <cell r="R360">
            <v>0</v>
          </cell>
          <cell r="S360">
            <v>-44</v>
          </cell>
          <cell r="T360">
            <v>0</v>
          </cell>
        </row>
        <row r="361">
          <cell r="A361" t="str">
            <v>EL07201</v>
          </cell>
          <cell r="B361" t="str">
            <v>10000616</v>
          </cell>
          <cell r="C361" t="str">
            <v>Siemens S.A. de C.V.</v>
          </cell>
          <cell r="D361" t="str">
            <v>00035</v>
          </cell>
          <cell r="E361" t="str">
            <v>1MJ92544YP62</v>
          </cell>
          <cell r="F361" t="str">
            <v>15,1800,RGZZVESD,230/460,254TCV,</v>
          </cell>
          <cell r="G361" t="str">
            <v>KBB</v>
          </cell>
          <cell r="H361" t="str">
            <v>E540</v>
          </cell>
          <cell r="I361">
            <v>38551</v>
          </cell>
          <cell r="J361">
            <v>1</v>
          </cell>
          <cell r="K361">
            <v>1</v>
          </cell>
          <cell r="L361">
            <v>587</v>
          </cell>
          <cell r="M361">
            <v>38503</v>
          </cell>
          <cell r="Q361">
            <v>-732146</v>
          </cell>
          <cell r="R361">
            <v>0</v>
          </cell>
          <cell r="S361">
            <v>-48</v>
          </cell>
          <cell r="T361">
            <v>0</v>
          </cell>
        </row>
        <row r="362">
          <cell r="A362" t="str">
            <v>EL07201</v>
          </cell>
          <cell r="B362" t="str">
            <v>10000616</v>
          </cell>
          <cell r="C362" t="str">
            <v>Siemens S.A. de C.V.</v>
          </cell>
          <cell r="D362" t="str">
            <v>00036</v>
          </cell>
          <cell r="E362" t="str">
            <v>1MJ92562YP60</v>
          </cell>
          <cell r="F362" t="str">
            <v>20,3600,RGZZESD,230/460,256T,</v>
          </cell>
          <cell r="G362" t="str">
            <v>KBB</v>
          </cell>
          <cell r="H362" t="str">
            <v>E540</v>
          </cell>
          <cell r="I362">
            <v>38547</v>
          </cell>
          <cell r="J362">
            <v>2</v>
          </cell>
          <cell r="K362">
            <v>6</v>
          </cell>
          <cell r="L362">
            <v>603</v>
          </cell>
          <cell r="M362">
            <v>38503</v>
          </cell>
          <cell r="Q362">
            <v>-732142</v>
          </cell>
          <cell r="R362">
            <v>0</v>
          </cell>
          <cell r="S362">
            <v>-44</v>
          </cell>
          <cell r="T362">
            <v>0</v>
          </cell>
        </row>
        <row r="363">
          <cell r="A363" t="str">
            <v>EL07201</v>
          </cell>
          <cell r="B363" t="str">
            <v>10000616</v>
          </cell>
          <cell r="C363" t="str">
            <v>Siemens S.A. de C.V.</v>
          </cell>
          <cell r="D363" t="str">
            <v>00036</v>
          </cell>
          <cell r="E363" t="str">
            <v>1MJ92562YP60</v>
          </cell>
          <cell r="F363" t="str">
            <v>20,3600,RGZZESD,230/460,256T,</v>
          </cell>
          <cell r="G363" t="str">
            <v>KBB</v>
          </cell>
          <cell r="H363" t="str">
            <v>E540</v>
          </cell>
          <cell r="I363">
            <v>38552</v>
          </cell>
          <cell r="J363">
            <v>3</v>
          </cell>
          <cell r="K363">
            <v>6</v>
          </cell>
          <cell r="L363">
            <v>603</v>
          </cell>
          <cell r="M363">
            <v>38503</v>
          </cell>
          <cell r="Q363">
            <v>-732147</v>
          </cell>
          <cell r="R363">
            <v>0</v>
          </cell>
          <cell r="S363">
            <v>-49</v>
          </cell>
          <cell r="T363">
            <v>0</v>
          </cell>
        </row>
        <row r="364">
          <cell r="A364" t="str">
            <v>EL07201</v>
          </cell>
          <cell r="B364" t="str">
            <v>10000616</v>
          </cell>
          <cell r="C364" t="str">
            <v>Siemens S.A. de C.V.</v>
          </cell>
          <cell r="D364" t="str">
            <v>00037</v>
          </cell>
          <cell r="E364" t="str">
            <v>1MJ92564YP00</v>
          </cell>
          <cell r="F364" t="str">
            <v>20,1800,RGZZESD,575,256T,</v>
          </cell>
          <cell r="G364" t="str">
            <v>KBB</v>
          </cell>
          <cell r="H364" t="str">
            <v>E540</v>
          </cell>
          <cell r="I364">
            <v>38559</v>
          </cell>
          <cell r="J364">
            <v>2</v>
          </cell>
          <cell r="K364">
            <v>2</v>
          </cell>
          <cell r="L364">
            <v>598</v>
          </cell>
          <cell r="M364">
            <v>38503</v>
          </cell>
          <cell r="Q364">
            <v>-732154</v>
          </cell>
          <cell r="R364">
            <v>0</v>
          </cell>
          <cell r="S364">
            <v>-56</v>
          </cell>
          <cell r="T364">
            <v>0</v>
          </cell>
        </row>
        <row r="365">
          <cell r="A365" t="str">
            <v>EL07201</v>
          </cell>
          <cell r="B365" t="str">
            <v>10000616</v>
          </cell>
          <cell r="C365" t="str">
            <v>Siemens S.A. de C.V.</v>
          </cell>
          <cell r="D365" t="str">
            <v>00038</v>
          </cell>
          <cell r="E365" t="str">
            <v>1MJ92564YP60</v>
          </cell>
          <cell r="F365" t="str">
            <v>20,1800,RGZZESD,230/460,256T,</v>
          </cell>
          <cell r="G365" t="str">
            <v>KBB</v>
          </cell>
          <cell r="H365" t="str">
            <v>E540</v>
          </cell>
          <cell r="I365">
            <v>38538</v>
          </cell>
          <cell r="J365">
            <v>1</v>
          </cell>
          <cell r="K365">
            <v>4</v>
          </cell>
          <cell r="L365">
            <v>623</v>
          </cell>
          <cell r="M365">
            <v>38503</v>
          </cell>
          <cell r="Q365">
            <v>-732133</v>
          </cell>
          <cell r="R365">
            <v>0</v>
          </cell>
          <cell r="S365">
            <v>-35</v>
          </cell>
          <cell r="T365">
            <v>0</v>
          </cell>
        </row>
        <row r="366">
          <cell r="A366" t="str">
            <v>EL07201</v>
          </cell>
          <cell r="B366" t="str">
            <v>10000616</v>
          </cell>
          <cell r="C366" t="str">
            <v>Siemens S.A. de C.V.</v>
          </cell>
          <cell r="D366" t="str">
            <v>00038</v>
          </cell>
          <cell r="E366" t="str">
            <v>1MJ92564YP60</v>
          </cell>
          <cell r="F366" t="str">
            <v>20,1800,RGZZESD,230/460,256T,</v>
          </cell>
          <cell r="G366" t="str">
            <v>KBB</v>
          </cell>
          <cell r="H366" t="str">
            <v>E540</v>
          </cell>
          <cell r="I366">
            <v>38545</v>
          </cell>
          <cell r="J366">
            <v>3</v>
          </cell>
          <cell r="K366">
            <v>4</v>
          </cell>
          <cell r="L366">
            <v>623</v>
          </cell>
          <cell r="M366">
            <v>38503</v>
          </cell>
          <cell r="Q366">
            <v>-732140</v>
          </cell>
          <cell r="R366">
            <v>0</v>
          </cell>
          <cell r="S366">
            <v>-42</v>
          </cell>
          <cell r="T366">
            <v>0</v>
          </cell>
        </row>
        <row r="367">
          <cell r="A367" t="str">
            <v>EL07201</v>
          </cell>
          <cell r="B367" t="str">
            <v>10000616</v>
          </cell>
          <cell r="C367" t="str">
            <v>Siemens S.A. de C.V.</v>
          </cell>
          <cell r="D367" t="str">
            <v>00039</v>
          </cell>
          <cell r="E367" t="str">
            <v>1MJ92566YP60</v>
          </cell>
          <cell r="F367" t="str">
            <v>10,1200,RGZZESD,230/460,256T,</v>
          </cell>
          <cell r="G367" t="str">
            <v>KBB</v>
          </cell>
          <cell r="H367" t="str">
            <v>E540</v>
          </cell>
          <cell r="I367">
            <v>38547</v>
          </cell>
          <cell r="J367">
            <v>1</v>
          </cell>
          <cell r="K367">
            <v>3</v>
          </cell>
          <cell r="L367">
            <v>587.29999999999995</v>
          </cell>
          <cell r="M367">
            <v>38503</v>
          </cell>
          <cell r="Q367">
            <v>-732142</v>
          </cell>
          <cell r="R367">
            <v>0</v>
          </cell>
          <cell r="S367">
            <v>-44</v>
          </cell>
          <cell r="T367">
            <v>0</v>
          </cell>
        </row>
        <row r="368">
          <cell r="A368" t="str">
            <v>EL07201</v>
          </cell>
          <cell r="B368" t="str">
            <v>10000616</v>
          </cell>
          <cell r="C368" t="str">
            <v>Siemens S.A. de C.V.</v>
          </cell>
          <cell r="D368" t="str">
            <v>00039</v>
          </cell>
          <cell r="E368" t="str">
            <v>1MJ92566YP60</v>
          </cell>
          <cell r="F368" t="str">
            <v>10,1200,RGZZESD,230/460,256T,</v>
          </cell>
          <cell r="G368" t="str">
            <v>KBB</v>
          </cell>
          <cell r="H368" t="str">
            <v>E540</v>
          </cell>
          <cell r="I368">
            <v>38553</v>
          </cell>
          <cell r="J368">
            <v>1</v>
          </cell>
          <cell r="K368">
            <v>3</v>
          </cell>
          <cell r="L368">
            <v>587.29999999999995</v>
          </cell>
          <cell r="M368">
            <v>38503</v>
          </cell>
          <cell r="Q368">
            <v>-732148</v>
          </cell>
          <cell r="R368">
            <v>0</v>
          </cell>
          <cell r="S368">
            <v>-50</v>
          </cell>
          <cell r="T368">
            <v>0</v>
          </cell>
        </row>
        <row r="369">
          <cell r="A369" t="str">
            <v>EL07201</v>
          </cell>
          <cell r="B369" t="str">
            <v>10000616</v>
          </cell>
          <cell r="C369" t="str">
            <v>Siemens S.A. de C.V.</v>
          </cell>
          <cell r="D369" t="str">
            <v>00039</v>
          </cell>
          <cell r="E369" t="str">
            <v>1MJ92566YP60</v>
          </cell>
          <cell r="F369" t="str">
            <v>10,1200,RGZZESD,230/460,256T,</v>
          </cell>
          <cell r="G369" t="str">
            <v>KBB</v>
          </cell>
          <cell r="H369" t="str">
            <v>E540</v>
          </cell>
          <cell r="I369">
            <v>38560</v>
          </cell>
          <cell r="J369">
            <v>1</v>
          </cell>
          <cell r="K369">
            <v>3</v>
          </cell>
          <cell r="L369">
            <v>587.29999999999995</v>
          </cell>
          <cell r="M369">
            <v>38503</v>
          </cell>
          <cell r="Q369">
            <v>-732155</v>
          </cell>
          <cell r="R369">
            <v>0</v>
          </cell>
          <cell r="S369">
            <v>-57</v>
          </cell>
          <cell r="T369">
            <v>0</v>
          </cell>
        </row>
        <row r="370">
          <cell r="A370" t="str">
            <v>EL07202</v>
          </cell>
          <cell r="B370" t="str">
            <v>10000616</v>
          </cell>
          <cell r="C370" t="str">
            <v>Siemens S.A. de C.V.</v>
          </cell>
          <cell r="D370" t="str">
            <v>00004</v>
          </cell>
          <cell r="E370" t="str">
            <v>1LA02842EE42</v>
          </cell>
          <cell r="F370" t="str">
            <v>25,3600,RGZEESDX,460,284TS,</v>
          </cell>
          <cell r="G370" t="str">
            <v>KBB</v>
          </cell>
          <cell r="H370" t="str">
            <v>E540</v>
          </cell>
          <cell r="I370">
            <v>38545</v>
          </cell>
          <cell r="J370">
            <v>1</v>
          </cell>
          <cell r="K370">
            <v>5</v>
          </cell>
          <cell r="L370">
            <v>713</v>
          </cell>
          <cell r="M370">
            <v>38503</v>
          </cell>
          <cell r="Q370">
            <v>-732140</v>
          </cell>
          <cell r="R370">
            <v>0</v>
          </cell>
          <cell r="S370">
            <v>-42</v>
          </cell>
          <cell r="T370">
            <v>0</v>
          </cell>
        </row>
        <row r="371">
          <cell r="A371" t="str">
            <v>EL07202</v>
          </cell>
          <cell r="B371" t="str">
            <v>10000616</v>
          </cell>
          <cell r="C371" t="str">
            <v>Siemens S.A. de C.V.</v>
          </cell>
          <cell r="D371" t="str">
            <v>00004</v>
          </cell>
          <cell r="E371" t="str">
            <v>1LA02842EE42</v>
          </cell>
          <cell r="F371" t="str">
            <v>25,3600,RGZEESDX,460,284TS,</v>
          </cell>
          <cell r="G371" t="str">
            <v>KBB</v>
          </cell>
          <cell r="H371" t="str">
            <v>E540</v>
          </cell>
          <cell r="I371">
            <v>38546</v>
          </cell>
          <cell r="J371">
            <v>2</v>
          </cell>
          <cell r="K371">
            <v>5</v>
          </cell>
          <cell r="L371">
            <v>713</v>
          </cell>
          <cell r="M371">
            <v>38503</v>
          </cell>
          <cell r="Q371">
            <v>-732141</v>
          </cell>
          <cell r="R371">
            <v>0</v>
          </cell>
          <cell r="S371">
            <v>-43</v>
          </cell>
          <cell r="T371">
            <v>0</v>
          </cell>
        </row>
        <row r="372">
          <cell r="A372" t="str">
            <v>EL07202</v>
          </cell>
          <cell r="B372" t="str">
            <v>10000616</v>
          </cell>
          <cell r="C372" t="str">
            <v>Siemens S.A. de C.V.</v>
          </cell>
          <cell r="D372" t="str">
            <v>00004</v>
          </cell>
          <cell r="E372" t="str">
            <v>1LA02842EE42</v>
          </cell>
          <cell r="F372" t="str">
            <v>25,3600,RGZEESDX,460,284TS,</v>
          </cell>
          <cell r="G372" t="str">
            <v>KBB</v>
          </cell>
          <cell r="H372" t="str">
            <v>E540</v>
          </cell>
          <cell r="I372">
            <v>38551</v>
          </cell>
          <cell r="J372">
            <v>2</v>
          </cell>
          <cell r="K372">
            <v>5</v>
          </cell>
          <cell r="L372">
            <v>713</v>
          </cell>
          <cell r="M372">
            <v>38503</v>
          </cell>
          <cell r="Q372">
            <v>-732146</v>
          </cell>
          <cell r="R372">
            <v>0</v>
          </cell>
          <cell r="S372">
            <v>-48</v>
          </cell>
          <cell r="T372">
            <v>0</v>
          </cell>
        </row>
        <row r="373">
          <cell r="A373" t="str">
            <v>EL07202</v>
          </cell>
          <cell r="B373" t="str">
            <v>10000616</v>
          </cell>
          <cell r="C373" t="str">
            <v>Siemens S.A. de C.V.</v>
          </cell>
          <cell r="D373" t="str">
            <v>00005</v>
          </cell>
          <cell r="E373" t="str">
            <v>1LA02842ES42</v>
          </cell>
          <cell r="F373" t="str">
            <v>25,3600,RGZEESD,460,284TS,</v>
          </cell>
          <cell r="G373" t="str">
            <v>KBB</v>
          </cell>
          <cell r="H373" t="str">
            <v>E540</v>
          </cell>
          <cell r="I373">
            <v>38542</v>
          </cell>
          <cell r="J373">
            <v>4</v>
          </cell>
          <cell r="K373">
            <v>5</v>
          </cell>
          <cell r="L373">
            <v>510</v>
          </cell>
          <cell r="M373">
            <v>38503</v>
          </cell>
          <cell r="Q373">
            <v>-732137</v>
          </cell>
          <cell r="R373">
            <v>0</v>
          </cell>
          <cell r="S373">
            <v>-39</v>
          </cell>
          <cell r="T373">
            <v>0</v>
          </cell>
        </row>
        <row r="374">
          <cell r="A374" t="str">
            <v>EL07202</v>
          </cell>
          <cell r="B374" t="str">
            <v>10000616</v>
          </cell>
          <cell r="C374" t="str">
            <v>Siemens S.A. de C.V.</v>
          </cell>
          <cell r="D374" t="str">
            <v>00005</v>
          </cell>
          <cell r="E374" t="str">
            <v>1LA02842ES42</v>
          </cell>
          <cell r="F374" t="str">
            <v>25,3600,RGZEESD,460,284TS,</v>
          </cell>
          <cell r="G374" t="str">
            <v>KBB</v>
          </cell>
          <cell r="H374" t="str">
            <v>E540</v>
          </cell>
          <cell r="I374">
            <v>38545</v>
          </cell>
          <cell r="J374">
            <v>1</v>
          </cell>
          <cell r="K374">
            <v>5</v>
          </cell>
          <cell r="L374">
            <v>510</v>
          </cell>
          <cell r="M374">
            <v>38503</v>
          </cell>
          <cell r="Q374">
            <v>-732140</v>
          </cell>
          <cell r="R374">
            <v>0</v>
          </cell>
          <cell r="S374">
            <v>-42</v>
          </cell>
          <cell r="T374">
            <v>0</v>
          </cell>
        </row>
        <row r="375">
          <cell r="A375" t="str">
            <v>EL07202</v>
          </cell>
          <cell r="B375" t="str">
            <v>10000616</v>
          </cell>
          <cell r="C375" t="str">
            <v>Siemens S.A. de C.V.</v>
          </cell>
          <cell r="D375" t="str">
            <v>00006</v>
          </cell>
          <cell r="E375" t="str">
            <v>1LA02842FP22</v>
          </cell>
          <cell r="F375" t="str">
            <v>25,3600,RGZP,230/460,284TS,</v>
          </cell>
          <cell r="G375" t="str">
            <v>KBB</v>
          </cell>
          <cell r="H375" t="str">
            <v>E540</v>
          </cell>
          <cell r="I375">
            <v>38546</v>
          </cell>
          <cell r="J375">
            <v>4</v>
          </cell>
          <cell r="K375">
            <v>4</v>
          </cell>
          <cell r="L375">
            <v>610</v>
          </cell>
          <cell r="M375">
            <v>38503</v>
          </cell>
          <cell r="Q375">
            <v>-732141</v>
          </cell>
          <cell r="R375">
            <v>0</v>
          </cell>
          <cell r="S375">
            <v>-43</v>
          </cell>
          <cell r="T375">
            <v>0</v>
          </cell>
        </row>
        <row r="376">
          <cell r="A376" t="str">
            <v>EL07202</v>
          </cell>
          <cell r="B376" t="str">
            <v>10000616</v>
          </cell>
          <cell r="C376" t="str">
            <v>Siemens S.A. de C.V.</v>
          </cell>
          <cell r="D376" t="str">
            <v>00008</v>
          </cell>
          <cell r="E376" t="str">
            <v>1LA02842SE42</v>
          </cell>
          <cell r="F376" t="str">
            <v>25,3600,RGZESD,460,284TS,</v>
          </cell>
          <cell r="G376" t="str">
            <v>KBB</v>
          </cell>
          <cell r="H376" t="str">
            <v>E540</v>
          </cell>
          <cell r="I376">
            <v>38542</v>
          </cell>
          <cell r="J376">
            <v>7</v>
          </cell>
          <cell r="K376">
            <v>7</v>
          </cell>
          <cell r="L376">
            <v>743</v>
          </cell>
          <cell r="M376">
            <v>38503</v>
          </cell>
          <cell r="Q376">
            <v>-732137</v>
          </cell>
          <cell r="R376">
            <v>0</v>
          </cell>
          <cell r="S376">
            <v>-39</v>
          </cell>
          <cell r="T376">
            <v>0</v>
          </cell>
        </row>
        <row r="377">
          <cell r="A377" t="str">
            <v>EL07202</v>
          </cell>
          <cell r="B377" t="str">
            <v>10000616</v>
          </cell>
          <cell r="C377" t="str">
            <v>Siemens S.A. de C.V.</v>
          </cell>
          <cell r="D377" t="str">
            <v>00023</v>
          </cell>
          <cell r="E377" t="str">
            <v>1LA02846SE21</v>
          </cell>
          <cell r="F377" t="str">
            <v>15,1200,RGZESD,230/460,284T,</v>
          </cell>
          <cell r="G377" t="str">
            <v>KBB</v>
          </cell>
          <cell r="H377" t="str">
            <v>E540</v>
          </cell>
          <cell r="I377">
            <v>38538</v>
          </cell>
          <cell r="J377">
            <v>1</v>
          </cell>
          <cell r="K377">
            <v>3</v>
          </cell>
          <cell r="L377">
            <v>634</v>
          </cell>
          <cell r="M377">
            <v>38503</v>
          </cell>
          <cell r="Q377">
            <v>-732133</v>
          </cell>
          <cell r="R377">
            <v>0</v>
          </cell>
          <cell r="S377">
            <v>-35</v>
          </cell>
          <cell r="T377">
            <v>0</v>
          </cell>
        </row>
        <row r="378">
          <cell r="A378" t="str">
            <v>EL07202</v>
          </cell>
          <cell r="B378" t="str">
            <v>10000616</v>
          </cell>
          <cell r="C378" t="str">
            <v>Siemens S.A. de C.V.</v>
          </cell>
          <cell r="D378" t="str">
            <v>00023</v>
          </cell>
          <cell r="E378" t="str">
            <v>1LA02846SE21</v>
          </cell>
          <cell r="F378" t="str">
            <v>15,1200,RGZESD,230/460,284T,</v>
          </cell>
          <cell r="G378" t="str">
            <v>KBB</v>
          </cell>
          <cell r="H378" t="str">
            <v>E540</v>
          </cell>
          <cell r="I378">
            <v>38542</v>
          </cell>
          <cell r="J378">
            <v>2</v>
          </cell>
          <cell r="K378">
            <v>3</v>
          </cell>
          <cell r="L378">
            <v>634</v>
          </cell>
          <cell r="M378">
            <v>38503</v>
          </cell>
          <cell r="Q378">
            <v>-732137</v>
          </cell>
          <cell r="R378">
            <v>0</v>
          </cell>
          <cell r="S378">
            <v>-39</v>
          </cell>
          <cell r="T378">
            <v>0</v>
          </cell>
        </row>
        <row r="379">
          <cell r="A379" t="str">
            <v>EL07202</v>
          </cell>
          <cell r="B379" t="str">
            <v>10000616</v>
          </cell>
          <cell r="C379" t="str">
            <v>Siemens S.A. de C.V.</v>
          </cell>
          <cell r="D379" t="str">
            <v>00024</v>
          </cell>
          <cell r="E379" t="str">
            <v>1LA02846SE51</v>
          </cell>
          <cell r="F379" t="str">
            <v>15,1200,RGZESD,575,284T,</v>
          </cell>
          <cell r="G379" t="str">
            <v>KBB</v>
          </cell>
          <cell r="H379" t="str">
            <v>E540</v>
          </cell>
          <cell r="I379">
            <v>38539</v>
          </cell>
          <cell r="J379">
            <v>2</v>
          </cell>
          <cell r="K379">
            <v>3</v>
          </cell>
          <cell r="L379">
            <v>635</v>
          </cell>
          <cell r="M379">
            <v>38503</v>
          </cell>
          <cell r="Q379">
            <v>-732134</v>
          </cell>
          <cell r="R379">
            <v>0</v>
          </cell>
          <cell r="S379">
            <v>-36</v>
          </cell>
          <cell r="T379">
            <v>0</v>
          </cell>
        </row>
        <row r="380">
          <cell r="A380" t="str">
            <v>EL07202</v>
          </cell>
          <cell r="B380" t="str">
            <v>10000616</v>
          </cell>
          <cell r="C380" t="str">
            <v>Siemens S.A. de C.V.</v>
          </cell>
          <cell r="D380" t="str">
            <v>00028</v>
          </cell>
          <cell r="E380" t="str">
            <v>1LA02862FP22</v>
          </cell>
          <cell r="F380" t="str">
            <v>30,3600,RGZP,230/460,286TS,</v>
          </cell>
          <cell r="G380" t="str">
            <v>KBB</v>
          </cell>
          <cell r="H380" t="str">
            <v>E540</v>
          </cell>
          <cell r="I380">
            <v>38541</v>
          </cell>
          <cell r="J380">
            <v>1</v>
          </cell>
          <cell r="K380">
            <v>7</v>
          </cell>
          <cell r="L380">
            <v>666</v>
          </cell>
          <cell r="M380">
            <v>38503</v>
          </cell>
          <cell r="Q380">
            <v>-732136</v>
          </cell>
          <cell r="R380">
            <v>0</v>
          </cell>
          <cell r="S380">
            <v>-38</v>
          </cell>
          <cell r="T380">
            <v>0</v>
          </cell>
        </row>
        <row r="381">
          <cell r="A381" t="str">
            <v>EL07202</v>
          </cell>
          <cell r="B381" t="str">
            <v>10000616</v>
          </cell>
          <cell r="C381" t="str">
            <v>Siemens S.A. de C.V.</v>
          </cell>
          <cell r="D381" t="str">
            <v>00028</v>
          </cell>
          <cell r="E381" t="str">
            <v>1LA02862FP22</v>
          </cell>
          <cell r="F381" t="str">
            <v>30,3600,RGZP,230/460,286TS,</v>
          </cell>
          <cell r="G381" t="str">
            <v>KBB</v>
          </cell>
          <cell r="H381" t="str">
            <v>E540</v>
          </cell>
          <cell r="I381">
            <v>38542</v>
          </cell>
          <cell r="J381">
            <v>1</v>
          </cell>
          <cell r="K381">
            <v>7</v>
          </cell>
          <cell r="L381">
            <v>666</v>
          </cell>
          <cell r="M381">
            <v>38503</v>
          </cell>
          <cell r="Q381">
            <v>-732137</v>
          </cell>
          <cell r="R381">
            <v>0</v>
          </cell>
          <cell r="S381">
            <v>-39</v>
          </cell>
          <cell r="T381">
            <v>0</v>
          </cell>
        </row>
        <row r="382">
          <cell r="A382" t="str">
            <v>EL07202</v>
          </cell>
          <cell r="B382" t="str">
            <v>10000616</v>
          </cell>
          <cell r="C382" t="str">
            <v>Siemens S.A. de C.V.</v>
          </cell>
          <cell r="D382" t="str">
            <v>00028</v>
          </cell>
          <cell r="E382" t="str">
            <v>1LA02862FP22</v>
          </cell>
          <cell r="F382" t="str">
            <v>30,3600,RGZP,230/460,286TS,</v>
          </cell>
          <cell r="G382" t="str">
            <v>KBB</v>
          </cell>
          <cell r="H382" t="str">
            <v>E540</v>
          </cell>
          <cell r="I382">
            <v>38546</v>
          </cell>
          <cell r="J382">
            <v>5</v>
          </cell>
          <cell r="K382">
            <v>7</v>
          </cell>
          <cell r="L382">
            <v>666</v>
          </cell>
          <cell r="M382">
            <v>38503</v>
          </cell>
          <cell r="Q382">
            <v>-732141</v>
          </cell>
          <cell r="R382">
            <v>0</v>
          </cell>
          <cell r="S382">
            <v>-43</v>
          </cell>
          <cell r="T382">
            <v>0</v>
          </cell>
        </row>
        <row r="383">
          <cell r="A383" t="str">
            <v>EL07202</v>
          </cell>
          <cell r="B383" t="str">
            <v>10000616</v>
          </cell>
          <cell r="C383" t="str">
            <v>Siemens S.A. de C.V.</v>
          </cell>
          <cell r="D383" t="str">
            <v>00031</v>
          </cell>
          <cell r="E383" t="str">
            <v>1LA02862SE42</v>
          </cell>
          <cell r="F383" t="str">
            <v>30,3600,RGZESD,460,286TS,</v>
          </cell>
          <cell r="G383" t="str">
            <v>KBB</v>
          </cell>
          <cell r="H383" t="str">
            <v>E540</v>
          </cell>
          <cell r="I383">
            <v>38542</v>
          </cell>
          <cell r="J383">
            <v>3</v>
          </cell>
          <cell r="K383">
            <v>4</v>
          </cell>
          <cell r="L383">
            <v>768</v>
          </cell>
          <cell r="M383">
            <v>38503</v>
          </cell>
          <cell r="Q383">
            <v>-732137</v>
          </cell>
          <cell r="R383">
            <v>0</v>
          </cell>
          <cell r="S383">
            <v>-39</v>
          </cell>
          <cell r="T383">
            <v>0</v>
          </cell>
        </row>
        <row r="384">
          <cell r="A384" t="str">
            <v>EL07202</v>
          </cell>
          <cell r="B384" t="str">
            <v>10000616</v>
          </cell>
          <cell r="C384" t="str">
            <v>Siemens S.A. de C.V.</v>
          </cell>
          <cell r="D384" t="str">
            <v>00033</v>
          </cell>
          <cell r="E384" t="str">
            <v>1LA02864EE41</v>
          </cell>
          <cell r="F384" t="str">
            <v>30,1800,RGZEESDX,460,286T,</v>
          </cell>
          <cell r="G384" t="str">
            <v>KBB</v>
          </cell>
          <cell r="H384" t="str">
            <v>E540</v>
          </cell>
          <cell r="I384">
            <v>38538</v>
          </cell>
          <cell r="J384">
            <v>19</v>
          </cell>
          <cell r="K384">
            <v>19</v>
          </cell>
          <cell r="L384">
            <v>784</v>
          </cell>
          <cell r="M384">
            <v>38503</v>
          </cell>
          <cell r="Q384">
            <v>-732133</v>
          </cell>
          <cell r="R384">
            <v>0</v>
          </cell>
          <cell r="S384">
            <v>-35</v>
          </cell>
          <cell r="T384">
            <v>0</v>
          </cell>
        </row>
        <row r="385">
          <cell r="A385" t="str">
            <v>EL07202</v>
          </cell>
          <cell r="B385" t="str">
            <v>10000616</v>
          </cell>
          <cell r="C385" t="str">
            <v>Siemens S.A. de C.V.</v>
          </cell>
          <cell r="D385" t="str">
            <v>00035</v>
          </cell>
          <cell r="E385" t="str">
            <v>1LA02864ES42</v>
          </cell>
          <cell r="F385" t="str">
            <v>30,1800,RGZEESD,460,286TS,</v>
          </cell>
          <cell r="G385" t="str">
            <v>KBB</v>
          </cell>
          <cell r="H385" t="str">
            <v>E540</v>
          </cell>
          <cell r="I385">
            <v>38539</v>
          </cell>
          <cell r="J385">
            <v>1</v>
          </cell>
          <cell r="K385">
            <v>2</v>
          </cell>
          <cell r="L385">
            <v>661.68</v>
          </cell>
          <cell r="M385">
            <v>38503</v>
          </cell>
          <cell r="Q385">
            <v>-732134</v>
          </cell>
          <cell r="R385">
            <v>0</v>
          </cell>
          <cell r="S385">
            <v>-36</v>
          </cell>
          <cell r="T385">
            <v>0</v>
          </cell>
        </row>
        <row r="386">
          <cell r="A386" t="str">
            <v>EL07202</v>
          </cell>
          <cell r="B386" t="str">
            <v>10000616</v>
          </cell>
          <cell r="C386" t="str">
            <v>Siemens S.A. de C.V.</v>
          </cell>
          <cell r="D386" t="str">
            <v>00035</v>
          </cell>
          <cell r="E386" t="str">
            <v>1LA02864ES42</v>
          </cell>
          <cell r="F386" t="str">
            <v>30,1800,RGZEESD,460,286TS,</v>
          </cell>
          <cell r="G386" t="str">
            <v>KBB</v>
          </cell>
          <cell r="H386" t="str">
            <v>E540</v>
          </cell>
          <cell r="I386">
            <v>38542</v>
          </cell>
          <cell r="J386">
            <v>1</v>
          </cell>
          <cell r="K386">
            <v>2</v>
          </cell>
          <cell r="L386">
            <v>661.68</v>
          </cell>
          <cell r="M386">
            <v>38503</v>
          </cell>
          <cell r="Q386">
            <v>-732137</v>
          </cell>
          <cell r="R386">
            <v>0</v>
          </cell>
          <cell r="S386">
            <v>-39</v>
          </cell>
          <cell r="T386">
            <v>0</v>
          </cell>
        </row>
        <row r="387">
          <cell r="A387" t="str">
            <v>EL07202</v>
          </cell>
          <cell r="B387" t="str">
            <v>10000616</v>
          </cell>
          <cell r="C387" t="str">
            <v>Siemens S.A. de C.V.</v>
          </cell>
          <cell r="D387" t="str">
            <v>00040</v>
          </cell>
          <cell r="E387" t="str">
            <v>1LA02864SE42</v>
          </cell>
          <cell r="F387" t="str">
            <v>30,1800,RGZESD,460,286TS,</v>
          </cell>
          <cell r="G387" t="str">
            <v>KBB</v>
          </cell>
          <cell r="H387" t="str">
            <v>E540</v>
          </cell>
          <cell r="I387">
            <v>38542</v>
          </cell>
          <cell r="J387">
            <v>1</v>
          </cell>
          <cell r="K387">
            <v>1</v>
          </cell>
          <cell r="L387">
            <v>641</v>
          </cell>
          <cell r="M387">
            <v>38503</v>
          </cell>
          <cell r="Q387">
            <v>-732137</v>
          </cell>
          <cell r="R387">
            <v>0</v>
          </cell>
          <cell r="S387">
            <v>-39</v>
          </cell>
          <cell r="T387">
            <v>0</v>
          </cell>
        </row>
        <row r="388">
          <cell r="A388" t="str">
            <v>EL07202</v>
          </cell>
          <cell r="B388" t="str">
            <v>10000616</v>
          </cell>
          <cell r="C388" t="str">
            <v>Siemens S.A. de C.V.</v>
          </cell>
          <cell r="D388" t="str">
            <v>00046</v>
          </cell>
          <cell r="E388" t="str">
            <v>1LA02866SE21</v>
          </cell>
          <cell r="F388" t="str">
            <v>20,1200,RGZESD,230/460,286T,</v>
          </cell>
          <cell r="G388" t="str">
            <v>KBB</v>
          </cell>
          <cell r="H388" t="str">
            <v>E540</v>
          </cell>
          <cell r="I388">
            <v>38560</v>
          </cell>
          <cell r="J388">
            <v>1</v>
          </cell>
          <cell r="K388">
            <v>1</v>
          </cell>
          <cell r="L388">
            <v>680</v>
          </cell>
          <cell r="M388">
            <v>38503</v>
          </cell>
          <cell r="Q388">
            <v>-732155</v>
          </cell>
          <cell r="R388">
            <v>0</v>
          </cell>
          <cell r="S388">
            <v>-57</v>
          </cell>
          <cell r="T388">
            <v>0</v>
          </cell>
        </row>
        <row r="389">
          <cell r="A389" t="str">
            <v>EL07202</v>
          </cell>
          <cell r="B389" t="str">
            <v>10000616</v>
          </cell>
          <cell r="C389" t="str">
            <v>Siemens S.A. de C.V.</v>
          </cell>
          <cell r="D389" t="str">
            <v>00048</v>
          </cell>
          <cell r="E389" t="str">
            <v>1LA02868SE21</v>
          </cell>
          <cell r="F389" t="str">
            <v>15,900,RGZESD,230/460,286T,</v>
          </cell>
          <cell r="G389" t="str">
            <v>KBB</v>
          </cell>
          <cell r="H389" t="str">
            <v>E540</v>
          </cell>
          <cell r="I389">
            <v>38542</v>
          </cell>
          <cell r="J389">
            <v>6</v>
          </cell>
          <cell r="K389">
            <v>6</v>
          </cell>
          <cell r="L389">
            <v>775</v>
          </cell>
          <cell r="M389">
            <v>38503</v>
          </cell>
          <cell r="Q389">
            <v>-732137</v>
          </cell>
          <cell r="R389">
            <v>0</v>
          </cell>
          <cell r="S389">
            <v>-39</v>
          </cell>
          <cell r="T389">
            <v>0</v>
          </cell>
        </row>
        <row r="390">
          <cell r="A390" t="str">
            <v>EL07202</v>
          </cell>
          <cell r="B390" t="str">
            <v>10000616</v>
          </cell>
          <cell r="C390" t="str">
            <v>Siemens S.A. de C.V.</v>
          </cell>
          <cell r="D390" t="str">
            <v>00049</v>
          </cell>
          <cell r="E390" t="str">
            <v>1LA03242EE42</v>
          </cell>
          <cell r="F390" t="str">
            <v>40,3600,RGZEESDX,460,324TS,</v>
          </cell>
          <cell r="G390" t="str">
            <v>KBB</v>
          </cell>
          <cell r="H390" t="str">
            <v>E540</v>
          </cell>
          <cell r="I390">
            <v>38539</v>
          </cell>
          <cell r="J390">
            <v>6</v>
          </cell>
          <cell r="K390">
            <v>7</v>
          </cell>
          <cell r="L390">
            <v>1083</v>
          </cell>
          <cell r="M390">
            <v>38503</v>
          </cell>
          <cell r="Q390">
            <v>-732134</v>
          </cell>
          <cell r="R390">
            <v>0</v>
          </cell>
          <cell r="S390">
            <v>-36</v>
          </cell>
          <cell r="T390">
            <v>0</v>
          </cell>
        </row>
        <row r="391">
          <cell r="A391" t="str">
            <v>EL07202</v>
          </cell>
          <cell r="B391" t="str">
            <v>10000616</v>
          </cell>
          <cell r="C391" t="str">
            <v>Siemens S.A. de C.V.</v>
          </cell>
          <cell r="D391" t="str">
            <v>00049</v>
          </cell>
          <cell r="E391" t="str">
            <v>1LA03242EE42</v>
          </cell>
          <cell r="F391" t="str">
            <v>40,3600,RGZEESDX,460,324TS,</v>
          </cell>
          <cell r="G391" t="str">
            <v>KBB</v>
          </cell>
          <cell r="H391" t="str">
            <v>E540</v>
          </cell>
          <cell r="I391">
            <v>38540</v>
          </cell>
          <cell r="J391">
            <v>1</v>
          </cell>
          <cell r="K391">
            <v>7</v>
          </cell>
          <cell r="L391">
            <v>1083</v>
          </cell>
          <cell r="M391">
            <v>38503</v>
          </cell>
          <cell r="Q391">
            <v>-732135</v>
          </cell>
          <cell r="R391">
            <v>0</v>
          </cell>
          <cell r="S391">
            <v>-37</v>
          </cell>
          <cell r="T391">
            <v>0</v>
          </cell>
        </row>
        <row r="392">
          <cell r="A392" t="str">
            <v>EL07202</v>
          </cell>
          <cell r="B392" t="str">
            <v>10000616</v>
          </cell>
          <cell r="C392" t="str">
            <v>Siemens S.A. de C.V.</v>
          </cell>
          <cell r="D392" t="str">
            <v>00052</v>
          </cell>
          <cell r="E392" t="str">
            <v>1LA03242SE41</v>
          </cell>
          <cell r="F392" t="str">
            <v>40,3600,RGZESD,460,324T,</v>
          </cell>
          <cell r="G392" t="str">
            <v>KBB</v>
          </cell>
          <cell r="H392" t="str">
            <v>E540</v>
          </cell>
          <cell r="I392">
            <v>38540</v>
          </cell>
          <cell r="J392">
            <v>1</v>
          </cell>
          <cell r="K392">
            <v>1</v>
          </cell>
          <cell r="L392">
            <v>931</v>
          </cell>
          <cell r="M392">
            <v>38503</v>
          </cell>
          <cell r="Q392">
            <v>-732135</v>
          </cell>
          <cell r="R392">
            <v>0</v>
          </cell>
          <cell r="S392">
            <v>-37</v>
          </cell>
          <cell r="T392">
            <v>0</v>
          </cell>
        </row>
        <row r="393">
          <cell r="A393" t="str">
            <v>EL07202</v>
          </cell>
          <cell r="B393" t="str">
            <v>10000616</v>
          </cell>
          <cell r="C393" t="str">
            <v>Siemens S.A. de C.V.</v>
          </cell>
          <cell r="D393" t="str">
            <v>00053</v>
          </cell>
          <cell r="E393" t="str">
            <v>1LA03242SE42</v>
          </cell>
          <cell r="F393" t="str">
            <v>40,3600,RGZESD,460,324TS,</v>
          </cell>
          <cell r="G393" t="str">
            <v>ZZZ</v>
          </cell>
          <cell r="H393" t="str">
            <v>E540</v>
          </cell>
          <cell r="I393">
            <v>38539</v>
          </cell>
          <cell r="J393">
            <v>1</v>
          </cell>
          <cell r="K393">
            <v>6</v>
          </cell>
          <cell r="L393">
            <v>931</v>
          </cell>
          <cell r="M393">
            <v>38503</v>
          </cell>
          <cell r="Q393">
            <v>-732134</v>
          </cell>
          <cell r="R393">
            <v>0</v>
          </cell>
          <cell r="S393">
            <v>-36</v>
          </cell>
          <cell r="T393">
            <v>0</v>
          </cell>
        </row>
        <row r="394">
          <cell r="A394" t="str">
            <v>EL07202</v>
          </cell>
          <cell r="B394" t="str">
            <v>10000616</v>
          </cell>
          <cell r="C394" t="str">
            <v>Siemens S.A. de C.V.</v>
          </cell>
          <cell r="D394" t="str">
            <v>00053</v>
          </cell>
          <cell r="E394" t="str">
            <v>1LA03242SE42</v>
          </cell>
          <cell r="F394" t="str">
            <v>40,3600,RGZESD,460,324TS,</v>
          </cell>
          <cell r="G394" t="str">
            <v>ZZZ</v>
          </cell>
          <cell r="H394" t="str">
            <v>E540</v>
          </cell>
          <cell r="I394">
            <v>38539</v>
          </cell>
          <cell r="J394">
            <v>3</v>
          </cell>
          <cell r="K394">
            <v>6</v>
          </cell>
          <cell r="L394">
            <v>931</v>
          </cell>
          <cell r="M394">
            <v>38503</v>
          </cell>
          <cell r="Q394">
            <v>-732134</v>
          </cell>
          <cell r="R394">
            <v>0</v>
          </cell>
          <cell r="S394">
            <v>-36</v>
          </cell>
          <cell r="T394">
            <v>0</v>
          </cell>
        </row>
        <row r="395">
          <cell r="A395" t="str">
            <v>EL07202</v>
          </cell>
          <cell r="B395" t="str">
            <v>10000616</v>
          </cell>
          <cell r="C395" t="str">
            <v>Siemens S.A. de C.V.</v>
          </cell>
          <cell r="D395" t="str">
            <v>00053</v>
          </cell>
          <cell r="E395" t="str">
            <v>1LA03242SE42</v>
          </cell>
          <cell r="F395" t="str">
            <v>40,3600,RGZESD,460,324TS,</v>
          </cell>
          <cell r="G395" t="str">
            <v>ZZZ</v>
          </cell>
          <cell r="H395" t="str">
            <v>E540</v>
          </cell>
          <cell r="I395">
            <v>38540</v>
          </cell>
          <cell r="J395">
            <v>2</v>
          </cell>
          <cell r="K395">
            <v>6</v>
          </cell>
          <cell r="L395">
            <v>931</v>
          </cell>
          <cell r="M395">
            <v>38503</v>
          </cell>
          <cell r="Q395">
            <v>-732135</v>
          </cell>
          <cell r="R395">
            <v>0</v>
          </cell>
          <cell r="S395">
            <v>-37</v>
          </cell>
          <cell r="T395">
            <v>0</v>
          </cell>
        </row>
        <row r="396">
          <cell r="A396" t="str">
            <v>EL07202</v>
          </cell>
          <cell r="B396" t="str">
            <v>10000616</v>
          </cell>
          <cell r="C396" t="str">
            <v>Siemens S.A. de C.V.</v>
          </cell>
          <cell r="D396" t="str">
            <v>00065</v>
          </cell>
          <cell r="E396" t="str">
            <v>1LA03245SE41</v>
          </cell>
          <cell r="F396" t="str">
            <v>30,18/9,RGZESD,460,324T,</v>
          </cell>
          <cell r="G396" t="str">
            <v>KBB</v>
          </cell>
          <cell r="H396" t="str">
            <v>E540</v>
          </cell>
          <cell r="I396">
            <v>38539</v>
          </cell>
          <cell r="J396">
            <v>2</v>
          </cell>
          <cell r="K396">
            <v>5</v>
          </cell>
          <cell r="L396">
            <v>891</v>
          </cell>
          <cell r="M396">
            <v>38503</v>
          </cell>
          <cell r="Q396">
            <v>-732134</v>
          </cell>
          <cell r="R396">
            <v>0</v>
          </cell>
          <cell r="S396">
            <v>-36</v>
          </cell>
          <cell r="T396">
            <v>0</v>
          </cell>
        </row>
        <row r="397">
          <cell r="A397" t="str">
            <v>EL07202</v>
          </cell>
          <cell r="B397" t="str">
            <v>10000616</v>
          </cell>
          <cell r="C397" t="str">
            <v>Siemens S.A. de C.V.</v>
          </cell>
          <cell r="D397" t="str">
            <v>00065</v>
          </cell>
          <cell r="E397" t="str">
            <v>1LA03245SE41</v>
          </cell>
          <cell r="F397" t="str">
            <v>30,18/9,RGZESD,460,324T,</v>
          </cell>
          <cell r="G397" t="str">
            <v>KBB</v>
          </cell>
          <cell r="H397" t="str">
            <v>E540</v>
          </cell>
          <cell r="I397">
            <v>38541</v>
          </cell>
          <cell r="J397">
            <v>2</v>
          </cell>
          <cell r="K397">
            <v>5</v>
          </cell>
          <cell r="L397">
            <v>891</v>
          </cell>
          <cell r="M397">
            <v>38503</v>
          </cell>
          <cell r="Q397">
            <v>-732136</v>
          </cell>
          <cell r="R397">
            <v>0</v>
          </cell>
          <cell r="S397">
            <v>-38</v>
          </cell>
          <cell r="T397">
            <v>0</v>
          </cell>
        </row>
        <row r="398">
          <cell r="A398" t="str">
            <v>EL07202</v>
          </cell>
          <cell r="B398" t="str">
            <v>10000616</v>
          </cell>
          <cell r="C398" t="str">
            <v>Siemens S.A. de C.V.</v>
          </cell>
          <cell r="D398" t="str">
            <v>00065</v>
          </cell>
          <cell r="E398" t="str">
            <v>1LA03245SE41</v>
          </cell>
          <cell r="F398" t="str">
            <v>30,18/9,RGZESD,460,324T,</v>
          </cell>
          <cell r="G398" t="str">
            <v>KBB</v>
          </cell>
          <cell r="H398" t="str">
            <v>E540</v>
          </cell>
          <cell r="I398">
            <v>38545</v>
          </cell>
          <cell r="J398">
            <v>1</v>
          </cell>
          <cell r="K398">
            <v>5</v>
          </cell>
          <cell r="L398">
            <v>891</v>
          </cell>
          <cell r="M398">
            <v>38503</v>
          </cell>
          <cell r="Q398">
            <v>-732140</v>
          </cell>
          <cell r="R398">
            <v>0</v>
          </cell>
          <cell r="S398">
            <v>-42</v>
          </cell>
          <cell r="T398">
            <v>0</v>
          </cell>
        </row>
        <row r="399">
          <cell r="A399" t="str">
            <v>EL07203</v>
          </cell>
          <cell r="B399" t="str">
            <v>10000616</v>
          </cell>
          <cell r="C399" t="str">
            <v>Siemens S.A. de C.V.</v>
          </cell>
          <cell r="D399" t="str">
            <v>00001</v>
          </cell>
          <cell r="E399" t="str">
            <v>1LA03246EE41</v>
          </cell>
          <cell r="F399" t="str">
            <v>25,1200,RGZEESDX,460,324T,</v>
          </cell>
          <cell r="G399" t="str">
            <v>KBB</v>
          </cell>
          <cell r="H399" t="str">
            <v>E540</v>
          </cell>
          <cell r="I399">
            <v>38546</v>
          </cell>
          <cell r="J399">
            <v>4</v>
          </cell>
          <cell r="K399">
            <v>5</v>
          </cell>
          <cell r="L399">
            <v>1160</v>
          </cell>
          <cell r="M399">
            <v>38503</v>
          </cell>
          <cell r="Q399">
            <v>-732141</v>
          </cell>
          <cell r="R399">
            <v>0</v>
          </cell>
          <cell r="S399">
            <v>-43</v>
          </cell>
          <cell r="T399">
            <v>0</v>
          </cell>
        </row>
        <row r="400">
          <cell r="A400" t="str">
            <v>EL07203</v>
          </cell>
          <cell r="B400" t="str">
            <v>10000616</v>
          </cell>
          <cell r="C400" t="str">
            <v>Siemens S.A. de C.V.</v>
          </cell>
          <cell r="D400" t="str">
            <v>00001</v>
          </cell>
          <cell r="E400" t="str">
            <v>1LA03246EE41</v>
          </cell>
          <cell r="F400" t="str">
            <v>25,1200,RGZEESDX,460,324T,</v>
          </cell>
          <cell r="G400" t="str">
            <v>KBB</v>
          </cell>
          <cell r="H400" t="str">
            <v>E540</v>
          </cell>
          <cell r="I400">
            <v>38547</v>
          </cell>
          <cell r="J400">
            <v>1</v>
          </cell>
          <cell r="K400">
            <v>5</v>
          </cell>
          <cell r="L400">
            <v>1160</v>
          </cell>
          <cell r="M400">
            <v>38503</v>
          </cell>
          <cell r="Q400">
            <v>-732142</v>
          </cell>
          <cell r="R400">
            <v>0</v>
          </cell>
          <cell r="S400">
            <v>-44</v>
          </cell>
          <cell r="T400">
            <v>0</v>
          </cell>
        </row>
        <row r="401">
          <cell r="A401" t="str">
            <v>EL07203</v>
          </cell>
          <cell r="B401" t="str">
            <v>10000616</v>
          </cell>
          <cell r="C401" t="str">
            <v>Siemens S.A. de C.V.</v>
          </cell>
          <cell r="D401" t="str">
            <v>00002</v>
          </cell>
          <cell r="E401" t="str">
            <v>1LA03246SE41</v>
          </cell>
          <cell r="F401" t="str">
            <v>25,1200,RGZESD,460,324T,</v>
          </cell>
          <cell r="G401" t="str">
            <v>KBB</v>
          </cell>
          <cell r="H401" t="str">
            <v>E540</v>
          </cell>
          <cell r="I401">
            <v>38538</v>
          </cell>
          <cell r="J401">
            <v>1</v>
          </cell>
          <cell r="K401">
            <v>4</v>
          </cell>
          <cell r="L401">
            <v>855</v>
          </cell>
          <cell r="M401">
            <v>38503</v>
          </cell>
          <cell r="Q401">
            <v>-732133</v>
          </cell>
          <cell r="R401">
            <v>0</v>
          </cell>
          <cell r="S401">
            <v>-35</v>
          </cell>
          <cell r="T401">
            <v>0</v>
          </cell>
        </row>
        <row r="402">
          <cell r="A402" t="str">
            <v>EL07203</v>
          </cell>
          <cell r="B402" t="str">
            <v>10000616</v>
          </cell>
          <cell r="C402" t="str">
            <v>Siemens S.A. de C.V.</v>
          </cell>
          <cell r="D402" t="str">
            <v>00002</v>
          </cell>
          <cell r="E402" t="str">
            <v>1LA03246SE41</v>
          </cell>
          <cell r="F402" t="str">
            <v>25,1200,RGZESD,460,324T,</v>
          </cell>
          <cell r="G402" t="str">
            <v>KBB</v>
          </cell>
          <cell r="H402" t="str">
            <v>E540</v>
          </cell>
          <cell r="I402">
            <v>38539</v>
          </cell>
          <cell r="J402">
            <v>2</v>
          </cell>
          <cell r="K402">
            <v>4</v>
          </cell>
          <cell r="L402">
            <v>855</v>
          </cell>
          <cell r="M402">
            <v>38503</v>
          </cell>
          <cell r="Q402">
            <v>-732134</v>
          </cell>
          <cell r="R402">
            <v>0</v>
          </cell>
          <cell r="S402">
            <v>-36</v>
          </cell>
          <cell r="T402">
            <v>0</v>
          </cell>
        </row>
        <row r="403">
          <cell r="A403" t="str">
            <v>EL07203</v>
          </cell>
          <cell r="B403" t="str">
            <v>10000616</v>
          </cell>
          <cell r="C403" t="str">
            <v>Siemens S.A. de C.V.</v>
          </cell>
          <cell r="D403" t="str">
            <v>00002</v>
          </cell>
          <cell r="E403" t="str">
            <v>1LA03246SE41</v>
          </cell>
          <cell r="F403" t="str">
            <v>25,1200,RGZESD,460,324T,</v>
          </cell>
          <cell r="G403" t="str">
            <v>KBB</v>
          </cell>
          <cell r="H403" t="str">
            <v>E540</v>
          </cell>
          <cell r="I403">
            <v>38541</v>
          </cell>
          <cell r="J403">
            <v>1</v>
          </cell>
          <cell r="K403">
            <v>4</v>
          </cell>
          <cell r="L403">
            <v>855</v>
          </cell>
          <cell r="M403">
            <v>38503</v>
          </cell>
          <cell r="Q403">
            <v>-732136</v>
          </cell>
          <cell r="R403">
            <v>0</v>
          </cell>
          <cell r="S403">
            <v>-38</v>
          </cell>
          <cell r="T403">
            <v>0</v>
          </cell>
        </row>
        <row r="404">
          <cell r="A404" t="str">
            <v>EL07203</v>
          </cell>
          <cell r="B404" t="str">
            <v>10000616</v>
          </cell>
          <cell r="C404" t="str">
            <v>Siemens S.A. de C.V.</v>
          </cell>
          <cell r="D404" t="str">
            <v>00005</v>
          </cell>
          <cell r="E404" t="str">
            <v>1LA03262EE42</v>
          </cell>
          <cell r="F404" t="str">
            <v>50,3600,RGZEESDX,460,326TS,</v>
          </cell>
          <cell r="G404" t="str">
            <v>KBB</v>
          </cell>
          <cell r="H404" t="str">
            <v>E540</v>
          </cell>
          <cell r="I404">
            <v>38539</v>
          </cell>
          <cell r="J404">
            <v>1</v>
          </cell>
          <cell r="K404">
            <v>7</v>
          </cell>
          <cell r="L404">
            <v>1306</v>
          </cell>
          <cell r="M404">
            <v>38503</v>
          </cell>
          <cell r="Q404">
            <v>-732134</v>
          </cell>
          <cell r="R404">
            <v>0</v>
          </cell>
          <cell r="S404">
            <v>-36</v>
          </cell>
          <cell r="T404">
            <v>0</v>
          </cell>
        </row>
        <row r="405">
          <cell r="A405" t="str">
            <v>EL07203</v>
          </cell>
          <cell r="B405" t="str">
            <v>10000616</v>
          </cell>
          <cell r="C405" t="str">
            <v>Siemens S.A. de C.V.</v>
          </cell>
          <cell r="D405" t="str">
            <v>00005</v>
          </cell>
          <cell r="E405" t="str">
            <v>1LA03262EE42</v>
          </cell>
          <cell r="F405" t="str">
            <v>50,3600,RGZEESDX,460,326TS,</v>
          </cell>
          <cell r="G405" t="str">
            <v>KBB</v>
          </cell>
          <cell r="H405" t="str">
            <v>E540</v>
          </cell>
          <cell r="I405">
            <v>38539</v>
          </cell>
          <cell r="J405">
            <v>1</v>
          </cell>
          <cell r="K405">
            <v>7</v>
          </cell>
          <cell r="L405">
            <v>1306</v>
          </cell>
          <cell r="M405">
            <v>38503</v>
          </cell>
          <cell r="Q405">
            <v>-732134</v>
          </cell>
          <cell r="R405">
            <v>0</v>
          </cell>
          <cell r="S405">
            <v>-36</v>
          </cell>
          <cell r="T405">
            <v>0</v>
          </cell>
        </row>
        <row r="406">
          <cell r="A406" t="str">
            <v>EL07203</v>
          </cell>
          <cell r="B406" t="str">
            <v>10000616</v>
          </cell>
          <cell r="C406" t="str">
            <v>Siemens S.A. de C.V.</v>
          </cell>
          <cell r="D406" t="str">
            <v>00005</v>
          </cell>
          <cell r="E406" t="str">
            <v>1LA03262EE42</v>
          </cell>
          <cell r="F406" t="str">
            <v>50,3600,RGZEESDX,460,326TS,</v>
          </cell>
          <cell r="G406" t="str">
            <v>KBB</v>
          </cell>
          <cell r="H406" t="str">
            <v>E540</v>
          </cell>
          <cell r="I406">
            <v>38540</v>
          </cell>
          <cell r="J406">
            <v>2</v>
          </cell>
          <cell r="K406">
            <v>7</v>
          </cell>
          <cell r="L406">
            <v>1306</v>
          </cell>
          <cell r="M406">
            <v>38503</v>
          </cell>
          <cell r="Q406">
            <v>-732135</v>
          </cell>
          <cell r="R406">
            <v>0</v>
          </cell>
          <cell r="S406">
            <v>-37</v>
          </cell>
          <cell r="T406">
            <v>0</v>
          </cell>
        </row>
        <row r="407">
          <cell r="A407" t="str">
            <v>EL07203</v>
          </cell>
          <cell r="B407" t="str">
            <v>10000616</v>
          </cell>
          <cell r="C407" t="str">
            <v>Siemens S.A. de C.V.</v>
          </cell>
          <cell r="D407" t="str">
            <v>00005</v>
          </cell>
          <cell r="E407" t="str">
            <v>1LA03262EE42</v>
          </cell>
          <cell r="F407" t="str">
            <v>50,3600,RGZEESDX,460,326TS,</v>
          </cell>
          <cell r="G407" t="str">
            <v>KBB</v>
          </cell>
          <cell r="H407" t="str">
            <v>E540</v>
          </cell>
          <cell r="I407">
            <v>38541</v>
          </cell>
          <cell r="J407">
            <v>2</v>
          </cell>
          <cell r="K407">
            <v>7</v>
          </cell>
          <cell r="L407">
            <v>1306</v>
          </cell>
          <cell r="M407">
            <v>38503</v>
          </cell>
          <cell r="Q407">
            <v>-732136</v>
          </cell>
          <cell r="R407">
            <v>0</v>
          </cell>
          <cell r="S407">
            <v>-38</v>
          </cell>
          <cell r="T407">
            <v>0</v>
          </cell>
        </row>
        <row r="408">
          <cell r="A408" t="str">
            <v>EL07203</v>
          </cell>
          <cell r="B408" t="str">
            <v>10000616</v>
          </cell>
          <cell r="C408" t="str">
            <v>Siemens S.A. de C.V.</v>
          </cell>
          <cell r="D408" t="str">
            <v>00005</v>
          </cell>
          <cell r="E408" t="str">
            <v>1LA03262EE42</v>
          </cell>
          <cell r="F408" t="str">
            <v>50,3600,RGZEESDX,460,326TS,</v>
          </cell>
          <cell r="G408" t="str">
            <v>KBB</v>
          </cell>
          <cell r="H408" t="str">
            <v>E540</v>
          </cell>
          <cell r="I408">
            <v>38546</v>
          </cell>
          <cell r="J408">
            <v>1</v>
          </cell>
          <cell r="K408">
            <v>7</v>
          </cell>
          <cell r="L408">
            <v>1306</v>
          </cell>
          <cell r="M408">
            <v>38503</v>
          </cell>
          <cell r="Q408">
            <v>-732141</v>
          </cell>
          <cell r="R408">
            <v>0</v>
          </cell>
          <cell r="S408">
            <v>-43</v>
          </cell>
          <cell r="T408">
            <v>0</v>
          </cell>
        </row>
        <row r="409">
          <cell r="A409" t="str">
            <v>EL07203</v>
          </cell>
          <cell r="B409" t="str">
            <v>10000616</v>
          </cell>
          <cell r="C409" t="str">
            <v>Siemens S.A. de C.V.</v>
          </cell>
          <cell r="D409" t="str">
            <v>00006</v>
          </cell>
          <cell r="E409" t="str">
            <v>1LA03262ES42</v>
          </cell>
          <cell r="F409" t="str">
            <v>50,3600,RGZEESD,460,326TS,</v>
          </cell>
          <cell r="G409" t="str">
            <v>KBB</v>
          </cell>
          <cell r="H409" t="str">
            <v>E540</v>
          </cell>
          <cell r="I409">
            <v>38539</v>
          </cell>
          <cell r="J409">
            <v>5</v>
          </cell>
          <cell r="K409">
            <v>5</v>
          </cell>
          <cell r="L409">
            <v>981.18</v>
          </cell>
          <cell r="M409">
            <v>38503</v>
          </cell>
          <cell r="Q409">
            <v>-732134</v>
          </cell>
          <cell r="R409">
            <v>0</v>
          </cell>
          <cell r="S409">
            <v>-36</v>
          </cell>
          <cell r="T409">
            <v>0</v>
          </cell>
        </row>
        <row r="410">
          <cell r="A410" t="str">
            <v>EL07203</v>
          </cell>
          <cell r="B410" t="str">
            <v>10000616</v>
          </cell>
          <cell r="C410" t="str">
            <v>Siemens S.A. de C.V.</v>
          </cell>
          <cell r="D410" t="str">
            <v>00013</v>
          </cell>
          <cell r="E410" t="str">
            <v>1LA03264EE42</v>
          </cell>
          <cell r="F410" t="str">
            <v>50,1800,RGZEESDX,460,326TS,</v>
          </cell>
          <cell r="G410" t="str">
            <v>KBB</v>
          </cell>
          <cell r="H410" t="str">
            <v>E540</v>
          </cell>
          <cell r="I410">
            <v>38540</v>
          </cell>
          <cell r="J410">
            <v>1</v>
          </cell>
          <cell r="K410">
            <v>1</v>
          </cell>
          <cell r="L410">
            <v>1245</v>
          </cell>
          <cell r="M410">
            <v>38503</v>
          </cell>
          <cell r="Q410">
            <v>-732135</v>
          </cell>
          <cell r="R410">
            <v>0</v>
          </cell>
          <cell r="S410">
            <v>-37</v>
          </cell>
          <cell r="T410">
            <v>0</v>
          </cell>
        </row>
        <row r="411">
          <cell r="A411" t="str">
            <v>EL07203</v>
          </cell>
          <cell r="B411" t="str">
            <v>10000616</v>
          </cell>
          <cell r="C411" t="str">
            <v>Siemens S.A. de C.V.</v>
          </cell>
          <cell r="D411" t="str">
            <v>00016</v>
          </cell>
          <cell r="E411" t="str">
            <v>1LA03264FP21</v>
          </cell>
          <cell r="F411" t="str">
            <v>50,1800,RGZP,230/460,326T,</v>
          </cell>
          <cell r="G411" t="str">
            <v>KBB</v>
          </cell>
          <cell r="H411" t="str">
            <v>E540</v>
          </cell>
          <cell r="I411">
            <v>38545</v>
          </cell>
          <cell r="J411">
            <v>3</v>
          </cell>
          <cell r="K411">
            <v>3</v>
          </cell>
          <cell r="L411">
            <v>830</v>
          </cell>
          <cell r="M411">
            <v>38503</v>
          </cell>
          <cell r="Q411">
            <v>-732140</v>
          </cell>
          <cell r="R411">
            <v>0</v>
          </cell>
          <cell r="S411">
            <v>-42</v>
          </cell>
          <cell r="T411">
            <v>0</v>
          </cell>
        </row>
        <row r="412">
          <cell r="A412" t="str">
            <v>EL07203</v>
          </cell>
          <cell r="B412" t="str">
            <v>10000616</v>
          </cell>
          <cell r="C412" t="str">
            <v>Siemens S.A. de C.V.</v>
          </cell>
          <cell r="D412" t="str">
            <v>00017</v>
          </cell>
          <cell r="E412" t="str">
            <v>1LA03264SE41</v>
          </cell>
          <cell r="F412" t="str">
            <v>50,1800,RGZESD,460,326T,</v>
          </cell>
          <cell r="G412" t="str">
            <v>KBB</v>
          </cell>
          <cell r="H412" t="str">
            <v>E540</v>
          </cell>
          <cell r="I412">
            <v>38538</v>
          </cell>
          <cell r="J412">
            <v>1</v>
          </cell>
          <cell r="K412">
            <v>7</v>
          </cell>
          <cell r="L412">
            <v>838</v>
          </cell>
          <cell r="M412">
            <v>38503</v>
          </cell>
          <cell r="Q412">
            <v>-732133</v>
          </cell>
          <cell r="R412">
            <v>0</v>
          </cell>
          <cell r="S412">
            <v>-35</v>
          </cell>
          <cell r="T412">
            <v>0</v>
          </cell>
        </row>
        <row r="413">
          <cell r="A413" t="str">
            <v>EL07203</v>
          </cell>
          <cell r="B413" t="str">
            <v>10000616</v>
          </cell>
          <cell r="C413" t="str">
            <v>Siemens S.A. de C.V.</v>
          </cell>
          <cell r="D413" t="str">
            <v>00017</v>
          </cell>
          <cell r="E413" t="str">
            <v>1LA03264SE41</v>
          </cell>
          <cell r="F413" t="str">
            <v>50,1800,RGZESD,460,326T,</v>
          </cell>
          <cell r="G413" t="str">
            <v>KBB</v>
          </cell>
          <cell r="H413" t="str">
            <v>E540</v>
          </cell>
          <cell r="I413">
            <v>38538</v>
          </cell>
          <cell r="J413">
            <v>1</v>
          </cell>
          <cell r="K413">
            <v>7</v>
          </cell>
          <cell r="L413">
            <v>838</v>
          </cell>
          <cell r="M413">
            <v>38503</v>
          </cell>
          <cell r="Q413">
            <v>-732133</v>
          </cell>
          <cell r="R413">
            <v>0</v>
          </cell>
          <cell r="S413">
            <v>-35</v>
          </cell>
          <cell r="T413">
            <v>0</v>
          </cell>
        </row>
        <row r="414">
          <cell r="A414" t="str">
            <v>EL07203</v>
          </cell>
          <cell r="B414" t="str">
            <v>10000616</v>
          </cell>
          <cell r="C414" t="str">
            <v>Siemens S.A. de C.V.</v>
          </cell>
          <cell r="D414" t="str">
            <v>00017</v>
          </cell>
          <cell r="E414" t="str">
            <v>1LA03264SE41</v>
          </cell>
          <cell r="F414" t="str">
            <v>50,1800,RGZESD,460,326T,</v>
          </cell>
          <cell r="G414" t="str">
            <v>KBB</v>
          </cell>
          <cell r="H414" t="str">
            <v>E540</v>
          </cell>
          <cell r="I414">
            <v>38539</v>
          </cell>
          <cell r="J414">
            <v>3</v>
          </cell>
          <cell r="K414">
            <v>7</v>
          </cell>
          <cell r="L414">
            <v>838</v>
          </cell>
          <cell r="M414">
            <v>38503</v>
          </cell>
          <cell r="Q414">
            <v>-732134</v>
          </cell>
          <cell r="R414">
            <v>0</v>
          </cell>
          <cell r="S414">
            <v>-36</v>
          </cell>
          <cell r="T414">
            <v>0</v>
          </cell>
        </row>
        <row r="415">
          <cell r="A415" t="str">
            <v>EL07203</v>
          </cell>
          <cell r="B415" t="str">
            <v>10000616</v>
          </cell>
          <cell r="C415" t="str">
            <v>Siemens S.A. de C.V.</v>
          </cell>
          <cell r="D415" t="str">
            <v>00017</v>
          </cell>
          <cell r="E415" t="str">
            <v>1LA03264SE41</v>
          </cell>
          <cell r="F415" t="str">
            <v>50,1800,RGZESD,460,326T,</v>
          </cell>
          <cell r="G415" t="str">
            <v>KBB</v>
          </cell>
          <cell r="H415" t="str">
            <v>E540</v>
          </cell>
          <cell r="I415">
            <v>38541</v>
          </cell>
          <cell r="J415">
            <v>2</v>
          </cell>
          <cell r="K415">
            <v>7</v>
          </cell>
          <cell r="L415">
            <v>838</v>
          </cell>
          <cell r="M415">
            <v>38503</v>
          </cell>
          <cell r="Q415">
            <v>-732136</v>
          </cell>
          <cell r="R415">
            <v>0</v>
          </cell>
          <cell r="S415">
            <v>-38</v>
          </cell>
          <cell r="T415">
            <v>0</v>
          </cell>
        </row>
        <row r="416">
          <cell r="A416" t="str">
            <v>EL07203</v>
          </cell>
          <cell r="B416" t="str">
            <v>10000616</v>
          </cell>
          <cell r="C416" t="str">
            <v>Siemens S.A. de C.V.</v>
          </cell>
          <cell r="D416" t="str">
            <v>00021</v>
          </cell>
          <cell r="E416" t="str">
            <v>1LA03264SP21</v>
          </cell>
          <cell r="F416" t="str">
            <v>50,1800,RGZPSD,230/460,326T,</v>
          </cell>
          <cell r="G416" t="str">
            <v>KBB</v>
          </cell>
          <cell r="H416" t="str">
            <v>E540</v>
          </cell>
          <cell r="I416">
            <v>38538</v>
          </cell>
          <cell r="J416">
            <v>1</v>
          </cell>
          <cell r="K416">
            <v>2</v>
          </cell>
          <cell r="L416">
            <v>838</v>
          </cell>
          <cell r="M416">
            <v>38503</v>
          </cell>
          <cell r="Q416">
            <v>-732133</v>
          </cell>
          <cell r="R416">
            <v>0</v>
          </cell>
          <cell r="S416">
            <v>-35</v>
          </cell>
          <cell r="T416">
            <v>0</v>
          </cell>
        </row>
        <row r="417">
          <cell r="A417" t="str">
            <v>EL07203</v>
          </cell>
          <cell r="B417" t="str">
            <v>10000616</v>
          </cell>
          <cell r="C417" t="str">
            <v>Siemens S.A. de C.V.</v>
          </cell>
          <cell r="D417" t="str">
            <v>00021</v>
          </cell>
          <cell r="E417" t="str">
            <v>1LA03264SP21</v>
          </cell>
          <cell r="F417" t="str">
            <v>50,1800,RGZPSD,230/460,326T,</v>
          </cell>
          <cell r="G417" t="str">
            <v>KBB</v>
          </cell>
          <cell r="H417" t="str">
            <v>E540</v>
          </cell>
          <cell r="I417">
            <v>38546</v>
          </cell>
          <cell r="J417">
            <v>1</v>
          </cell>
          <cell r="K417">
            <v>2</v>
          </cell>
          <cell r="L417">
            <v>838</v>
          </cell>
          <cell r="M417">
            <v>38503</v>
          </cell>
          <cell r="Q417">
            <v>-732141</v>
          </cell>
          <cell r="R417">
            <v>0</v>
          </cell>
          <cell r="S417">
            <v>-43</v>
          </cell>
          <cell r="T417">
            <v>0</v>
          </cell>
        </row>
        <row r="418">
          <cell r="A418" t="str">
            <v>EL07203</v>
          </cell>
          <cell r="B418" t="str">
            <v>10000616</v>
          </cell>
          <cell r="C418" t="str">
            <v>Siemens S.A. de C.V.</v>
          </cell>
          <cell r="D418" t="str">
            <v>00025</v>
          </cell>
          <cell r="E418" t="str">
            <v>1LA03266SE41</v>
          </cell>
          <cell r="F418" t="str">
            <v>30,1200,RGZESD,460,326T,</v>
          </cell>
          <cell r="G418" t="str">
            <v>KBB</v>
          </cell>
          <cell r="H418" t="str">
            <v>E540</v>
          </cell>
          <cell r="I418">
            <v>38539</v>
          </cell>
          <cell r="J418">
            <v>1</v>
          </cell>
          <cell r="K418">
            <v>1</v>
          </cell>
          <cell r="L418">
            <v>900</v>
          </cell>
          <cell r="M418">
            <v>38503</v>
          </cell>
          <cell r="Q418">
            <v>-732134</v>
          </cell>
          <cell r="R418">
            <v>0</v>
          </cell>
          <cell r="S418">
            <v>-36</v>
          </cell>
          <cell r="T418">
            <v>0</v>
          </cell>
        </row>
        <row r="419">
          <cell r="A419" t="str">
            <v>EL07203</v>
          </cell>
          <cell r="B419" t="str">
            <v>10000616</v>
          </cell>
          <cell r="C419" t="str">
            <v>Siemens S.A. de C.V.</v>
          </cell>
          <cell r="D419" t="str">
            <v>00049</v>
          </cell>
          <cell r="E419" t="str">
            <v>1LA03654EE41</v>
          </cell>
          <cell r="F419" t="str">
            <v>75,1800,RGZEESDX,460,365T,</v>
          </cell>
          <cell r="G419" t="str">
            <v>KBB</v>
          </cell>
          <cell r="H419" t="str">
            <v>E540</v>
          </cell>
          <cell r="I419">
            <v>38539</v>
          </cell>
          <cell r="J419">
            <v>1</v>
          </cell>
          <cell r="K419">
            <v>3</v>
          </cell>
          <cell r="L419">
            <v>2409</v>
          </cell>
          <cell r="M419">
            <v>38503</v>
          </cell>
          <cell r="Q419">
            <v>-732134</v>
          </cell>
          <cell r="R419">
            <v>0</v>
          </cell>
          <cell r="S419">
            <v>-36</v>
          </cell>
          <cell r="T419">
            <v>0</v>
          </cell>
        </row>
        <row r="420">
          <cell r="A420" t="str">
            <v>EL07203</v>
          </cell>
          <cell r="B420" t="str">
            <v>10000616</v>
          </cell>
          <cell r="C420" t="str">
            <v>Siemens S.A. de C.V.</v>
          </cell>
          <cell r="D420" t="str">
            <v>00049</v>
          </cell>
          <cell r="E420" t="str">
            <v>1LA03654EE41</v>
          </cell>
          <cell r="F420" t="str">
            <v>75,1800,RGZEESDX,460,365T,</v>
          </cell>
          <cell r="G420" t="str">
            <v>KBB</v>
          </cell>
          <cell r="H420" t="str">
            <v>E540</v>
          </cell>
          <cell r="I420">
            <v>38542</v>
          </cell>
          <cell r="J420">
            <v>2</v>
          </cell>
          <cell r="K420">
            <v>3</v>
          </cell>
          <cell r="L420">
            <v>2409</v>
          </cell>
          <cell r="M420">
            <v>38503</v>
          </cell>
          <cell r="Q420">
            <v>-732137</v>
          </cell>
          <cell r="R420">
            <v>0</v>
          </cell>
          <cell r="S420">
            <v>-39</v>
          </cell>
          <cell r="T420">
            <v>0</v>
          </cell>
        </row>
        <row r="421">
          <cell r="A421" t="str">
            <v>EL07204</v>
          </cell>
          <cell r="B421" t="str">
            <v>10000616</v>
          </cell>
          <cell r="C421" t="str">
            <v>Siemens S.A. de C.V.</v>
          </cell>
          <cell r="D421" t="str">
            <v>00002</v>
          </cell>
          <cell r="E421" t="str">
            <v>1MJ02864XE41</v>
          </cell>
          <cell r="F421" t="str">
            <v>30,1800,RGZZESD,460,286T,</v>
          </cell>
          <cell r="G421" t="str">
            <v>KBB</v>
          </cell>
          <cell r="H421" t="str">
            <v>E540</v>
          </cell>
          <cell r="I421">
            <v>38539</v>
          </cell>
          <cell r="J421">
            <v>1</v>
          </cell>
          <cell r="K421">
            <v>8</v>
          </cell>
          <cell r="L421">
            <v>918</v>
          </cell>
          <cell r="M421">
            <v>38503</v>
          </cell>
          <cell r="Q421">
            <v>-732134</v>
          </cell>
          <cell r="R421">
            <v>0</v>
          </cell>
          <cell r="S421">
            <v>-36</v>
          </cell>
          <cell r="T421">
            <v>0</v>
          </cell>
        </row>
        <row r="422">
          <cell r="A422" t="str">
            <v>EL07204</v>
          </cell>
          <cell r="B422" t="str">
            <v>10000616</v>
          </cell>
          <cell r="C422" t="str">
            <v>Siemens S.A. de C.V.</v>
          </cell>
          <cell r="D422" t="str">
            <v>00002</v>
          </cell>
          <cell r="E422" t="str">
            <v>1MJ02864XE41</v>
          </cell>
          <cell r="F422" t="str">
            <v>30,1800,RGZZESD,460,286T,</v>
          </cell>
          <cell r="G422" t="str">
            <v>KBB</v>
          </cell>
          <cell r="H422" t="str">
            <v>E540</v>
          </cell>
          <cell r="I422">
            <v>38546</v>
          </cell>
          <cell r="J422">
            <v>1</v>
          </cell>
          <cell r="K422">
            <v>8</v>
          </cell>
          <cell r="L422">
            <v>918</v>
          </cell>
          <cell r="M422">
            <v>38503</v>
          </cell>
          <cell r="Q422">
            <v>-732141</v>
          </cell>
          <cell r="R422">
            <v>0</v>
          </cell>
          <cell r="S422">
            <v>-43</v>
          </cell>
          <cell r="T422">
            <v>0</v>
          </cell>
        </row>
        <row r="423">
          <cell r="A423" t="str">
            <v>EL07204</v>
          </cell>
          <cell r="B423" t="str">
            <v>10000616</v>
          </cell>
          <cell r="C423" t="str">
            <v>Siemens S.A. de C.V.</v>
          </cell>
          <cell r="D423" t="str">
            <v>00002</v>
          </cell>
          <cell r="E423" t="str">
            <v>1MJ02864XE41</v>
          </cell>
          <cell r="F423" t="str">
            <v>30,1800,RGZZESD,460,286T,</v>
          </cell>
          <cell r="G423" t="str">
            <v>KBB</v>
          </cell>
          <cell r="H423" t="str">
            <v>E540</v>
          </cell>
          <cell r="I423">
            <v>38547</v>
          </cell>
          <cell r="J423">
            <v>5</v>
          </cell>
          <cell r="K423">
            <v>8</v>
          </cell>
          <cell r="L423">
            <v>918</v>
          </cell>
          <cell r="M423">
            <v>38503</v>
          </cell>
          <cell r="Q423">
            <v>-732142</v>
          </cell>
          <cell r="R423">
            <v>0</v>
          </cell>
          <cell r="S423">
            <v>-44</v>
          </cell>
          <cell r="T423">
            <v>0</v>
          </cell>
        </row>
        <row r="424">
          <cell r="A424" t="str">
            <v>EL07204</v>
          </cell>
          <cell r="B424" t="str">
            <v>10000616</v>
          </cell>
          <cell r="C424" t="str">
            <v>Siemens S.A. de C.V.</v>
          </cell>
          <cell r="D424" t="str">
            <v>00002</v>
          </cell>
          <cell r="E424" t="str">
            <v>1MJ02864XE41</v>
          </cell>
          <cell r="F424" t="str">
            <v>30,1800,RGZZESD,460,286T,</v>
          </cell>
          <cell r="G424" t="str">
            <v>KBB</v>
          </cell>
          <cell r="H424" t="str">
            <v>E540</v>
          </cell>
          <cell r="I424">
            <v>38547</v>
          </cell>
          <cell r="J424">
            <v>1</v>
          </cell>
          <cell r="K424">
            <v>8</v>
          </cell>
          <cell r="L424">
            <v>918</v>
          </cell>
          <cell r="M424">
            <v>38503</v>
          </cell>
          <cell r="Q424">
            <v>-732142</v>
          </cell>
          <cell r="R424">
            <v>0</v>
          </cell>
          <cell r="S424">
            <v>-44</v>
          </cell>
          <cell r="T424">
            <v>0</v>
          </cell>
        </row>
        <row r="425">
          <cell r="A425" t="str">
            <v>EL07204</v>
          </cell>
          <cell r="B425" t="str">
            <v>10000616</v>
          </cell>
          <cell r="C425" t="str">
            <v>Siemens S.A. de C.V.</v>
          </cell>
          <cell r="D425" t="str">
            <v>00003</v>
          </cell>
          <cell r="E425" t="str">
            <v>1MJ02864XE51</v>
          </cell>
          <cell r="F425" t="str">
            <v>30,1800,RGZZESD,575,286T,</v>
          </cell>
          <cell r="G425" t="str">
            <v>KBB</v>
          </cell>
          <cell r="H425" t="str">
            <v>E540</v>
          </cell>
          <cell r="I425">
            <v>38547</v>
          </cell>
          <cell r="J425">
            <v>3</v>
          </cell>
          <cell r="K425">
            <v>3</v>
          </cell>
          <cell r="L425">
            <v>918</v>
          </cell>
          <cell r="M425">
            <v>38503</v>
          </cell>
          <cell r="Q425">
            <v>-732142</v>
          </cell>
          <cell r="R425">
            <v>0</v>
          </cell>
          <cell r="S425">
            <v>-44</v>
          </cell>
          <cell r="T425">
            <v>0</v>
          </cell>
        </row>
        <row r="426">
          <cell r="A426" t="str">
            <v>EL07204</v>
          </cell>
          <cell r="B426" t="str">
            <v>10000616</v>
          </cell>
          <cell r="C426" t="str">
            <v>Siemens S.A. de C.V.</v>
          </cell>
          <cell r="D426" t="str">
            <v>00004</v>
          </cell>
          <cell r="E426" t="str">
            <v>1MJ02866XE21</v>
          </cell>
          <cell r="F426" t="str">
            <v>20,1200,RGZZESD,230/460,286T,</v>
          </cell>
          <cell r="G426" t="str">
            <v>KBB</v>
          </cell>
          <cell r="H426" t="str">
            <v>E540</v>
          </cell>
          <cell r="I426">
            <v>38547</v>
          </cell>
          <cell r="J426">
            <v>2</v>
          </cell>
          <cell r="K426">
            <v>2</v>
          </cell>
          <cell r="L426">
            <v>1056</v>
          </cell>
          <cell r="M426">
            <v>38503</v>
          </cell>
          <cell r="Q426">
            <v>-732142</v>
          </cell>
          <cell r="R426">
            <v>0</v>
          </cell>
          <cell r="S426">
            <v>-44</v>
          </cell>
          <cell r="T426">
            <v>0</v>
          </cell>
        </row>
        <row r="427">
          <cell r="A427" t="str">
            <v>EL07204</v>
          </cell>
          <cell r="B427" t="str">
            <v>10000616</v>
          </cell>
          <cell r="C427" t="str">
            <v>Siemens S.A. de C.V.</v>
          </cell>
          <cell r="D427" t="str">
            <v>00006</v>
          </cell>
          <cell r="E427" t="str">
            <v>1MJ03242XE42</v>
          </cell>
          <cell r="F427" t="str">
            <v>40,3600,RGZZESD,460,324TS,</v>
          </cell>
          <cell r="G427" t="str">
            <v>KBB</v>
          </cell>
          <cell r="H427" t="str">
            <v>E540</v>
          </cell>
          <cell r="I427">
            <v>38540</v>
          </cell>
          <cell r="J427">
            <v>1</v>
          </cell>
          <cell r="K427">
            <v>1</v>
          </cell>
          <cell r="L427">
            <v>1229</v>
          </cell>
          <cell r="M427">
            <v>38503</v>
          </cell>
          <cell r="Q427">
            <v>-732135</v>
          </cell>
          <cell r="R427">
            <v>0</v>
          </cell>
          <cell r="S427">
            <v>-37</v>
          </cell>
          <cell r="T427">
            <v>0</v>
          </cell>
        </row>
        <row r="428">
          <cell r="A428" t="str">
            <v>EL07204</v>
          </cell>
          <cell r="B428" t="str">
            <v>10000616</v>
          </cell>
          <cell r="C428" t="str">
            <v>Siemens S.A. de C.V.</v>
          </cell>
          <cell r="D428" t="str">
            <v>00007</v>
          </cell>
          <cell r="E428" t="str">
            <v>1MJ03244XE41</v>
          </cell>
          <cell r="F428" t="str">
            <v>40,1800,RGZZESD,460,324T,</v>
          </cell>
          <cell r="G428" t="str">
            <v>KBB</v>
          </cell>
          <cell r="H428" t="str">
            <v>E540</v>
          </cell>
          <cell r="I428">
            <v>38539</v>
          </cell>
          <cell r="J428">
            <v>1</v>
          </cell>
          <cell r="K428">
            <v>1</v>
          </cell>
          <cell r="L428">
            <v>1033</v>
          </cell>
          <cell r="M428">
            <v>38503</v>
          </cell>
          <cell r="Q428">
            <v>-732134</v>
          </cell>
          <cell r="R428">
            <v>0</v>
          </cell>
          <cell r="S428">
            <v>-36</v>
          </cell>
          <cell r="T428">
            <v>0</v>
          </cell>
        </row>
        <row r="429">
          <cell r="A429" t="str">
            <v>EL07204</v>
          </cell>
          <cell r="B429" t="str">
            <v>10000616</v>
          </cell>
          <cell r="C429" t="str">
            <v>Siemens S.A. de C.V.</v>
          </cell>
          <cell r="D429" t="str">
            <v>00010</v>
          </cell>
          <cell r="E429" t="str">
            <v>1MJ03264XE41</v>
          </cell>
          <cell r="F429" t="str">
            <v>50,1800,RGZZESD,460,326T,</v>
          </cell>
          <cell r="G429" t="str">
            <v>KBB</v>
          </cell>
          <cell r="H429" t="str">
            <v>E540</v>
          </cell>
          <cell r="I429">
            <v>38539</v>
          </cell>
          <cell r="J429">
            <v>1</v>
          </cell>
          <cell r="K429">
            <v>1</v>
          </cell>
          <cell r="L429">
            <v>1125</v>
          </cell>
          <cell r="M429">
            <v>38503</v>
          </cell>
          <cell r="Q429">
            <v>-732134</v>
          </cell>
          <cell r="R429">
            <v>0</v>
          </cell>
          <cell r="S429">
            <v>-36</v>
          </cell>
          <cell r="T429">
            <v>0</v>
          </cell>
        </row>
        <row r="430">
          <cell r="A430" t="str">
            <v>EL07204</v>
          </cell>
          <cell r="B430" t="str">
            <v>10000616</v>
          </cell>
          <cell r="C430" t="str">
            <v>Siemens S.A. de C.V.</v>
          </cell>
          <cell r="D430" t="str">
            <v>00016</v>
          </cell>
          <cell r="E430" t="str">
            <v>1PM03644PF2V</v>
          </cell>
          <cell r="F430" t="str">
            <v>60,1800,HSRGZVESD,230/460,364TP,</v>
          </cell>
          <cell r="G430" t="str">
            <v>KBB</v>
          </cell>
          <cell r="H430" t="str">
            <v>E540</v>
          </cell>
          <cell r="I430">
            <v>38538</v>
          </cell>
          <cell r="J430">
            <v>1</v>
          </cell>
          <cell r="K430">
            <v>1</v>
          </cell>
          <cell r="L430">
            <v>2022</v>
          </cell>
          <cell r="M430">
            <v>38503</v>
          </cell>
          <cell r="Q430">
            <v>-732133</v>
          </cell>
          <cell r="R430">
            <v>0</v>
          </cell>
          <cell r="S430">
            <v>-35</v>
          </cell>
          <cell r="T430">
            <v>0</v>
          </cell>
        </row>
        <row r="431">
          <cell r="A431" t="str">
            <v>EL07205</v>
          </cell>
          <cell r="B431" t="str">
            <v>10000616</v>
          </cell>
          <cell r="C431" t="str">
            <v>Siemens S.A. de C.V.</v>
          </cell>
          <cell r="D431" t="str">
            <v>00001</v>
          </cell>
          <cell r="E431" t="str">
            <v>K51519815</v>
          </cell>
          <cell r="F431" t="str">
            <v>300,3600,RGF,460W/D,445TY,</v>
          </cell>
          <cell r="G431" t="str">
            <v>KBB</v>
          </cell>
          <cell r="H431" t="str">
            <v>E540</v>
          </cell>
          <cell r="I431">
            <v>38553</v>
          </cell>
          <cell r="J431">
            <v>2</v>
          </cell>
          <cell r="K431">
            <v>4</v>
          </cell>
          <cell r="L431">
            <v>3659</v>
          </cell>
          <cell r="M431">
            <v>38503</v>
          </cell>
          <cell r="Q431">
            <v>-732148</v>
          </cell>
          <cell r="R431">
            <v>0</v>
          </cell>
          <cell r="S431">
            <v>-50</v>
          </cell>
          <cell r="T431">
            <v>0</v>
          </cell>
        </row>
        <row r="432">
          <cell r="A432" t="str">
            <v>EL07205</v>
          </cell>
          <cell r="B432" t="str">
            <v>10000616</v>
          </cell>
          <cell r="C432" t="str">
            <v>Siemens S.A. de C.V.</v>
          </cell>
          <cell r="D432" t="str">
            <v>00001</v>
          </cell>
          <cell r="E432" t="str">
            <v>K51519815</v>
          </cell>
          <cell r="F432" t="str">
            <v>300,3600,RGF,460W/D,445TY,</v>
          </cell>
          <cell r="G432" t="str">
            <v>KBB</v>
          </cell>
          <cell r="H432" t="str">
            <v>E540</v>
          </cell>
          <cell r="I432">
            <v>38553</v>
          </cell>
          <cell r="J432">
            <v>2</v>
          </cell>
          <cell r="K432">
            <v>4</v>
          </cell>
          <cell r="L432">
            <v>3659</v>
          </cell>
          <cell r="M432">
            <v>38503</v>
          </cell>
          <cell r="Q432">
            <v>-732148</v>
          </cell>
          <cell r="R432">
            <v>0</v>
          </cell>
          <cell r="S432">
            <v>-50</v>
          </cell>
          <cell r="T432">
            <v>0</v>
          </cell>
        </row>
        <row r="433">
          <cell r="A433" t="str">
            <v>EL07205</v>
          </cell>
          <cell r="B433" t="str">
            <v>10000616</v>
          </cell>
          <cell r="C433" t="str">
            <v>Siemens S.A. de C.V.</v>
          </cell>
          <cell r="D433" t="str">
            <v>00004</v>
          </cell>
          <cell r="E433" t="str">
            <v>1LA04004ES42</v>
          </cell>
          <cell r="F433" t="str">
            <v>400,1800,RGZEESD,460,S449SS,</v>
          </cell>
          <cell r="G433" t="str">
            <v>KBB</v>
          </cell>
          <cell r="H433" t="str">
            <v>E540</v>
          </cell>
          <cell r="I433">
            <v>38547</v>
          </cell>
          <cell r="J433">
            <v>1</v>
          </cell>
          <cell r="K433">
            <v>1</v>
          </cell>
          <cell r="L433">
            <v>7460</v>
          </cell>
          <cell r="M433">
            <v>38503</v>
          </cell>
          <cell r="Q433">
            <v>-732142</v>
          </cell>
          <cell r="R433">
            <v>0</v>
          </cell>
          <cell r="S433">
            <v>-44</v>
          </cell>
          <cell r="T433">
            <v>0</v>
          </cell>
        </row>
        <row r="434">
          <cell r="A434" t="str">
            <v>EL07205</v>
          </cell>
          <cell r="B434" t="str">
            <v>10000616</v>
          </cell>
          <cell r="C434" t="str">
            <v>Siemens S.A. de C.V.</v>
          </cell>
          <cell r="D434" t="str">
            <v>00005</v>
          </cell>
          <cell r="E434" t="str">
            <v>1LA04046EE41</v>
          </cell>
          <cell r="F434" t="str">
            <v>60,1200,RGZEESDX,460,404T,</v>
          </cell>
          <cell r="G434" t="str">
            <v>KBB</v>
          </cell>
          <cell r="H434" t="str">
            <v>E540</v>
          </cell>
          <cell r="I434">
            <v>38551</v>
          </cell>
          <cell r="J434">
            <v>1</v>
          </cell>
          <cell r="K434">
            <v>2</v>
          </cell>
          <cell r="L434">
            <v>2182</v>
          </cell>
          <cell r="M434">
            <v>38503</v>
          </cell>
          <cell r="Q434">
            <v>-732146</v>
          </cell>
          <cell r="R434">
            <v>0</v>
          </cell>
          <cell r="S434">
            <v>-48</v>
          </cell>
          <cell r="T434">
            <v>0</v>
          </cell>
        </row>
        <row r="435">
          <cell r="A435" t="str">
            <v>EL07205</v>
          </cell>
          <cell r="B435" t="str">
            <v>10000616</v>
          </cell>
          <cell r="C435" t="str">
            <v>Siemens S.A. de C.V.</v>
          </cell>
          <cell r="D435" t="str">
            <v>00005</v>
          </cell>
          <cell r="E435" t="str">
            <v>1LA04046EE41</v>
          </cell>
          <cell r="F435" t="str">
            <v>60,1200,RGZEESDX,460,404T,</v>
          </cell>
          <cell r="G435" t="str">
            <v>KBB</v>
          </cell>
          <cell r="H435" t="str">
            <v>E540</v>
          </cell>
          <cell r="I435">
            <v>38552</v>
          </cell>
          <cell r="J435">
            <v>1</v>
          </cell>
          <cell r="K435">
            <v>2</v>
          </cell>
          <cell r="L435">
            <v>2182</v>
          </cell>
          <cell r="M435">
            <v>38503</v>
          </cell>
          <cell r="Q435">
            <v>-732147</v>
          </cell>
          <cell r="R435">
            <v>0</v>
          </cell>
          <cell r="S435">
            <v>-49</v>
          </cell>
          <cell r="T435">
            <v>0</v>
          </cell>
        </row>
        <row r="436">
          <cell r="A436" t="str">
            <v>EL07205</v>
          </cell>
          <cell r="B436" t="str">
            <v>10000616</v>
          </cell>
          <cell r="C436" t="str">
            <v>Siemens S.A. de C.V.</v>
          </cell>
          <cell r="D436" t="str">
            <v>00006</v>
          </cell>
          <cell r="E436" t="str">
            <v>1LA04046ES41</v>
          </cell>
          <cell r="F436" t="str">
            <v>60,1200,RGZEESD,460,404T,</v>
          </cell>
          <cell r="G436" t="str">
            <v>KBB</v>
          </cell>
          <cell r="H436" t="str">
            <v>E540</v>
          </cell>
          <cell r="I436">
            <v>38541</v>
          </cell>
          <cell r="J436">
            <v>2</v>
          </cell>
          <cell r="K436">
            <v>2</v>
          </cell>
          <cell r="L436">
            <v>1670.58</v>
          </cell>
          <cell r="M436">
            <v>38503</v>
          </cell>
          <cell r="Q436">
            <v>-732136</v>
          </cell>
          <cell r="R436">
            <v>0</v>
          </cell>
          <cell r="S436">
            <v>-38</v>
          </cell>
          <cell r="T436">
            <v>0</v>
          </cell>
        </row>
        <row r="437">
          <cell r="A437" t="str">
            <v>EL07205</v>
          </cell>
          <cell r="B437" t="str">
            <v>10000616</v>
          </cell>
          <cell r="C437" t="str">
            <v>Siemens S.A. de C.V.</v>
          </cell>
          <cell r="D437" t="str">
            <v>00008</v>
          </cell>
          <cell r="E437" t="str">
            <v>1LA04046SP21</v>
          </cell>
          <cell r="F437" t="str">
            <v>60,1200,RGZPSD,230/460,404T,</v>
          </cell>
          <cell r="G437" t="str">
            <v>KBB</v>
          </cell>
          <cell r="H437" t="str">
            <v>E540</v>
          </cell>
          <cell r="I437">
            <v>38539</v>
          </cell>
          <cell r="J437">
            <v>1</v>
          </cell>
          <cell r="K437">
            <v>1</v>
          </cell>
          <cell r="L437">
            <v>1788.64</v>
          </cell>
          <cell r="M437">
            <v>38503</v>
          </cell>
          <cell r="Q437">
            <v>-732134</v>
          </cell>
          <cell r="R437">
            <v>0</v>
          </cell>
          <cell r="S437">
            <v>-36</v>
          </cell>
          <cell r="T437">
            <v>0</v>
          </cell>
        </row>
        <row r="438">
          <cell r="A438" t="str">
            <v>EL07205</v>
          </cell>
          <cell r="B438" t="str">
            <v>10000616</v>
          </cell>
          <cell r="C438" t="str">
            <v>Siemens S.A. de C.V.</v>
          </cell>
          <cell r="D438" t="str">
            <v>00010</v>
          </cell>
          <cell r="E438" t="str">
            <v>1LA04052EE42</v>
          </cell>
          <cell r="F438" t="str">
            <v>100,3600,RGZEESDX,460,405TS,</v>
          </cell>
          <cell r="G438" t="str">
            <v>KBB</v>
          </cell>
          <cell r="H438" t="str">
            <v>E540</v>
          </cell>
          <cell r="I438">
            <v>38541</v>
          </cell>
          <cell r="J438">
            <v>2</v>
          </cell>
          <cell r="K438">
            <v>4</v>
          </cell>
          <cell r="L438">
            <v>2286</v>
          </cell>
          <cell r="M438">
            <v>38503</v>
          </cell>
          <cell r="Q438">
            <v>-732136</v>
          </cell>
          <cell r="R438">
            <v>0</v>
          </cell>
          <cell r="S438">
            <v>-38</v>
          </cell>
          <cell r="T438">
            <v>0</v>
          </cell>
        </row>
        <row r="439">
          <cell r="A439" t="str">
            <v>EL07205</v>
          </cell>
          <cell r="B439" t="str">
            <v>10000616</v>
          </cell>
          <cell r="C439" t="str">
            <v>Siemens S.A. de C.V.</v>
          </cell>
          <cell r="D439" t="str">
            <v>00010</v>
          </cell>
          <cell r="E439" t="str">
            <v>1LA04052EE42</v>
          </cell>
          <cell r="F439" t="str">
            <v>100,3600,RGZEESDX,460,405TS,</v>
          </cell>
          <cell r="G439" t="str">
            <v>KBB</v>
          </cell>
          <cell r="H439" t="str">
            <v>E540</v>
          </cell>
          <cell r="I439">
            <v>38546</v>
          </cell>
          <cell r="J439">
            <v>2</v>
          </cell>
          <cell r="K439">
            <v>4</v>
          </cell>
          <cell r="L439">
            <v>2286</v>
          </cell>
          <cell r="M439">
            <v>38503</v>
          </cell>
          <cell r="Q439">
            <v>-732141</v>
          </cell>
          <cell r="R439">
            <v>0</v>
          </cell>
          <cell r="S439">
            <v>-43</v>
          </cell>
          <cell r="T439">
            <v>0</v>
          </cell>
        </row>
        <row r="440">
          <cell r="A440" t="str">
            <v>EL07205</v>
          </cell>
          <cell r="B440" t="str">
            <v>10000616</v>
          </cell>
          <cell r="C440" t="str">
            <v>Siemens S.A. de C.V.</v>
          </cell>
          <cell r="D440" t="str">
            <v>00011</v>
          </cell>
          <cell r="E440" t="str">
            <v>1LA04052ES42</v>
          </cell>
          <cell r="F440" t="str">
            <v>100,3600,RGZEESD,460,405TS,</v>
          </cell>
          <cell r="G440" t="str">
            <v>KBB</v>
          </cell>
          <cell r="H440" t="str">
            <v>E540</v>
          </cell>
          <cell r="I440">
            <v>38545</v>
          </cell>
          <cell r="J440">
            <v>5</v>
          </cell>
          <cell r="K440">
            <v>5</v>
          </cell>
          <cell r="L440">
            <v>2260</v>
          </cell>
          <cell r="M440">
            <v>38503</v>
          </cell>
          <cell r="Q440">
            <v>-732140</v>
          </cell>
          <cell r="R440">
            <v>0</v>
          </cell>
          <cell r="S440">
            <v>-42</v>
          </cell>
          <cell r="T440">
            <v>0</v>
          </cell>
        </row>
        <row r="441">
          <cell r="A441" t="str">
            <v>EL07205</v>
          </cell>
          <cell r="B441" t="str">
            <v>10000616</v>
          </cell>
          <cell r="C441" t="str">
            <v>Siemens S.A. de C.V.</v>
          </cell>
          <cell r="D441" t="str">
            <v>00014</v>
          </cell>
          <cell r="E441" t="str">
            <v>1LA04052SE42</v>
          </cell>
          <cell r="F441" t="str">
            <v>100,3600,RGZESD,460,405TS,</v>
          </cell>
          <cell r="G441" t="str">
            <v>KBB</v>
          </cell>
          <cell r="H441" t="str">
            <v>E540</v>
          </cell>
          <cell r="I441">
            <v>38540</v>
          </cell>
          <cell r="J441">
            <v>1</v>
          </cell>
          <cell r="K441">
            <v>3</v>
          </cell>
          <cell r="L441">
            <v>2605</v>
          </cell>
          <cell r="M441">
            <v>38503</v>
          </cell>
          <cell r="Q441">
            <v>-732135</v>
          </cell>
          <cell r="R441">
            <v>0</v>
          </cell>
          <cell r="S441">
            <v>-37</v>
          </cell>
          <cell r="T441">
            <v>0</v>
          </cell>
        </row>
        <row r="442">
          <cell r="A442" t="str">
            <v>EL07205</v>
          </cell>
          <cell r="B442" t="str">
            <v>10000616</v>
          </cell>
          <cell r="C442" t="str">
            <v>Siemens S.A. de C.V.</v>
          </cell>
          <cell r="D442" t="str">
            <v>00014</v>
          </cell>
          <cell r="E442" t="str">
            <v>1LA04052SE42</v>
          </cell>
          <cell r="F442" t="str">
            <v>100,3600,RGZESD,460,405TS,</v>
          </cell>
          <cell r="G442" t="str">
            <v>KBB</v>
          </cell>
          <cell r="H442" t="str">
            <v>E540</v>
          </cell>
          <cell r="I442">
            <v>38542</v>
          </cell>
          <cell r="J442">
            <v>2</v>
          </cell>
          <cell r="K442">
            <v>3</v>
          </cell>
          <cell r="L442">
            <v>2605</v>
          </cell>
          <cell r="M442">
            <v>38503</v>
          </cell>
          <cell r="Q442">
            <v>-732137</v>
          </cell>
          <cell r="R442">
            <v>0</v>
          </cell>
          <cell r="S442">
            <v>-39</v>
          </cell>
          <cell r="T442">
            <v>0</v>
          </cell>
        </row>
        <row r="443">
          <cell r="A443" t="str">
            <v>EL07205</v>
          </cell>
          <cell r="B443" t="str">
            <v>10000616</v>
          </cell>
          <cell r="C443" t="str">
            <v>Siemens S.A. de C.V.</v>
          </cell>
          <cell r="D443" t="str">
            <v>00016</v>
          </cell>
          <cell r="E443" t="str">
            <v>1LA04054AE41</v>
          </cell>
          <cell r="F443" t="str">
            <v>60,1800,RGZEAD,460,405U,</v>
          </cell>
          <cell r="G443" t="str">
            <v>KBB</v>
          </cell>
          <cell r="H443" t="str">
            <v>E540</v>
          </cell>
          <cell r="I443">
            <v>38540</v>
          </cell>
          <cell r="J443">
            <v>1</v>
          </cell>
          <cell r="K443">
            <v>1</v>
          </cell>
          <cell r="L443">
            <v>1676</v>
          </cell>
          <cell r="M443">
            <v>38503</v>
          </cell>
          <cell r="Q443">
            <v>-732135</v>
          </cell>
          <cell r="R443">
            <v>0</v>
          </cell>
          <cell r="S443">
            <v>-37</v>
          </cell>
          <cell r="T443">
            <v>0</v>
          </cell>
        </row>
        <row r="444">
          <cell r="A444" t="str">
            <v>EL07205</v>
          </cell>
          <cell r="B444" t="str">
            <v>10000616</v>
          </cell>
          <cell r="C444" t="str">
            <v>Siemens S.A. de C.V.</v>
          </cell>
          <cell r="D444" t="str">
            <v>00017</v>
          </cell>
          <cell r="E444" t="str">
            <v>1LA04054EE41</v>
          </cell>
          <cell r="F444" t="str">
            <v>100,1800,RGZEESDX,460,405T,</v>
          </cell>
          <cell r="G444" t="str">
            <v>KBB</v>
          </cell>
          <cell r="H444" t="str">
            <v>E540</v>
          </cell>
          <cell r="I444">
            <v>38539</v>
          </cell>
          <cell r="J444">
            <v>6</v>
          </cell>
          <cell r="K444">
            <v>6</v>
          </cell>
          <cell r="L444">
            <v>2779</v>
          </cell>
          <cell r="M444">
            <v>38503</v>
          </cell>
          <cell r="Q444">
            <v>-732134</v>
          </cell>
          <cell r="R444">
            <v>0</v>
          </cell>
          <cell r="S444">
            <v>-36</v>
          </cell>
          <cell r="T444">
            <v>0</v>
          </cell>
        </row>
        <row r="445">
          <cell r="A445" t="str">
            <v>EL07205</v>
          </cell>
          <cell r="B445" t="str">
            <v>10000616</v>
          </cell>
          <cell r="C445" t="str">
            <v>Siemens S.A. de C.V.</v>
          </cell>
          <cell r="D445" t="str">
            <v>00019</v>
          </cell>
          <cell r="E445" t="str">
            <v>1LA04054ES41</v>
          </cell>
          <cell r="F445" t="str">
            <v>100,1800,RGZEESD,460,405T,</v>
          </cell>
          <cell r="G445" t="str">
            <v>KBB</v>
          </cell>
          <cell r="H445" t="str">
            <v>E540</v>
          </cell>
          <cell r="I445">
            <v>38538</v>
          </cell>
          <cell r="J445">
            <v>2</v>
          </cell>
          <cell r="K445">
            <v>2</v>
          </cell>
          <cell r="L445">
            <v>2000.92</v>
          </cell>
          <cell r="M445">
            <v>38503</v>
          </cell>
          <cell r="Q445">
            <v>-732133</v>
          </cell>
          <cell r="R445">
            <v>0</v>
          </cell>
          <cell r="S445">
            <v>-35</v>
          </cell>
          <cell r="T445">
            <v>0</v>
          </cell>
        </row>
        <row r="446">
          <cell r="A446" t="str">
            <v>EL07205</v>
          </cell>
          <cell r="B446" t="str">
            <v>10000616</v>
          </cell>
          <cell r="C446" t="str">
            <v>Siemens S.A. de C.V.</v>
          </cell>
          <cell r="D446" t="str">
            <v>00021</v>
          </cell>
          <cell r="E446" t="str">
            <v>1LA04054FP41</v>
          </cell>
          <cell r="F446" t="str">
            <v>100,1800,RGZP,460,405T,</v>
          </cell>
          <cell r="G446" t="str">
            <v>KBB</v>
          </cell>
          <cell r="H446" t="str">
            <v>E540</v>
          </cell>
          <cell r="I446">
            <v>38538</v>
          </cell>
          <cell r="J446">
            <v>4</v>
          </cell>
          <cell r="K446">
            <v>4</v>
          </cell>
          <cell r="L446">
            <v>1922</v>
          </cell>
          <cell r="M446">
            <v>38503</v>
          </cell>
          <cell r="Q446">
            <v>-732133</v>
          </cell>
          <cell r="R446">
            <v>0</v>
          </cell>
          <cell r="S446">
            <v>-35</v>
          </cell>
          <cell r="T446">
            <v>0</v>
          </cell>
        </row>
        <row r="447">
          <cell r="A447" t="str">
            <v>EL07205</v>
          </cell>
          <cell r="B447" t="str">
            <v>10000616</v>
          </cell>
          <cell r="C447" t="str">
            <v>Siemens S.A. de C.V.</v>
          </cell>
          <cell r="D447" t="str">
            <v>00023</v>
          </cell>
          <cell r="E447" t="str">
            <v>1LA04054SE41</v>
          </cell>
          <cell r="F447" t="str">
            <v>100,1800,RGZESD,460,405T,</v>
          </cell>
          <cell r="G447" t="str">
            <v>KBB</v>
          </cell>
          <cell r="H447" t="str">
            <v>E540</v>
          </cell>
          <cell r="I447">
            <v>38539</v>
          </cell>
          <cell r="J447">
            <v>1</v>
          </cell>
          <cell r="K447">
            <v>2</v>
          </cell>
          <cell r="L447">
            <v>1948</v>
          </cell>
          <cell r="M447">
            <v>38503</v>
          </cell>
          <cell r="Q447">
            <v>-732134</v>
          </cell>
          <cell r="R447">
            <v>0</v>
          </cell>
          <cell r="S447">
            <v>-36</v>
          </cell>
          <cell r="T447">
            <v>0</v>
          </cell>
        </row>
        <row r="448">
          <cell r="A448" t="str">
            <v>EL07205</v>
          </cell>
          <cell r="B448" t="str">
            <v>10000616</v>
          </cell>
          <cell r="C448" t="str">
            <v>Siemens S.A. de C.V.</v>
          </cell>
          <cell r="D448" t="str">
            <v>00023</v>
          </cell>
          <cell r="E448" t="str">
            <v>1LA04054SE41</v>
          </cell>
          <cell r="F448" t="str">
            <v>100,1800,RGZESD,460,405T,</v>
          </cell>
          <cell r="G448" t="str">
            <v>KBB</v>
          </cell>
          <cell r="H448" t="str">
            <v>E540</v>
          </cell>
          <cell r="I448">
            <v>38545</v>
          </cell>
          <cell r="J448">
            <v>1</v>
          </cell>
          <cell r="K448">
            <v>2</v>
          </cell>
          <cell r="L448">
            <v>1948</v>
          </cell>
          <cell r="M448">
            <v>38503</v>
          </cell>
          <cell r="Q448">
            <v>-732140</v>
          </cell>
          <cell r="R448">
            <v>0</v>
          </cell>
          <cell r="S448">
            <v>-42</v>
          </cell>
          <cell r="T448">
            <v>0</v>
          </cell>
        </row>
        <row r="449">
          <cell r="A449" t="str">
            <v>EL07205</v>
          </cell>
          <cell r="B449" t="str">
            <v>10000616</v>
          </cell>
          <cell r="C449" t="str">
            <v>Siemens S.A. de C.V.</v>
          </cell>
          <cell r="D449" t="str">
            <v>00024</v>
          </cell>
          <cell r="E449" t="str">
            <v>1LA04054SE42</v>
          </cell>
          <cell r="F449" t="str">
            <v>100,1800,RGZESD,460,405TS,</v>
          </cell>
          <cell r="G449" t="str">
            <v>KBB</v>
          </cell>
          <cell r="H449" t="str">
            <v>E540</v>
          </cell>
          <cell r="I449">
            <v>38540</v>
          </cell>
          <cell r="J449">
            <v>1</v>
          </cell>
          <cell r="K449">
            <v>1</v>
          </cell>
          <cell r="L449">
            <v>1951</v>
          </cell>
          <cell r="M449">
            <v>38503</v>
          </cell>
          <cell r="Q449">
            <v>-732135</v>
          </cell>
          <cell r="R449">
            <v>0</v>
          </cell>
          <cell r="S449">
            <v>-37</v>
          </cell>
          <cell r="T449">
            <v>0</v>
          </cell>
        </row>
        <row r="450">
          <cell r="A450" t="str">
            <v>EL07205</v>
          </cell>
          <cell r="B450" t="str">
            <v>10000616</v>
          </cell>
          <cell r="C450" t="str">
            <v>Siemens S.A. de C.V.</v>
          </cell>
          <cell r="D450" t="str">
            <v>00029</v>
          </cell>
          <cell r="E450" t="str">
            <v>1LA04056EE41</v>
          </cell>
          <cell r="F450" t="str">
            <v>75,1200,RGZEESDX,460,405T,</v>
          </cell>
          <cell r="G450" t="str">
            <v>KBB</v>
          </cell>
          <cell r="H450" t="str">
            <v>E540</v>
          </cell>
          <cell r="I450">
            <v>38553</v>
          </cell>
          <cell r="J450">
            <v>1</v>
          </cell>
          <cell r="K450">
            <v>2</v>
          </cell>
          <cell r="L450">
            <v>2268</v>
          </cell>
          <cell r="M450">
            <v>38503</v>
          </cell>
          <cell r="Q450">
            <v>-732148</v>
          </cell>
          <cell r="R450">
            <v>0</v>
          </cell>
          <cell r="S450">
            <v>-50</v>
          </cell>
          <cell r="T450">
            <v>0</v>
          </cell>
        </row>
        <row r="451">
          <cell r="A451" t="str">
            <v>EL07205</v>
          </cell>
          <cell r="B451" t="str">
            <v>10000616</v>
          </cell>
          <cell r="C451" t="str">
            <v>Siemens S.A. de C.V.</v>
          </cell>
          <cell r="D451" t="str">
            <v>00029</v>
          </cell>
          <cell r="E451" t="str">
            <v>1LA04056EE41</v>
          </cell>
          <cell r="F451" t="str">
            <v>75,1200,RGZEESDX,460,405T,</v>
          </cell>
          <cell r="G451" t="str">
            <v>KBB</v>
          </cell>
          <cell r="H451" t="str">
            <v>E540</v>
          </cell>
          <cell r="I451">
            <v>38554</v>
          </cell>
          <cell r="J451">
            <v>1</v>
          </cell>
          <cell r="K451">
            <v>2</v>
          </cell>
          <cell r="L451">
            <v>2268</v>
          </cell>
          <cell r="M451">
            <v>38503</v>
          </cell>
          <cell r="Q451">
            <v>-732149</v>
          </cell>
          <cell r="R451">
            <v>0</v>
          </cell>
          <cell r="S451">
            <v>-51</v>
          </cell>
          <cell r="T451">
            <v>0</v>
          </cell>
        </row>
        <row r="452">
          <cell r="A452" t="str">
            <v>EL07205</v>
          </cell>
          <cell r="B452" t="str">
            <v>10000616</v>
          </cell>
          <cell r="C452" t="str">
            <v>Siemens S.A. de C.V.</v>
          </cell>
          <cell r="D452" t="str">
            <v>00032</v>
          </cell>
          <cell r="E452" t="str">
            <v>1LA04056SE41</v>
          </cell>
          <cell r="F452" t="str">
            <v>75,1200,RGZESD,460,405T,</v>
          </cell>
          <cell r="G452" t="str">
            <v>KBB</v>
          </cell>
          <cell r="H452" t="str">
            <v>E540</v>
          </cell>
          <cell r="I452">
            <v>38545</v>
          </cell>
          <cell r="J452">
            <v>4</v>
          </cell>
          <cell r="K452">
            <v>4</v>
          </cell>
          <cell r="L452">
            <v>2839</v>
          </cell>
          <cell r="M452">
            <v>38503</v>
          </cell>
          <cell r="Q452">
            <v>-732140</v>
          </cell>
          <cell r="R452">
            <v>0</v>
          </cell>
          <cell r="S452">
            <v>-42</v>
          </cell>
          <cell r="T452">
            <v>0</v>
          </cell>
        </row>
        <row r="453">
          <cell r="A453" t="str">
            <v>EL07206</v>
          </cell>
          <cell r="B453" t="str">
            <v>10000616</v>
          </cell>
          <cell r="C453" t="str">
            <v>Siemens S.A. de C.V.</v>
          </cell>
          <cell r="D453" t="str">
            <v>00003</v>
          </cell>
          <cell r="E453" t="str">
            <v>1LA04456ES4N</v>
          </cell>
          <cell r="F453" t="str">
            <v>125,1200,RGZEESD,460,B445T,</v>
          </cell>
          <cell r="G453" t="str">
            <v>KBB</v>
          </cell>
          <cell r="H453" t="str">
            <v>E540</v>
          </cell>
          <cell r="I453">
            <v>38547</v>
          </cell>
          <cell r="J453">
            <v>2</v>
          </cell>
          <cell r="K453">
            <v>2</v>
          </cell>
          <cell r="L453">
            <v>3300</v>
          </cell>
          <cell r="M453">
            <v>38503</v>
          </cell>
          <cell r="Q453">
            <v>-732142</v>
          </cell>
          <cell r="R453">
            <v>0</v>
          </cell>
          <cell r="S453">
            <v>-44</v>
          </cell>
          <cell r="T453">
            <v>0</v>
          </cell>
        </row>
        <row r="454">
          <cell r="A454" t="str">
            <v>EL07206</v>
          </cell>
          <cell r="B454" t="str">
            <v>10000616</v>
          </cell>
          <cell r="C454" t="str">
            <v>Siemens S.A. de C.V.</v>
          </cell>
          <cell r="D454" t="str">
            <v>00036</v>
          </cell>
          <cell r="E454" t="str">
            <v>1LA04494ES41</v>
          </cell>
          <cell r="F454" t="str">
            <v>250,1800,RGZEESD,460,449T,</v>
          </cell>
          <cell r="G454" t="str">
            <v>KBB</v>
          </cell>
          <cell r="H454" t="str">
            <v>E540</v>
          </cell>
          <cell r="I454">
            <v>38560</v>
          </cell>
          <cell r="J454">
            <v>1</v>
          </cell>
          <cell r="K454">
            <v>1</v>
          </cell>
          <cell r="L454">
            <v>3854</v>
          </cell>
          <cell r="M454">
            <v>38503</v>
          </cell>
          <cell r="Q454">
            <v>-732155</v>
          </cell>
          <cell r="R454">
            <v>0</v>
          </cell>
          <cell r="S454">
            <v>-57</v>
          </cell>
          <cell r="T454">
            <v>0</v>
          </cell>
        </row>
        <row r="455">
          <cell r="A455" t="str">
            <v>EL07206</v>
          </cell>
          <cell r="B455" t="str">
            <v>10000616</v>
          </cell>
          <cell r="C455" t="str">
            <v>Siemens S.A. de C.V.</v>
          </cell>
          <cell r="D455" t="str">
            <v>00038</v>
          </cell>
          <cell r="E455" t="str">
            <v>1LA04494HE41</v>
          </cell>
          <cell r="F455" t="str">
            <v>300,1800,RGZESD,460,449T,</v>
          </cell>
          <cell r="G455" t="str">
            <v>KBB</v>
          </cell>
          <cell r="H455" t="str">
            <v>E540</v>
          </cell>
          <cell r="I455">
            <v>38545</v>
          </cell>
          <cell r="J455">
            <v>1</v>
          </cell>
          <cell r="K455">
            <v>1</v>
          </cell>
          <cell r="L455">
            <v>3772</v>
          </cell>
          <cell r="M455">
            <v>38503</v>
          </cell>
          <cell r="Q455">
            <v>-732140</v>
          </cell>
          <cell r="R455">
            <v>0</v>
          </cell>
          <cell r="S455">
            <v>-42</v>
          </cell>
          <cell r="T455">
            <v>0</v>
          </cell>
        </row>
        <row r="456">
          <cell r="A456" t="str">
            <v>EL07206</v>
          </cell>
          <cell r="B456" t="str">
            <v>10000616</v>
          </cell>
          <cell r="C456" t="str">
            <v>Siemens S.A. de C.V.</v>
          </cell>
          <cell r="D456" t="str">
            <v>00040</v>
          </cell>
          <cell r="E456" t="str">
            <v>1LA04494HE4N</v>
          </cell>
          <cell r="F456" t="str">
            <v>300,1800,RGZESD,460,B449T, BALL BEARING</v>
          </cell>
          <cell r="G456" t="str">
            <v>KBB</v>
          </cell>
          <cell r="H456" t="str">
            <v>E540</v>
          </cell>
          <cell r="I456">
            <v>38546</v>
          </cell>
          <cell r="J456">
            <v>2</v>
          </cell>
          <cell r="K456">
            <v>2</v>
          </cell>
          <cell r="L456">
            <v>3848</v>
          </cell>
          <cell r="M456">
            <v>38503</v>
          </cell>
          <cell r="Q456">
            <v>-732141</v>
          </cell>
          <cell r="R456">
            <v>0</v>
          </cell>
          <cell r="S456">
            <v>-43</v>
          </cell>
          <cell r="T456">
            <v>0</v>
          </cell>
        </row>
        <row r="457">
          <cell r="A457" t="str">
            <v>EL07206</v>
          </cell>
          <cell r="B457" t="str">
            <v>10000616</v>
          </cell>
          <cell r="C457" t="str">
            <v>Siemens S.A. de C.V.</v>
          </cell>
          <cell r="D457" t="str">
            <v>00050</v>
          </cell>
          <cell r="E457" t="str">
            <v>1LA04496SE41</v>
          </cell>
          <cell r="F457" t="str">
            <v>200,1200,RGZESD,460,449T,</v>
          </cell>
          <cell r="G457" t="str">
            <v>KBB</v>
          </cell>
          <cell r="H457" t="str">
            <v>E540</v>
          </cell>
          <cell r="I457">
            <v>38562</v>
          </cell>
          <cell r="J457">
            <v>2</v>
          </cell>
          <cell r="K457">
            <v>2</v>
          </cell>
          <cell r="L457">
            <v>4054</v>
          </cell>
          <cell r="M457">
            <v>38503</v>
          </cell>
          <cell r="Q457">
            <v>-732157</v>
          </cell>
          <cell r="R457">
            <v>0</v>
          </cell>
          <cell r="S457">
            <v>-59</v>
          </cell>
          <cell r="T457">
            <v>0</v>
          </cell>
        </row>
        <row r="458">
          <cell r="A458" t="str">
            <v>EL07206</v>
          </cell>
          <cell r="B458" t="str">
            <v>10000616</v>
          </cell>
          <cell r="C458" t="str">
            <v>Siemens S.A. de C.V.</v>
          </cell>
          <cell r="D458" t="str">
            <v>00052</v>
          </cell>
          <cell r="E458" t="str">
            <v>1LA04498SE41</v>
          </cell>
          <cell r="F458" t="str">
            <v>200,900,RGZESD,460,449T,</v>
          </cell>
          <cell r="G458" t="str">
            <v>KBB</v>
          </cell>
          <cell r="H458" t="str">
            <v>E540</v>
          </cell>
          <cell r="I458">
            <v>38540</v>
          </cell>
          <cell r="J458">
            <v>1</v>
          </cell>
          <cell r="K458">
            <v>1</v>
          </cell>
          <cell r="L458">
            <v>4760</v>
          </cell>
          <cell r="M458">
            <v>38503</v>
          </cell>
          <cell r="Q458">
            <v>-732135</v>
          </cell>
          <cell r="R458">
            <v>0</v>
          </cell>
          <cell r="S458">
            <v>-37</v>
          </cell>
          <cell r="T458">
            <v>0</v>
          </cell>
        </row>
        <row r="459">
          <cell r="A459" t="str">
            <v>EL07206</v>
          </cell>
          <cell r="B459" t="str">
            <v>10000616</v>
          </cell>
          <cell r="C459" t="str">
            <v>Siemens S.A. de C.V.</v>
          </cell>
          <cell r="D459" t="str">
            <v>00053</v>
          </cell>
          <cell r="E459" t="str">
            <v>1MJ04046XE41</v>
          </cell>
          <cell r="F459" t="str">
            <v>60,1200,RGZZESD,460,404T,</v>
          </cell>
          <cell r="G459" t="str">
            <v>KBB</v>
          </cell>
          <cell r="H459" t="str">
            <v>E540</v>
          </cell>
          <cell r="I459">
            <v>38560</v>
          </cell>
          <cell r="J459">
            <v>1</v>
          </cell>
          <cell r="K459">
            <v>1</v>
          </cell>
          <cell r="L459">
            <v>2874</v>
          </cell>
          <cell r="M459">
            <v>38503</v>
          </cell>
          <cell r="Q459">
            <v>-732155</v>
          </cell>
          <cell r="R459">
            <v>0</v>
          </cell>
          <cell r="S459">
            <v>-57</v>
          </cell>
          <cell r="T459">
            <v>0</v>
          </cell>
        </row>
        <row r="460">
          <cell r="A460" t="str">
            <v>EL07206</v>
          </cell>
          <cell r="B460" t="str">
            <v>10000616</v>
          </cell>
          <cell r="C460" t="str">
            <v>Siemens S.A. de C.V.</v>
          </cell>
          <cell r="D460" t="str">
            <v>00054</v>
          </cell>
          <cell r="E460" t="str">
            <v>1MJ04052XE42</v>
          </cell>
          <cell r="F460" t="str">
            <v>100,3600,RGZZESD,460,405TS,</v>
          </cell>
          <cell r="G460" t="str">
            <v>KBB</v>
          </cell>
          <cell r="H460" t="str">
            <v>E540</v>
          </cell>
          <cell r="I460">
            <v>38551</v>
          </cell>
          <cell r="J460">
            <v>1</v>
          </cell>
          <cell r="K460">
            <v>1</v>
          </cell>
          <cell r="L460">
            <v>2369.48</v>
          </cell>
          <cell r="M460">
            <v>38503</v>
          </cell>
          <cell r="Q460">
            <v>-732146</v>
          </cell>
          <cell r="R460">
            <v>0</v>
          </cell>
          <cell r="S460">
            <v>-48</v>
          </cell>
          <cell r="T460">
            <v>0</v>
          </cell>
        </row>
        <row r="461">
          <cell r="A461" t="str">
            <v>EL07206</v>
          </cell>
          <cell r="B461" t="str">
            <v>10000616</v>
          </cell>
          <cell r="C461" t="str">
            <v>Siemens S.A. de C.V.</v>
          </cell>
          <cell r="D461" t="str">
            <v>00055</v>
          </cell>
          <cell r="E461" t="str">
            <v>1MJ04054XE41</v>
          </cell>
          <cell r="F461" t="str">
            <v>100,1800,RGZZESD,460,405T,</v>
          </cell>
          <cell r="G461" t="str">
            <v>KBB</v>
          </cell>
          <cell r="H461" t="str">
            <v>E540</v>
          </cell>
          <cell r="I461">
            <v>38539</v>
          </cell>
          <cell r="J461">
            <v>2</v>
          </cell>
          <cell r="K461">
            <v>3</v>
          </cell>
          <cell r="L461">
            <v>2121</v>
          </cell>
          <cell r="M461">
            <v>38503</v>
          </cell>
          <cell r="Q461">
            <v>-732134</v>
          </cell>
          <cell r="R461">
            <v>0</v>
          </cell>
          <cell r="S461">
            <v>-36</v>
          </cell>
          <cell r="T461">
            <v>0</v>
          </cell>
        </row>
        <row r="462">
          <cell r="A462" t="str">
            <v>EL07206</v>
          </cell>
          <cell r="B462" t="str">
            <v>10000616</v>
          </cell>
          <cell r="C462" t="str">
            <v>Siemens S.A. de C.V.</v>
          </cell>
          <cell r="D462" t="str">
            <v>00055</v>
          </cell>
          <cell r="E462" t="str">
            <v>1MJ04054XE41</v>
          </cell>
          <cell r="F462" t="str">
            <v>100,1800,RGZZESD,460,405T,</v>
          </cell>
          <cell r="G462" t="str">
            <v>KBB</v>
          </cell>
          <cell r="H462" t="str">
            <v>E540</v>
          </cell>
          <cell r="I462">
            <v>38541</v>
          </cell>
          <cell r="J462">
            <v>1</v>
          </cell>
          <cell r="K462">
            <v>3</v>
          </cell>
          <cell r="L462">
            <v>2121</v>
          </cell>
          <cell r="M462">
            <v>38503</v>
          </cell>
          <cell r="Q462">
            <v>-732136</v>
          </cell>
          <cell r="R462">
            <v>0</v>
          </cell>
          <cell r="S462">
            <v>-38</v>
          </cell>
          <cell r="T462">
            <v>0</v>
          </cell>
        </row>
        <row r="463">
          <cell r="A463" t="str">
            <v>EL07206</v>
          </cell>
          <cell r="B463" t="str">
            <v>10000616</v>
          </cell>
          <cell r="C463" t="str">
            <v>Siemens S.A. de C.V.</v>
          </cell>
          <cell r="D463" t="str">
            <v>00062</v>
          </cell>
          <cell r="E463" t="str">
            <v>1MJ04476XE41</v>
          </cell>
          <cell r="F463" t="str">
            <v>150,1200,RGZZESD,460,447T,</v>
          </cell>
          <cell r="G463" t="str">
            <v>KBB</v>
          </cell>
          <cell r="H463" t="str">
            <v>E540</v>
          </cell>
          <cell r="I463">
            <v>38562</v>
          </cell>
          <cell r="J463">
            <v>1</v>
          </cell>
          <cell r="K463">
            <v>2</v>
          </cell>
          <cell r="L463">
            <v>4136</v>
          </cell>
          <cell r="M463">
            <v>38503</v>
          </cell>
          <cell r="Q463">
            <v>-732157</v>
          </cell>
          <cell r="R463">
            <v>0</v>
          </cell>
          <cell r="S463">
            <v>-59</v>
          </cell>
          <cell r="T463">
            <v>0</v>
          </cell>
        </row>
        <row r="464">
          <cell r="A464" t="str">
            <v>EL07206</v>
          </cell>
          <cell r="B464" t="str">
            <v>10000616</v>
          </cell>
          <cell r="C464" t="str">
            <v>Siemens S.A. de C.V.</v>
          </cell>
          <cell r="D464" t="str">
            <v>00063</v>
          </cell>
          <cell r="E464" t="str">
            <v>1PM04494PFCV</v>
          </cell>
          <cell r="F464" t="str">
            <v>250,1800,HSRGZVESD,460 PWS,449TP,</v>
          </cell>
          <cell r="G464" t="str">
            <v>KBB</v>
          </cell>
          <cell r="H464" t="str">
            <v>E540</v>
          </cell>
          <cell r="I464">
            <v>38547</v>
          </cell>
          <cell r="J464">
            <v>1</v>
          </cell>
          <cell r="K464">
            <v>1</v>
          </cell>
          <cell r="L464">
            <v>4363</v>
          </cell>
          <cell r="M464">
            <v>38503</v>
          </cell>
          <cell r="Q464">
            <v>-732142</v>
          </cell>
          <cell r="R464">
            <v>0</v>
          </cell>
          <cell r="S464">
            <v>-44</v>
          </cell>
          <cell r="T464">
            <v>0</v>
          </cell>
        </row>
        <row r="465">
          <cell r="A465" t="str">
            <v>EL07206</v>
          </cell>
          <cell r="B465" t="str">
            <v>10000616</v>
          </cell>
          <cell r="C465" t="str">
            <v>Siemens S.A. de C.V.</v>
          </cell>
          <cell r="D465" t="str">
            <v>00064</v>
          </cell>
          <cell r="E465" t="str">
            <v>1RA04042DEG2</v>
          </cell>
          <cell r="F465" t="str">
            <v>125,3600,RGE,460 W/D,404TS,</v>
          </cell>
          <cell r="G465" t="str">
            <v>KBB</v>
          </cell>
          <cell r="H465" t="str">
            <v>E540</v>
          </cell>
          <cell r="I465">
            <v>38540</v>
          </cell>
          <cell r="J465">
            <v>1</v>
          </cell>
          <cell r="K465">
            <v>1</v>
          </cell>
          <cell r="L465">
            <v>1979.62</v>
          </cell>
          <cell r="M465">
            <v>38503</v>
          </cell>
          <cell r="Q465">
            <v>-732135</v>
          </cell>
          <cell r="R465">
            <v>0</v>
          </cell>
          <cell r="S465">
            <v>-37</v>
          </cell>
          <cell r="T465">
            <v>0</v>
          </cell>
        </row>
        <row r="466">
          <cell r="A466" t="str">
            <v>EL07206</v>
          </cell>
          <cell r="B466" t="str">
            <v>10000616</v>
          </cell>
          <cell r="C466" t="str">
            <v>Siemens S.A. de C.V.</v>
          </cell>
          <cell r="D466" t="str">
            <v>00065</v>
          </cell>
          <cell r="E466" t="str">
            <v>1RA04442DEG2</v>
          </cell>
          <cell r="F466" t="str">
            <v>200,3600,RGE,460 W/D,444TS,</v>
          </cell>
          <cell r="G466" t="str">
            <v>KBB</v>
          </cell>
          <cell r="H466" t="str">
            <v>E540</v>
          </cell>
          <cell r="I466">
            <v>38540</v>
          </cell>
          <cell r="J466">
            <v>2</v>
          </cell>
          <cell r="K466">
            <v>2</v>
          </cell>
          <cell r="L466">
            <v>2379</v>
          </cell>
          <cell r="M466">
            <v>38503</v>
          </cell>
          <cell r="Q466">
            <v>-732135</v>
          </cell>
          <cell r="R466">
            <v>0</v>
          </cell>
          <cell r="S466">
            <v>-37</v>
          </cell>
          <cell r="T466">
            <v>0</v>
          </cell>
        </row>
        <row r="467">
          <cell r="A467" t="str">
            <v>EL07207</v>
          </cell>
          <cell r="B467" t="str">
            <v>10000616</v>
          </cell>
          <cell r="C467" t="str">
            <v>Siemens S.A. de C.V.</v>
          </cell>
          <cell r="D467" t="str">
            <v>00002</v>
          </cell>
          <cell r="E467" t="str">
            <v>1RA04454DEC1</v>
          </cell>
          <cell r="F467" t="str">
            <v>200,1800,RGE,460 PWS,445T,</v>
          </cell>
          <cell r="G467" t="str">
            <v>KBB</v>
          </cell>
          <cell r="H467" t="str">
            <v>E540</v>
          </cell>
          <cell r="I467">
            <v>38541</v>
          </cell>
          <cell r="J467">
            <v>2</v>
          </cell>
          <cell r="K467">
            <v>3</v>
          </cell>
          <cell r="L467">
            <v>2564</v>
          </cell>
          <cell r="M467">
            <v>38503</v>
          </cell>
          <cell r="Q467">
            <v>-732136</v>
          </cell>
          <cell r="R467">
            <v>0</v>
          </cell>
          <cell r="S467">
            <v>-38</v>
          </cell>
          <cell r="T467">
            <v>0</v>
          </cell>
        </row>
        <row r="468">
          <cell r="A468" t="str">
            <v>EL07207</v>
          </cell>
          <cell r="B468" t="str">
            <v>10000616</v>
          </cell>
          <cell r="C468" t="str">
            <v>Siemens S.A. de C.V.</v>
          </cell>
          <cell r="D468" t="str">
            <v>00006</v>
          </cell>
          <cell r="E468" t="str">
            <v>1RA04474DRC1</v>
          </cell>
          <cell r="F468" t="str">
            <v>300,1800,RG,460 PWS,447T,</v>
          </cell>
          <cell r="G468" t="str">
            <v>KBB</v>
          </cell>
          <cell r="H468" t="str">
            <v>E540</v>
          </cell>
          <cell r="I468">
            <v>38540</v>
          </cell>
          <cell r="J468">
            <v>1</v>
          </cell>
          <cell r="K468">
            <v>1</v>
          </cell>
          <cell r="L468">
            <v>3244.62</v>
          </cell>
          <cell r="M468">
            <v>38503</v>
          </cell>
          <cell r="Q468">
            <v>-732135</v>
          </cell>
          <cell r="R468">
            <v>0</v>
          </cell>
          <cell r="S468">
            <v>-37</v>
          </cell>
          <cell r="T468">
            <v>0</v>
          </cell>
        </row>
        <row r="469">
          <cell r="A469" t="str">
            <v>EL07207</v>
          </cell>
          <cell r="B469" t="str">
            <v>10000616</v>
          </cell>
          <cell r="C469" t="str">
            <v>Siemens S.A. de C.V.</v>
          </cell>
          <cell r="D469" t="str">
            <v>00007</v>
          </cell>
          <cell r="E469" t="str">
            <v>1RA04492ZHGK</v>
          </cell>
          <cell r="F469" t="str">
            <v>400,3600,RGF,460W/D,449TDZ,</v>
          </cell>
          <cell r="G469" t="str">
            <v>KBB</v>
          </cell>
          <cell r="H469" t="str">
            <v>E540</v>
          </cell>
          <cell r="I469">
            <v>38554</v>
          </cell>
          <cell r="J469">
            <v>1</v>
          </cell>
          <cell r="K469">
            <v>1</v>
          </cell>
          <cell r="L469">
            <v>3978</v>
          </cell>
          <cell r="M469">
            <v>38503</v>
          </cell>
          <cell r="Q469">
            <v>-732149</v>
          </cell>
          <cell r="R469">
            <v>0</v>
          </cell>
          <cell r="S469">
            <v>-51</v>
          </cell>
          <cell r="T469">
            <v>0</v>
          </cell>
        </row>
        <row r="470">
          <cell r="A470" t="str">
            <v>EL07208</v>
          </cell>
          <cell r="B470" t="str">
            <v>10000616</v>
          </cell>
          <cell r="C470" t="str">
            <v>Siemens S.A. de C.V.</v>
          </cell>
          <cell r="D470" t="str">
            <v>00004</v>
          </cell>
          <cell r="E470" t="str">
            <v>51770675003</v>
          </cell>
          <cell r="F470" t="str">
            <v>COV,DRIP   STEEL 360 FRAME</v>
          </cell>
          <cell r="G470" t="str">
            <v>IEA</v>
          </cell>
          <cell r="H470" t="str">
            <v>E540</v>
          </cell>
          <cell r="I470">
            <v>38542</v>
          </cell>
          <cell r="J470">
            <v>55</v>
          </cell>
          <cell r="K470">
            <v>55</v>
          </cell>
          <cell r="L470">
            <v>12</v>
          </cell>
          <cell r="M470">
            <v>38503</v>
          </cell>
          <cell r="Q470">
            <v>-732137</v>
          </cell>
          <cell r="R470">
            <v>0</v>
          </cell>
          <cell r="S470">
            <v>-39</v>
          </cell>
          <cell r="T470">
            <v>0</v>
          </cell>
        </row>
        <row r="471">
          <cell r="A471" t="str">
            <v>EL07208</v>
          </cell>
          <cell r="B471" t="str">
            <v>10000616</v>
          </cell>
          <cell r="C471" t="str">
            <v>Siemens S.A. de C.V.</v>
          </cell>
          <cell r="D471" t="str">
            <v>00005</v>
          </cell>
          <cell r="E471" t="str">
            <v>51770675004</v>
          </cell>
          <cell r="F471" t="str">
            <v>COV,DRIP   STEEL 320 FRAME</v>
          </cell>
          <cell r="G471" t="str">
            <v>IEA</v>
          </cell>
          <cell r="H471" t="str">
            <v>E540</v>
          </cell>
          <cell r="I471">
            <v>38551</v>
          </cell>
          <cell r="J471">
            <v>40</v>
          </cell>
          <cell r="K471">
            <v>40</v>
          </cell>
          <cell r="L471">
            <v>15</v>
          </cell>
          <cell r="M471">
            <v>38503</v>
          </cell>
          <cell r="Q471">
            <v>-732146</v>
          </cell>
          <cell r="R471">
            <v>0</v>
          </cell>
          <cell r="S471">
            <v>-48</v>
          </cell>
          <cell r="T471">
            <v>0</v>
          </cell>
        </row>
        <row r="472">
          <cell r="A472" t="str">
            <v>EL07208</v>
          </cell>
          <cell r="B472" t="str">
            <v>10000616</v>
          </cell>
          <cell r="C472" t="str">
            <v>Siemens S.A. de C.V.</v>
          </cell>
          <cell r="D472" t="str">
            <v>00008</v>
          </cell>
          <cell r="E472" t="str">
            <v>51816846001</v>
          </cell>
          <cell r="F472" t="str">
            <v>FAN,ALUM 7.88 OD    1LA0</v>
          </cell>
          <cell r="G472" t="str">
            <v>KEE</v>
          </cell>
          <cell r="H472" t="str">
            <v>E540</v>
          </cell>
          <cell r="I472">
            <v>38551</v>
          </cell>
          <cell r="J472">
            <v>3</v>
          </cell>
          <cell r="K472">
            <v>5</v>
          </cell>
          <cell r="L472">
            <v>139.49</v>
          </cell>
          <cell r="M472">
            <v>38503</v>
          </cell>
          <cell r="Q472">
            <v>-732146</v>
          </cell>
          <cell r="R472">
            <v>0</v>
          </cell>
          <cell r="S472">
            <v>-48</v>
          </cell>
          <cell r="T472">
            <v>0</v>
          </cell>
        </row>
        <row r="473">
          <cell r="A473" t="str">
            <v>EL07208</v>
          </cell>
          <cell r="B473" t="str">
            <v>10000616</v>
          </cell>
          <cell r="C473" t="str">
            <v>Siemens S.A. de C.V.</v>
          </cell>
          <cell r="D473" t="str">
            <v>00010</v>
          </cell>
          <cell r="E473" t="str">
            <v>51816861005</v>
          </cell>
          <cell r="F473" t="str">
            <v>FAN,PLASTIC 7.08 OD 1LA0</v>
          </cell>
          <cell r="G473" t="str">
            <v>KEE</v>
          </cell>
          <cell r="H473" t="str">
            <v>E540</v>
          </cell>
          <cell r="I473">
            <v>38555</v>
          </cell>
          <cell r="J473">
            <v>5</v>
          </cell>
          <cell r="K473">
            <v>5</v>
          </cell>
          <cell r="L473">
            <v>1.59</v>
          </cell>
          <cell r="M473">
            <v>38503</v>
          </cell>
          <cell r="Q473">
            <v>-732150</v>
          </cell>
          <cell r="R473">
            <v>0</v>
          </cell>
          <cell r="S473">
            <v>-52</v>
          </cell>
          <cell r="T473">
            <v>0</v>
          </cell>
        </row>
        <row r="474">
          <cell r="A474" t="str">
            <v>EL07208</v>
          </cell>
          <cell r="B474" t="str">
            <v>10000616</v>
          </cell>
          <cell r="C474" t="str">
            <v>Siemens S.A. de C.V.</v>
          </cell>
          <cell r="D474" t="str">
            <v>00014</v>
          </cell>
          <cell r="E474" t="str">
            <v>51817541001</v>
          </cell>
          <cell r="F474" t="str">
            <v>HSG,FAN 280 CAST IRON  SD/ESD/XP/EXP</v>
          </cell>
          <cell r="G474" t="str">
            <v>HLA</v>
          </cell>
          <cell r="H474" t="str">
            <v>E540</v>
          </cell>
          <cell r="I474">
            <v>38551</v>
          </cell>
          <cell r="J474">
            <v>5</v>
          </cell>
          <cell r="K474">
            <v>5</v>
          </cell>
          <cell r="L474">
            <v>42</v>
          </cell>
          <cell r="M474">
            <v>38503</v>
          </cell>
          <cell r="Q474">
            <v>-732146</v>
          </cell>
          <cell r="R474">
            <v>0</v>
          </cell>
          <cell r="S474">
            <v>-48</v>
          </cell>
          <cell r="T474">
            <v>0</v>
          </cell>
        </row>
        <row r="475">
          <cell r="A475" t="str">
            <v>EL07208</v>
          </cell>
          <cell r="B475" t="str">
            <v>10000616</v>
          </cell>
          <cell r="C475" t="str">
            <v>Siemens S.A. de C.V.</v>
          </cell>
          <cell r="D475" t="str">
            <v>00015</v>
          </cell>
          <cell r="E475" t="str">
            <v>51817661001</v>
          </cell>
          <cell r="F475" t="str">
            <v>BOX,TERM  280            1LA0</v>
          </cell>
          <cell r="G475" t="str">
            <v>JDD</v>
          </cell>
          <cell r="H475" t="str">
            <v>E540</v>
          </cell>
          <cell r="I475">
            <v>38551</v>
          </cell>
          <cell r="J475">
            <v>6</v>
          </cell>
          <cell r="K475">
            <v>6</v>
          </cell>
          <cell r="L475">
            <v>13</v>
          </cell>
          <cell r="M475">
            <v>38503</v>
          </cell>
          <cell r="Q475">
            <v>-732146</v>
          </cell>
          <cell r="R475">
            <v>0</v>
          </cell>
          <cell r="S475">
            <v>-48</v>
          </cell>
          <cell r="T475">
            <v>0</v>
          </cell>
        </row>
        <row r="476">
          <cell r="A476" t="str">
            <v>EL07208</v>
          </cell>
          <cell r="B476" t="str">
            <v>10000616</v>
          </cell>
          <cell r="C476" t="str">
            <v>Siemens S.A. de C.V.</v>
          </cell>
          <cell r="D476" t="str">
            <v>00017</v>
          </cell>
          <cell r="E476" t="str">
            <v>51817700004</v>
          </cell>
          <cell r="F476" t="str">
            <v>FAN,PLASTIC 7.87 OD</v>
          </cell>
          <cell r="G476" t="str">
            <v>KEE</v>
          </cell>
          <cell r="H476" t="str">
            <v>E540</v>
          </cell>
          <cell r="I476">
            <v>38555</v>
          </cell>
          <cell r="J476">
            <v>10</v>
          </cell>
          <cell r="K476">
            <v>10</v>
          </cell>
          <cell r="L476">
            <v>4</v>
          </cell>
          <cell r="M476">
            <v>38503</v>
          </cell>
          <cell r="Q476">
            <v>-732150</v>
          </cell>
          <cell r="R476">
            <v>0</v>
          </cell>
          <cell r="S476">
            <v>-52</v>
          </cell>
          <cell r="T476">
            <v>0</v>
          </cell>
        </row>
        <row r="477">
          <cell r="A477" t="str">
            <v>EL07208</v>
          </cell>
          <cell r="B477" t="str">
            <v>10000616</v>
          </cell>
          <cell r="C477" t="str">
            <v>Siemens S.A. de C.V.</v>
          </cell>
          <cell r="D477" t="str">
            <v>00018</v>
          </cell>
          <cell r="E477" t="str">
            <v>51817700006</v>
          </cell>
          <cell r="F477" t="str">
            <v>FAN,PLASTIC 6.30 OD</v>
          </cell>
          <cell r="G477" t="str">
            <v>KEE</v>
          </cell>
          <cell r="H477" t="str">
            <v>E540</v>
          </cell>
          <cell r="I477">
            <v>38555</v>
          </cell>
          <cell r="J477">
            <v>15</v>
          </cell>
          <cell r="K477">
            <v>15</v>
          </cell>
          <cell r="L477">
            <v>4</v>
          </cell>
          <cell r="M477">
            <v>38503</v>
          </cell>
          <cell r="Q477">
            <v>-732150</v>
          </cell>
          <cell r="R477">
            <v>0</v>
          </cell>
          <cell r="S477">
            <v>-52</v>
          </cell>
          <cell r="T477">
            <v>0</v>
          </cell>
        </row>
        <row r="478">
          <cell r="A478" t="str">
            <v>EL07208</v>
          </cell>
          <cell r="B478" t="str">
            <v>10000616</v>
          </cell>
          <cell r="C478" t="str">
            <v>Siemens S.A. de C.V.</v>
          </cell>
          <cell r="D478" t="str">
            <v>00020</v>
          </cell>
          <cell r="E478" t="str">
            <v>51818101001</v>
          </cell>
          <cell r="F478" t="str">
            <v>COV,TERM BOX 280 1MJ0</v>
          </cell>
          <cell r="G478" t="str">
            <v>JDD</v>
          </cell>
          <cell r="H478" t="str">
            <v>E540</v>
          </cell>
          <cell r="I478">
            <v>38551</v>
          </cell>
          <cell r="J478">
            <v>5</v>
          </cell>
          <cell r="K478">
            <v>5</v>
          </cell>
          <cell r="L478">
            <v>27</v>
          </cell>
          <cell r="M478">
            <v>38503</v>
          </cell>
          <cell r="Q478">
            <v>-732146</v>
          </cell>
          <cell r="R478">
            <v>0</v>
          </cell>
          <cell r="S478">
            <v>-48</v>
          </cell>
          <cell r="T478">
            <v>0</v>
          </cell>
        </row>
        <row r="479">
          <cell r="A479" t="str">
            <v>EL07208</v>
          </cell>
          <cell r="B479" t="str">
            <v>10000616</v>
          </cell>
          <cell r="C479" t="str">
            <v>Siemens S.A. de C.V.</v>
          </cell>
          <cell r="D479" t="str">
            <v>00023</v>
          </cell>
          <cell r="E479" t="str">
            <v>51906004003</v>
          </cell>
          <cell r="F479" t="str">
            <v>HSG,BRG C-FLG 280 RGZP/RGZPSD</v>
          </cell>
          <cell r="G479" t="str">
            <v>HLA</v>
          </cell>
          <cell r="H479" t="str">
            <v>E540</v>
          </cell>
          <cell r="I479">
            <v>38551</v>
          </cell>
          <cell r="J479">
            <v>4</v>
          </cell>
          <cell r="K479">
            <v>4</v>
          </cell>
          <cell r="L479">
            <v>59</v>
          </cell>
          <cell r="M479">
            <v>38503</v>
          </cell>
          <cell r="Q479">
            <v>-732146</v>
          </cell>
          <cell r="R479">
            <v>0</v>
          </cell>
          <cell r="S479">
            <v>-48</v>
          </cell>
          <cell r="T479">
            <v>0</v>
          </cell>
        </row>
        <row r="480">
          <cell r="A480" t="str">
            <v>EL07208</v>
          </cell>
          <cell r="B480" t="str">
            <v>10000616</v>
          </cell>
          <cell r="C480" t="str">
            <v>Siemens S.A. de C.V.</v>
          </cell>
          <cell r="D480" t="str">
            <v>00025</v>
          </cell>
          <cell r="E480" t="str">
            <v>51906035001</v>
          </cell>
          <cell r="F480" t="str">
            <v>COV,TERM BOX RGZ 364/405STEEL</v>
          </cell>
          <cell r="G480" t="str">
            <v>JDD</v>
          </cell>
          <cell r="H480" t="str">
            <v>E540</v>
          </cell>
          <cell r="I480">
            <v>38551</v>
          </cell>
          <cell r="J480">
            <v>4</v>
          </cell>
          <cell r="K480">
            <v>5</v>
          </cell>
          <cell r="L480">
            <v>17</v>
          </cell>
          <cell r="M480">
            <v>38503</v>
          </cell>
          <cell r="Q480">
            <v>-732146</v>
          </cell>
          <cell r="R480">
            <v>0</v>
          </cell>
          <cell r="S480">
            <v>-48</v>
          </cell>
          <cell r="T480">
            <v>0</v>
          </cell>
        </row>
        <row r="481">
          <cell r="A481" t="str">
            <v>EL07208</v>
          </cell>
          <cell r="B481" t="str">
            <v>10000616</v>
          </cell>
          <cell r="C481" t="str">
            <v>Siemens S.A. de C.V.</v>
          </cell>
          <cell r="D481" t="str">
            <v>00028</v>
          </cell>
          <cell r="E481" t="str">
            <v>3MSG220008204</v>
          </cell>
          <cell r="F481" t="str">
            <v>COV,DRIP 250         SSA</v>
          </cell>
          <cell r="G481" t="str">
            <v>IEA</v>
          </cell>
          <cell r="H481" t="str">
            <v>E540</v>
          </cell>
          <cell r="I481">
            <v>38555</v>
          </cell>
          <cell r="J481">
            <v>6</v>
          </cell>
          <cell r="K481">
            <v>6</v>
          </cell>
          <cell r="L481">
            <v>7</v>
          </cell>
          <cell r="M481">
            <v>38503</v>
          </cell>
          <cell r="Q481">
            <v>-732150</v>
          </cell>
          <cell r="R481">
            <v>0</v>
          </cell>
          <cell r="S481">
            <v>-52</v>
          </cell>
          <cell r="T481">
            <v>0</v>
          </cell>
        </row>
        <row r="482">
          <cell r="A482" t="str">
            <v>EL07208</v>
          </cell>
          <cell r="B482" t="str">
            <v>10000616</v>
          </cell>
          <cell r="C482" t="str">
            <v>Siemens S.A. de C.V.</v>
          </cell>
          <cell r="D482" t="str">
            <v>00032</v>
          </cell>
          <cell r="E482" t="str">
            <v>3MSP220001201</v>
          </cell>
          <cell r="F482" t="str">
            <v>HSG,BRG C-FLNG  140 1LA9/1SD</v>
          </cell>
          <cell r="G482" t="str">
            <v>KBA</v>
          </cell>
          <cell r="H482" t="str">
            <v>E540</v>
          </cell>
          <cell r="I482">
            <v>38553</v>
          </cell>
          <cell r="J482">
            <v>200</v>
          </cell>
          <cell r="K482">
            <v>200</v>
          </cell>
          <cell r="L482">
            <v>17</v>
          </cell>
          <cell r="M482">
            <v>38503</v>
          </cell>
          <cell r="Q482">
            <v>-732148</v>
          </cell>
          <cell r="R482">
            <v>0</v>
          </cell>
          <cell r="S482">
            <v>-50</v>
          </cell>
          <cell r="T482">
            <v>0</v>
          </cell>
        </row>
        <row r="483">
          <cell r="A483" t="str">
            <v>EL07208</v>
          </cell>
          <cell r="B483" t="str">
            <v>10000616</v>
          </cell>
          <cell r="C483" t="str">
            <v>Siemens S.A. de C.V.</v>
          </cell>
          <cell r="D483" t="str">
            <v>00035</v>
          </cell>
          <cell r="E483" t="str">
            <v>3MSP221001303</v>
          </cell>
          <cell r="F483" t="str">
            <v>HSG,BRG C-FLNG 180 RGZPSD</v>
          </cell>
          <cell r="G483" t="str">
            <v>HLA</v>
          </cell>
          <cell r="H483" t="str">
            <v>E540</v>
          </cell>
          <cell r="I483">
            <v>38560</v>
          </cell>
          <cell r="J483">
            <v>16</v>
          </cell>
          <cell r="K483">
            <v>16</v>
          </cell>
          <cell r="L483">
            <v>15.2</v>
          </cell>
          <cell r="M483">
            <v>38503</v>
          </cell>
          <cell r="Q483">
            <v>-732155</v>
          </cell>
          <cell r="R483">
            <v>0</v>
          </cell>
          <cell r="S483">
            <v>-57</v>
          </cell>
          <cell r="T483">
            <v>0</v>
          </cell>
        </row>
        <row r="484">
          <cell r="A484" t="str">
            <v>EL07208</v>
          </cell>
          <cell r="B484" t="str">
            <v>10000616</v>
          </cell>
          <cell r="C484" t="str">
            <v>Siemens S.A. de C.V.</v>
          </cell>
          <cell r="D484" t="str">
            <v>00037</v>
          </cell>
          <cell r="E484" t="str">
            <v>3MSP222001301</v>
          </cell>
          <cell r="F484" t="str">
            <v>HSG,BRG  C-FLNG 210 1LA9/1SD</v>
          </cell>
          <cell r="G484" t="str">
            <v>HLA</v>
          </cell>
          <cell r="H484" t="str">
            <v>E540</v>
          </cell>
          <cell r="I484">
            <v>38553</v>
          </cell>
          <cell r="J484">
            <v>110</v>
          </cell>
          <cell r="K484">
            <v>110</v>
          </cell>
          <cell r="L484">
            <v>26</v>
          </cell>
          <cell r="M484">
            <v>38503</v>
          </cell>
          <cell r="Q484">
            <v>-732148</v>
          </cell>
          <cell r="R484">
            <v>0</v>
          </cell>
          <cell r="S484">
            <v>-50</v>
          </cell>
          <cell r="T484">
            <v>0</v>
          </cell>
        </row>
        <row r="485">
          <cell r="A485" t="str">
            <v>EL07208</v>
          </cell>
          <cell r="B485" t="str">
            <v>10000616</v>
          </cell>
          <cell r="C485" t="str">
            <v>Siemens S.A. de C.V.</v>
          </cell>
          <cell r="D485" t="str">
            <v>00039</v>
          </cell>
          <cell r="E485" t="str">
            <v>3MSP222003501</v>
          </cell>
          <cell r="F485" t="str">
            <v>HSG,FAN 210 1LA9/1SD/1MJ9/1MJ3</v>
          </cell>
          <cell r="G485" t="str">
            <v>HLA</v>
          </cell>
          <cell r="H485" t="str">
            <v>E540</v>
          </cell>
          <cell r="I485">
            <v>38555</v>
          </cell>
          <cell r="J485">
            <v>10</v>
          </cell>
          <cell r="K485">
            <v>10</v>
          </cell>
          <cell r="L485">
            <v>15.7</v>
          </cell>
          <cell r="M485">
            <v>38503</v>
          </cell>
          <cell r="Q485">
            <v>-732150</v>
          </cell>
          <cell r="R485">
            <v>0</v>
          </cell>
          <cell r="S485">
            <v>-52</v>
          </cell>
          <cell r="T485">
            <v>0</v>
          </cell>
        </row>
        <row r="486">
          <cell r="A486" t="str">
            <v>EL07208</v>
          </cell>
          <cell r="B486" t="str">
            <v>10000616</v>
          </cell>
          <cell r="C486" t="str">
            <v>Siemens S.A. de C.V.</v>
          </cell>
          <cell r="D486" t="str">
            <v>00040</v>
          </cell>
          <cell r="E486" t="str">
            <v>3MSP222046201</v>
          </cell>
          <cell r="F486" t="str">
            <v>HSG,BRG C 210 RGZEESD 4-8</v>
          </cell>
          <cell r="G486" t="str">
            <v>HLA</v>
          </cell>
          <cell r="H486" t="str">
            <v>E540</v>
          </cell>
          <cell r="I486">
            <v>38560</v>
          </cell>
          <cell r="J486">
            <v>46</v>
          </cell>
          <cell r="K486">
            <v>50</v>
          </cell>
          <cell r="L486">
            <v>30</v>
          </cell>
          <cell r="M486">
            <v>38503</v>
          </cell>
          <cell r="Q486">
            <v>-732155</v>
          </cell>
          <cell r="R486">
            <v>0</v>
          </cell>
          <cell r="S486">
            <v>-57</v>
          </cell>
          <cell r="T486">
            <v>0</v>
          </cell>
        </row>
        <row r="487">
          <cell r="A487" t="str">
            <v>EL07208</v>
          </cell>
          <cell r="B487" t="str">
            <v>10000616</v>
          </cell>
          <cell r="C487" t="str">
            <v>Siemens S.A. de C.V.</v>
          </cell>
          <cell r="D487" t="str">
            <v>00045</v>
          </cell>
          <cell r="E487" t="str">
            <v>4MSP210002503</v>
          </cell>
          <cell r="F487" t="str">
            <v>SEAL, GRP C, 210T</v>
          </cell>
          <cell r="G487" t="str">
            <v>ZZZ</v>
          </cell>
          <cell r="H487" t="str">
            <v>E540</v>
          </cell>
          <cell r="I487">
            <v>38542</v>
          </cell>
          <cell r="J487">
            <v>13</v>
          </cell>
          <cell r="K487">
            <v>13</v>
          </cell>
          <cell r="L487">
            <v>4</v>
          </cell>
          <cell r="M487">
            <v>38503</v>
          </cell>
          <cell r="Q487">
            <v>-732137</v>
          </cell>
          <cell r="R487">
            <v>0</v>
          </cell>
          <cell r="S487">
            <v>-39</v>
          </cell>
          <cell r="T487">
            <v>0</v>
          </cell>
        </row>
        <row r="488">
          <cell r="A488" t="str">
            <v>EL07210</v>
          </cell>
          <cell r="B488" t="str">
            <v>10000616</v>
          </cell>
          <cell r="C488" t="str">
            <v>Siemens S.A. de C.V.</v>
          </cell>
          <cell r="D488" t="str">
            <v>00001</v>
          </cell>
          <cell r="E488" t="str">
            <v>1LA02846FP23</v>
          </cell>
          <cell r="F488" t="str">
            <v>MOTOR 284TCV RGZPV</v>
          </cell>
          <cell r="G488" t="str">
            <v>ZZZ</v>
          </cell>
          <cell r="H488" t="str">
            <v>E540</v>
          </cell>
          <cell r="I488">
            <v>38545</v>
          </cell>
          <cell r="J488">
            <v>2</v>
          </cell>
          <cell r="K488">
            <v>2</v>
          </cell>
          <cell r="L488">
            <v>697</v>
          </cell>
          <cell r="M488">
            <v>38503</v>
          </cell>
          <cell r="Q488">
            <v>-732140</v>
          </cell>
          <cell r="R488">
            <v>0</v>
          </cell>
          <cell r="S488">
            <v>-42</v>
          </cell>
          <cell r="T488">
            <v>0</v>
          </cell>
        </row>
        <row r="489">
          <cell r="A489" t="str">
            <v>EL07214</v>
          </cell>
          <cell r="B489" t="str">
            <v>10000616</v>
          </cell>
          <cell r="C489" t="str">
            <v>Siemens S.A. de C.V.</v>
          </cell>
          <cell r="D489" t="str">
            <v>00001</v>
          </cell>
          <cell r="E489" t="str">
            <v>1MJ01464XW21</v>
          </cell>
          <cell r="F489" t="str">
            <v>2,1800,RGZZESD1D,230/460,145T,</v>
          </cell>
          <cell r="G489" t="str">
            <v>KBB</v>
          </cell>
          <cell r="H489" t="str">
            <v>E540</v>
          </cell>
          <cell r="I489">
            <v>38559</v>
          </cell>
          <cell r="J489">
            <v>3</v>
          </cell>
          <cell r="K489">
            <v>4</v>
          </cell>
          <cell r="L489">
            <v>127</v>
          </cell>
          <cell r="M489">
            <v>38533</v>
          </cell>
          <cell r="O489">
            <v>38554</v>
          </cell>
          <cell r="Q489">
            <v>-732154</v>
          </cell>
          <cell r="R489">
            <v>0</v>
          </cell>
          <cell r="S489">
            <v>-26</v>
          </cell>
          <cell r="T489">
            <v>-5</v>
          </cell>
        </row>
        <row r="490">
          <cell r="A490" t="str">
            <v>EL07214</v>
          </cell>
          <cell r="B490" t="str">
            <v>10000616</v>
          </cell>
          <cell r="C490" t="str">
            <v>Siemens S.A. de C.V.</v>
          </cell>
          <cell r="D490" t="str">
            <v>00001</v>
          </cell>
          <cell r="E490" t="str">
            <v>1MJ01464XW21</v>
          </cell>
          <cell r="F490" t="str">
            <v>2,1800,RGZZESD1D,230/460,145T,</v>
          </cell>
          <cell r="G490" t="str">
            <v>KBB</v>
          </cell>
          <cell r="H490" t="str">
            <v>E540</v>
          </cell>
          <cell r="I490">
            <v>38562</v>
          </cell>
          <cell r="J490">
            <v>1</v>
          </cell>
          <cell r="K490">
            <v>4</v>
          </cell>
          <cell r="L490">
            <v>127</v>
          </cell>
          <cell r="M490">
            <v>38533</v>
          </cell>
          <cell r="O490">
            <v>38554</v>
          </cell>
          <cell r="Q490">
            <v>-732157</v>
          </cell>
          <cell r="R490">
            <v>0</v>
          </cell>
          <cell r="S490">
            <v>-29</v>
          </cell>
          <cell r="T490">
            <v>-8</v>
          </cell>
        </row>
        <row r="491">
          <cell r="A491" t="str">
            <v>EL07214</v>
          </cell>
          <cell r="B491" t="str">
            <v>10000616</v>
          </cell>
          <cell r="C491" t="str">
            <v>Siemens S.A. de C.V.</v>
          </cell>
          <cell r="D491" t="str">
            <v>00002</v>
          </cell>
          <cell r="E491" t="str">
            <v>1MJ01824XW21</v>
          </cell>
          <cell r="F491" t="str">
            <v>3,1800,RGZZESD1D,230/460,182T,</v>
          </cell>
          <cell r="G491" t="str">
            <v>KBB</v>
          </cell>
          <cell r="H491" t="str">
            <v>E540</v>
          </cell>
          <cell r="I491">
            <v>38553</v>
          </cell>
          <cell r="J491">
            <v>7</v>
          </cell>
          <cell r="K491">
            <v>8</v>
          </cell>
          <cell r="L491">
            <v>143</v>
          </cell>
          <cell r="M491">
            <v>38533</v>
          </cell>
          <cell r="O491">
            <v>38554</v>
          </cell>
          <cell r="Q491">
            <v>-732148</v>
          </cell>
          <cell r="R491">
            <v>0</v>
          </cell>
          <cell r="S491">
            <v>-20</v>
          </cell>
          <cell r="T491">
            <v>1</v>
          </cell>
        </row>
        <row r="492">
          <cell r="A492" t="str">
            <v>EL07214</v>
          </cell>
          <cell r="B492" t="str">
            <v>10000616</v>
          </cell>
          <cell r="C492" t="str">
            <v>Siemens S.A. de C.V.</v>
          </cell>
          <cell r="D492" t="str">
            <v>00002</v>
          </cell>
          <cell r="E492" t="str">
            <v>1MJ01824XW21</v>
          </cell>
          <cell r="F492" t="str">
            <v>3,1800,RGZZESD1D,230/460,182T,</v>
          </cell>
          <cell r="G492" t="str">
            <v>KBB</v>
          </cell>
          <cell r="H492" t="str">
            <v>E540</v>
          </cell>
          <cell r="I492">
            <v>38559</v>
          </cell>
          <cell r="J492">
            <v>1</v>
          </cell>
          <cell r="K492">
            <v>8</v>
          </cell>
          <cell r="L492">
            <v>143</v>
          </cell>
          <cell r="M492">
            <v>38533</v>
          </cell>
          <cell r="O492">
            <v>38554</v>
          </cell>
          <cell r="Q492">
            <v>-732154</v>
          </cell>
          <cell r="R492">
            <v>0</v>
          </cell>
          <cell r="S492">
            <v>-26</v>
          </cell>
          <cell r="T492">
            <v>-5</v>
          </cell>
        </row>
        <row r="493">
          <cell r="A493" t="str">
            <v>EL07214</v>
          </cell>
          <cell r="B493" t="str">
            <v>10000616</v>
          </cell>
          <cell r="C493" t="str">
            <v>Siemens S.A. de C.V.</v>
          </cell>
          <cell r="D493" t="str">
            <v>00003</v>
          </cell>
          <cell r="E493" t="str">
            <v>1MJ01844XW21</v>
          </cell>
          <cell r="F493" t="str">
            <v>5,1800,RGZZESD1D,230/460,184T,</v>
          </cell>
          <cell r="G493" t="str">
            <v>KBB</v>
          </cell>
          <cell r="H493" t="str">
            <v>E540</v>
          </cell>
          <cell r="I493">
            <v>38559</v>
          </cell>
          <cell r="J493">
            <v>12</v>
          </cell>
          <cell r="K493">
            <v>12</v>
          </cell>
          <cell r="L493">
            <v>160</v>
          </cell>
          <cell r="M493">
            <v>38533</v>
          </cell>
          <cell r="O493">
            <v>38554</v>
          </cell>
          <cell r="Q493">
            <v>-732154</v>
          </cell>
          <cell r="R493">
            <v>0</v>
          </cell>
          <cell r="S493">
            <v>-26</v>
          </cell>
          <cell r="T493">
            <v>-5</v>
          </cell>
        </row>
        <row r="494">
          <cell r="A494" t="str">
            <v>EL07214</v>
          </cell>
          <cell r="B494" t="str">
            <v>10000616</v>
          </cell>
          <cell r="C494" t="str">
            <v>Siemens S.A. de C.V.</v>
          </cell>
          <cell r="D494" t="str">
            <v>00004</v>
          </cell>
          <cell r="E494" t="str">
            <v>1MJ02154XW21</v>
          </cell>
          <cell r="F494" t="str">
            <v>10,1800,RGZZESD1D,230/460,215T,</v>
          </cell>
          <cell r="G494" t="str">
            <v>KBB</v>
          </cell>
          <cell r="H494" t="str">
            <v>E540</v>
          </cell>
          <cell r="I494">
            <v>38553</v>
          </cell>
          <cell r="J494">
            <v>6</v>
          </cell>
          <cell r="K494">
            <v>6</v>
          </cell>
          <cell r="L494">
            <v>257</v>
          </cell>
          <cell r="M494">
            <v>38533</v>
          </cell>
          <cell r="O494">
            <v>38554</v>
          </cell>
          <cell r="Q494">
            <v>-732148</v>
          </cell>
          <cell r="R494">
            <v>0</v>
          </cell>
          <cell r="S494">
            <v>-20</v>
          </cell>
          <cell r="T494">
            <v>1</v>
          </cell>
        </row>
        <row r="495">
          <cell r="A495" t="str">
            <v>EL07214</v>
          </cell>
          <cell r="B495" t="str">
            <v>10000616</v>
          </cell>
          <cell r="C495" t="str">
            <v>Siemens S.A. de C.V.</v>
          </cell>
          <cell r="D495" t="str">
            <v>00005</v>
          </cell>
          <cell r="E495" t="str">
            <v>1MJ02544XW21</v>
          </cell>
          <cell r="F495" t="str">
            <v>15,1800,RGZZESD1D,230/460,254T,</v>
          </cell>
          <cell r="G495" t="str">
            <v>KBB</v>
          </cell>
          <cell r="H495" t="str">
            <v>E540</v>
          </cell>
          <cell r="I495">
            <v>38546</v>
          </cell>
          <cell r="J495">
            <v>2</v>
          </cell>
          <cell r="K495">
            <v>4</v>
          </cell>
          <cell r="L495">
            <v>331</v>
          </cell>
          <cell r="M495">
            <v>38533</v>
          </cell>
          <cell r="O495">
            <v>38547</v>
          </cell>
          <cell r="Q495">
            <v>-732141</v>
          </cell>
          <cell r="R495">
            <v>0</v>
          </cell>
          <cell r="S495">
            <v>-13</v>
          </cell>
          <cell r="T495">
            <v>1</v>
          </cell>
        </row>
        <row r="496">
          <cell r="A496" t="str">
            <v>EL07214</v>
          </cell>
          <cell r="B496" t="str">
            <v>10000616</v>
          </cell>
          <cell r="C496" t="str">
            <v>Siemens S.A. de C.V.</v>
          </cell>
          <cell r="D496" t="str">
            <v>00005</v>
          </cell>
          <cell r="E496" t="str">
            <v>1MJ02544XW21</v>
          </cell>
          <cell r="F496" t="str">
            <v>15,1800,RGZZESD1D,230/460,254T,</v>
          </cell>
          <cell r="G496" t="str">
            <v>KBB</v>
          </cell>
          <cell r="H496" t="str">
            <v>E540</v>
          </cell>
          <cell r="I496">
            <v>38551</v>
          </cell>
          <cell r="J496">
            <v>1</v>
          </cell>
          <cell r="K496">
            <v>4</v>
          </cell>
          <cell r="L496">
            <v>331</v>
          </cell>
          <cell r="M496">
            <v>38533</v>
          </cell>
          <cell r="O496">
            <v>38547</v>
          </cell>
          <cell r="Q496">
            <v>-732146</v>
          </cell>
          <cell r="R496">
            <v>0</v>
          </cell>
          <cell r="S496">
            <v>-18</v>
          </cell>
          <cell r="T496">
            <v>-4</v>
          </cell>
        </row>
        <row r="497">
          <cell r="A497" t="str">
            <v>EL07214</v>
          </cell>
          <cell r="B497" t="str">
            <v>10000616</v>
          </cell>
          <cell r="C497" t="str">
            <v>Siemens S.A. de C.V.</v>
          </cell>
          <cell r="D497" t="str">
            <v>00005</v>
          </cell>
          <cell r="E497" t="str">
            <v>1MJ02544XW21</v>
          </cell>
          <cell r="F497" t="str">
            <v>15,1800,RGZZESD1D,230/460,254T,</v>
          </cell>
          <cell r="G497" t="str">
            <v>KBB</v>
          </cell>
          <cell r="H497" t="str">
            <v>E540</v>
          </cell>
          <cell r="I497">
            <v>38551</v>
          </cell>
          <cell r="J497">
            <v>1</v>
          </cell>
          <cell r="K497">
            <v>4</v>
          </cell>
          <cell r="L497">
            <v>331</v>
          </cell>
          <cell r="M497">
            <v>38533</v>
          </cell>
          <cell r="O497">
            <v>38547</v>
          </cell>
          <cell r="Q497">
            <v>-732146</v>
          </cell>
          <cell r="R497">
            <v>0</v>
          </cell>
          <cell r="S497">
            <v>-18</v>
          </cell>
          <cell r="T497">
            <v>-4</v>
          </cell>
        </row>
        <row r="498">
          <cell r="A498" t="str">
            <v>EL07214</v>
          </cell>
          <cell r="B498" t="str">
            <v>10000616</v>
          </cell>
          <cell r="C498" t="str">
            <v>Siemens S.A. de C.V.</v>
          </cell>
          <cell r="D498" t="str">
            <v>00006</v>
          </cell>
          <cell r="E498" t="str">
            <v>1MJ02564XW21</v>
          </cell>
          <cell r="F498" t="str">
            <v>20,1800,RGZZESD1D,230/460,256T,</v>
          </cell>
          <cell r="G498" t="str">
            <v>KBB</v>
          </cell>
          <cell r="H498" t="str">
            <v>E540</v>
          </cell>
          <cell r="I498">
            <v>38547</v>
          </cell>
          <cell r="J498">
            <v>20</v>
          </cell>
          <cell r="K498">
            <v>20</v>
          </cell>
          <cell r="L498">
            <v>398</v>
          </cell>
          <cell r="M498">
            <v>38533</v>
          </cell>
          <cell r="O498">
            <v>38545</v>
          </cell>
          <cell r="Q498">
            <v>-732142</v>
          </cell>
          <cell r="R498">
            <v>0</v>
          </cell>
          <cell r="S498">
            <v>-14</v>
          </cell>
          <cell r="T498">
            <v>-2</v>
          </cell>
        </row>
        <row r="499">
          <cell r="A499" t="str">
            <v>EL07215</v>
          </cell>
          <cell r="B499" t="str">
            <v>10000616</v>
          </cell>
          <cell r="C499" t="str">
            <v>Siemens S.A. de C.V.</v>
          </cell>
          <cell r="D499" t="str">
            <v>00001</v>
          </cell>
          <cell r="E499" t="str">
            <v>1MJ02846XW21</v>
          </cell>
          <cell r="F499" t="str">
            <v>15,1200,RGZZESD1D,230/460,284T,</v>
          </cell>
          <cell r="G499" t="str">
            <v>KBB</v>
          </cell>
          <cell r="H499" t="str">
            <v>E540</v>
          </cell>
          <cell r="I499">
            <v>38551</v>
          </cell>
          <cell r="J499">
            <v>1</v>
          </cell>
          <cell r="K499">
            <v>2</v>
          </cell>
          <cell r="L499">
            <v>604</v>
          </cell>
          <cell r="M499">
            <v>38533</v>
          </cell>
          <cell r="O499">
            <v>38547</v>
          </cell>
          <cell r="Q499">
            <v>-732146</v>
          </cell>
          <cell r="R499">
            <v>0</v>
          </cell>
          <cell r="S499">
            <v>-18</v>
          </cell>
          <cell r="T499">
            <v>-4</v>
          </cell>
        </row>
        <row r="500">
          <cell r="A500" t="str">
            <v>EL07215</v>
          </cell>
          <cell r="B500" t="str">
            <v>10000616</v>
          </cell>
          <cell r="C500" t="str">
            <v>Siemens S.A. de C.V.</v>
          </cell>
          <cell r="D500" t="str">
            <v>00001</v>
          </cell>
          <cell r="E500" t="str">
            <v>1MJ02846XW21</v>
          </cell>
          <cell r="F500" t="str">
            <v>15,1200,RGZZESD1D,230/460,284T,</v>
          </cell>
          <cell r="G500" t="str">
            <v>KBB</v>
          </cell>
          <cell r="H500" t="str">
            <v>E540</v>
          </cell>
          <cell r="I500">
            <v>38551</v>
          </cell>
          <cell r="J500">
            <v>1</v>
          </cell>
          <cell r="K500">
            <v>2</v>
          </cell>
          <cell r="L500">
            <v>604</v>
          </cell>
          <cell r="M500">
            <v>38533</v>
          </cell>
          <cell r="O500">
            <v>38547</v>
          </cell>
          <cell r="Q500">
            <v>-732146</v>
          </cell>
          <cell r="R500">
            <v>0</v>
          </cell>
          <cell r="S500">
            <v>-18</v>
          </cell>
          <cell r="T500">
            <v>-4</v>
          </cell>
        </row>
        <row r="501">
          <cell r="A501" t="str">
            <v>EL07215</v>
          </cell>
          <cell r="B501" t="str">
            <v>10000616</v>
          </cell>
          <cell r="C501" t="str">
            <v>Siemens S.A. de C.V.</v>
          </cell>
          <cell r="D501" t="str">
            <v>00002</v>
          </cell>
          <cell r="E501" t="str">
            <v>1MJ02866XW21</v>
          </cell>
          <cell r="F501" t="str">
            <v>20,1200,RGZZESD1D,230/460,286T,</v>
          </cell>
          <cell r="G501" t="str">
            <v>KBB</v>
          </cell>
          <cell r="H501" t="str">
            <v>E540</v>
          </cell>
          <cell r="I501">
            <v>38547</v>
          </cell>
          <cell r="J501">
            <v>4</v>
          </cell>
          <cell r="K501">
            <v>4</v>
          </cell>
          <cell r="L501">
            <v>714</v>
          </cell>
          <cell r="M501">
            <v>38533</v>
          </cell>
          <cell r="O501">
            <v>38547</v>
          </cell>
          <cell r="Q501">
            <v>-732142</v>
          </cell>
          <cell r="R501">
            <v>0</v>
          </cell>
          <cell r="S501">
            <v>-14</v>
          </cell>
          <cell r="T501">
            <v>0</v>
          </cell>
        </row>
        <row r="502">
          <cell r="A502" t="str">
            <v>EL07215</v>
          </cell>
          <cell r="B502" t="str">
            <v>10000616</v>
          </cell>
          <cell r="C502" t="str">
            <v>Siemens S.A. de C.V.</v>
          </cell>
          <cell r="D502" t="str">
            <v>00003</v>
          </cell>
          <cell r="E502" t="str">
            <v>1MJ02844XW21</v>
          </cell>
          <cell r="F502" t="str">
            <v>25,1800,RGZZESD1D,230/460,284T,</v>
          </cell>
          <cell r="G502" t="str">
            <v>KBB</v>
          </cell>
          <cell r="H502" t="str">
            <v>E540</v>
          </cell>
          <cell r="I502">
            <v>38544</v>
          </cell>
          <cell r="J502">
            <v>17</v>
          </cell>
          <cell r="K502">
            <v>22</v>
          </cell>
          <cell r="L502">
            <v>540</v>
          </cell>
          <cell r="M502">
            <v>38533</v>
          </cell>
          <cell r="Q502">
            <v>-732139</v>
          </cell>
          <cell r="R502">
            <v>0</v>
          </cell>
          <cell r="S502">
            <v>-11</v>
          </cell>
          <cell r="T502">
            <v>0</v>
          </cell>
        </row>
        <row r="503">
          <cell r="A503" t="str">
            <v>EL07215</v>
          </cell>
          <cell r="B503" t="str">
            <v>10000616</v>
          </cell>
          <cell r="C503" t="str">
            <v>Siemens S.A. de C.V.</v>
          </cell>
          <cell r="D503" t="str">
            <v>00003</v>
          </cell>
          <cell r="E503" t="str">
            <v>1MJ02844XW21</v>
          </cell>
          <cell r="F503" t="str">
            <v>25,1800,RGZZESD1D,230/460,284T,</v>
          </cell>
          <cell r="G503" t="str">
            <v>KBB</v>
          </cell>
          <cell r="H503" t="str">
            <v>E540</v>
          </cell>
          <cell r="I503">
            <v>38545</v>
          </cell>
          <cell r="J503">
            <v>5</v>
          </cell>
          <cell r="K503">
            <v>22</v>
          </cell>
          <cell r="L503">
            <v>540</v>
          </cell>
          <cell r="M503">
            <v>38533</v>
          </cell>
          <cell r="Q503">
            <v>-732140</v>
          </cell>
          <cell r="R503">
            <v>0</v>
          </cell>
          <cell r="S503">
            <v>-12</v>
          </cell>
          <cell r="T503">
            <v>0</v>
          </cell>
        </row>
        <row r="504">
          <cell r="A504" t="str">
            <v>EL07215</v>
          </cell>
          <cell r="B504" t="str">
            <v>10000616</v>
          </cell>
          <cell r="C504" t="str">
            <v>Siemens S.A. de C.V.</v>
          </cell>
          <cell r="D504" t="str">
            <v>00004</v>
          </cell>
          <cell r="E504" t="str">
            <v>1MJ02864XW21</v>
          </cell>
          <cell r="F504" t="str">
            <v>30,1800,RGZZESD1D,230/460,286T,</v>
          </cell>
          <cell r="G504" t="str">
            <v>KBB</v>
          </cell>
          <cell r="H504" t="str">
            <v>E540</v>
          </cell>
          <cell r="I504">
            <v>38547</v>
          </cell>
          <cell r="J504">
            <v>8</v>
          </cell>
          <cell r="K504">
            <v>8</v>
          </cell>
          <cell r="L504">
            <v>611</v>
          </cell>
          <cell r="M504">
            <v>38533</v>
          </cell>
          <cell r="O504">
            <v>38544</v>
          </cell>
          <cell r="Q504">
            <v>-732142</v>
          </cell>
          <cell r="R504">
            <v>0</v>
          </cell>
          <cell r="S504">
            <v>-14</v>
          </cell>
          <cell r="T504">
            <v>-3</v>
          </cell>
        </row>
        <row r="505">
          <cell r="A505" t="str">
            <v>EL07215</v>
          </cell>
          <cell r="B505" t="str">
            <v>10000616</v>
          </cell>
          <cell r="C505" t="str">
            <v>Siemens S.A. de C.V.</v>
          </cell>
          <cell r="D505" t="str">
            <v>00005</v>
          </cell>
          <cell r="E505" t="str">
            <v>1MJ03244XW21</v>
          </cell>
          <cell r="F505" t="str">
            <v>40,1800,RGZZESD1D,230/460,324T,</v>
          </cell>
          <cell r="G505" t="str">
            <v>KBB</v>
          </cell>
          <cell r="H505" t="str">
            <v>E540</v>
          </cell>
          <cell r="I505">
            <v>38546</v>
          </cell>
          <cell r="J505">
            <v>2</v>
          </cell>
          <cell r="K505">
            <v>2</v>
          </cell>
          <cell r="L505">
            <v>826</v>
          </cell>
          <cell r="M505">
            <v>38533</v>
          </cell>
          <cell r="O505">
            <v>38544</v>
          </cell>
          <cell r="Q505">
            <v>-732141</v>
          </cell>
          <cell r="R505">
            <v>0</v>
          </cell>
          <cell r="S505">
            <v>-13</v>
          </cell>
          <cell r="T505">
            <v>-2</v>
          </cell>
        </row>
        <row r="506">
          <cell r="A506" t="str">
            <v>EL07215</v>
          </cell>
          <cell r="B506" t="str">
            <v>10000616</v>
          </cell>
          <cell r="C506" t="str">
            <v>Siemens S.A. de C.V.</v>
          </cell>
          <cell r="D506" t="str">
            <v>00007</v>
          </cell>
          <cell r="E506" t="str">
            <v>1MJ03264XW21</v>
          </cell>
          <cell r="F506" t="str">
            <v>50,1800,RGZZESD1D,230/460,326T,</v>
          </cell>
          <cell r="G506" t="str">
            <v>KBB</v>
          </cell>
          <cell r="H506" t="str">
            <v>E540</v>
          </cell>
          <cell r="I506">
            <v>38551</v>
          </cell>
          <cell r="J506">
            <v>1</v>
          </cell>
          <cell r="K506">
            <v>6</v>
          </cell>
          <cell r="L506">
            <v>980</v>
          </cell>
          <cell r="M506">
            <v>38533</v>
          </cell>
          <cell r="O506">
            <v>38547</v>
          </cell>
          <cell r="Q506">
            <v>-732146</v>
          </cell>
          <cell r="R506">
            <v>0</v>
          </cell>
          <cell r="S506">
            <v>-18</v>
          </cell>
          <cell r="T506">
            <v>-4</v>
          </cell>
        </row>
        <row r="507">
          <cell r="A507" t="str">
            <v>EL07215</v>
          </cell>
          <cell r="B507" t="str">
            <v>10000616</v>
          </cell>
          <cell r="C507" t="str">
            <v>Siemens S.A. de C.V.</v>
          </cell>
          <cell r="D507" t="str">
            <v>00007</v>
          </cell>
          <cell r="E507" t="str">
            <v>1MJ03264XW21</v>
          </cell>
          <cell r="F507" t="str">
            <v>50,1800,RGZZESD1D,230/460,326T,</v>
          </cell>
          <cell r="G507" t="str">
            <v>KBB</v>
          </cell>
          <cell r="H507" t="str">
            <v>E540</v>
          </cell>
          <cell r="I507">
            <v>38551</v>
          </cell>
          <cell r="J507">
            <v>5</v>
          </cell>
          <cell r="K507">
            <v>6</v>
          </cell>
          <cell r="L507">
            <v>980</v>
          </cell>
          <cell r="M507">
            <v>38533</v>
          </cell>
          <cell r="O507">
            <v>38547</v>
          </cell>
          <cell r="Q507">
            <v>-732146</v>
          </cell>
          <cell r="R507">
            <v>0</v>
          </cell>
          <cell r="S507">
            <v>-18</v>
          </cell>
          <cell r="T507">
            <v>-4</v>
          </cell>
        </row>
        <row r="508">
          <cell r="A508" t="str">
            <v>EL07215</v>
          </cell>
          <cell r="B508" t="str">
            <v>10000616</v>
          </cell>
          <cell r="C508" t="str">
            <v>Siemens S.A. de C.V.</v>
          </cell>
          <cell r="D508" t="str">
            <v>00009</v>
          </cell>
          <cell r="E508" t="str">
            <v>1MJ03644XW21</v>
          </cell>
          <cell r="F508" t="str">
            <v>60,1800,RGZZESD1D,230/460,364T,</v>
          </cell>
          <cell r="G508" t="str">
            <v>KBB</v>
          </cell>
          <cell r="H508" t="str">
            <v>E540</v>
          </cell>
          <cell r="I508">
            <v>38538</v>
          </cell>
          <cell r="J508">
            <v>2</v>
          </cell>
          <cell r="K508">
            <v>7</v>
          </cell>
          <cell r="L508">
            <v>1380</v>
          </cell>
          <cell r="M508">
            <v>38533</v>
          </cell>
          <cell r="Q508">
            <v>-732133</v>
          </cell>
          <cell r="R508">
            <v>0</v>
          </cell>
          <cell r="S508">
            <v>-5</v>
          </cell>
          <cell r="T508">
            <v>0</v>
          </cell>
        </row>
        <row r="509">
          <cell r="A509" t="str">
            <v>EL07215</v>
          </cell>
          <cell r="B509" t="str">
            <v>10000616</v>
          </cell>
          <cell r="C509" t="str">
            <v>Siemens S.A. de C.V.</v>
          </cell>
          <cell r="D509" t="str">
            <v>00009</v>
          </cell>
          <cell r="E509" t="str">
            <v>1MJ03644XW21</v>
          </cell>
          <cell r="F509" t="str">
            <v>60,1800,RGZZESD1D,230/460,364T,</v>
          </cell>
          <cell r="G509" t="str">
            <v>KBB</v>
          </cell>
          <cell r="H509" t="str">
            <v>E540</v>
          </cell>
          <cell r="I509">
            <v>38540</v>
          </cell>
          <cell r="J509">
            <v>2</v>
          </cell>
          <cell r="K509">
            <v>7</v>
          </cell>
          <cell r="L509">
            <v>1380</v>
          </cell>
          <cell r="M509">
            <v>38533</v>
          </cell>
          <cell r="Q509">
            <v>-732135</v>
          </cell>
          <cell r="R509">
            <v>0</v>
          </cell>
          <cell r="S509">
            <v>-7</v>
          </cell>
          <cell r="T509">
            <v>0</v>
          </cell>
        </row>
        <row r="510">
          <cell r="A510" t="str">
            <v>EL07215</v>
          </cell>
          <cell r="B510" t="str">
            <v>10000616</v>
          </cell>
          <cell r="C510" t="str">
            <v>Siemens S.A. de C.V.</v>
          </cell>
          <cell r="D510" t="str">
            <v>00009</v>
          </cell>
          <cell r="E510" t="str">
            <v>1MJ03644XW21</v>
          </cell>
          <cell r="F510" t="str">
            <v>60,1800,RGZZESD1D,230/460,364T,</v>
          </cell>
          <cell r="G510" t="str">
            <v>KBB</v>
          </cell>
          <cell r="H510" t="str">
            <v>E540</v>
          </cell>
          <cell r="I510">
            <v>38545</v>
          </cell>
          <cell r="J510">
            <v>2</v>
          </cell>
          <cell r="K510">
            <v>7</v>
          </cell>
          <cell r="L510">
            <v>1380</v>
          </cell>
          <cell r="M510">
            <v>38533</v>
          </cell>
          <cell r="Q510">
            <v>-732140</v>
          </cell>
          <cell r="R510">
            <v>0</v>
          </cell>
          <cell r="S510">
            <v>-12</v>
          </cell>
          <cell r="T510">
            <v>0</v>
          </cell>
        </row>
        <row r="511">
          <cell r="A511" t="str">
            <v>EL07215</v>
          </cell>
          <cell r="B511" t="str">
            <v>10000616</v>
          </cell>
          <cell r="C511" t="str">
            <v>Siemens S.A. de C.V.</v>
          </cell>
          <cell r="D511" t="str">
            <v>00009</v>
          </cell>
          <cell r="E511" t="str">
            <v>1MJ03644XW21</v>
          </cell>
          <cell r="F511" t="str">
            <v>60,1800,RGZZESD1D,230/460,364T,</v>
          </cell>
          <cell r="G511" t="str">
            <v>KBB</v>
          </cell>
          <cell r="H511" t="str">
            <v>E540</v>
          </cell>
          <cell r="I511">
            <v>38546</v>
          </cell>
          <cell r="J511">
            <v>1</v>
          </cell>
          <cell r="K511">
            <v>7</v>
          </cell>
          <cell r="L511">
            <v>1380</v>
          </cell>
          <cell r="M511">
            <v>38533</v>
          </cell>
          <cell r="Q511">
            <v>-732141</v>
          </cell>
          <cell r="R511">
            <v>0</v>
          </cell>
          <cell r="S511">
            <v>-13</v>
          </cell>
          <cell r="T511">
            <v>0</v>
          </cell>
        </row>
        <row r="512">
          <cell r="A512" t="str">
            <v>EL07215</v>
          </cell>
          <cell r="B512" t="str">
            <v>10000616</v>
          </cell>
          <cell r="C512" t="str">
            <v>Siemens S.A. de C.V.</v>
          </cell>
          <cell r="D512" t="str">
            <v>00010</v>
          </cell>
          <cell r="E512" t="str">
            <v>1MJ03654XW21</v>
          </cell>
          <cell r="F512" t="str">
            <v>75,1800,RGZZESD1D,230/460,365T,</v>
          </cell>
          <cell r="G512" t="str">
            <v>KBB</v>
          </cell>
          <cell r="H512" t="str">
            <v>E540</v>
          </cell>
          <cell r="I512">
            <v>38538</v>
          </cell>
          <cell r="J512">
            <v>2</v>
          </cell>
          <cell r="K512">
            <v>46</v>
          </cell>
          <cell r="L512">
            <v>1700</v>
          </cell>
          <cell r="M512">
            <v>38533</v>
          </cell>
          <cell r="Q512">
            <v>-732133</v>
          </cell>
          <cell r="R512">
            <v>0</v>
          </cell>
          <cell r="S512">
            <v>-5</v>
          </cell>
          <cell r="T512">
            <v>0</v>
          </cell>
        </row>
        <row r="513">
          <cell r="A513" t="str">
            <v>EL07215</v>
          </cell>
          <cell r="B513" t="str">
            <v>10000616</v>
          </cell>
          <cell r="C513" t="str">
            <v>Siemens S.A. de C.V.</v>
          </cell>
          <cell r="D513" t="str">
            <v>00010</v>
          </cell>
          <cell r="E513" t="str">
            <v>1MJ03654XW21</v>
          </cell>
          <cell r="F513" t="str">
            <v>75,1800,RGZZESD1D,230/460,365T,</v>
          </cell>
          <cell r="G513" t="str">
            <v>KBB</v>
          </cell>
          <cell r="H513" t="str">
            <v>E540</v>
          </cell>
          <cell r="I513">
            <v>38540</v>
          </cell>
          <cell r="J513">
            <v>8</v>
          </cell>
          <cell r="K513">
            <v>46</v>
          </cell>
          <cell r="L513">
            <v>1700</v>
          </cell>
          <cell r="M513">
            <v>38533</v>
          </cell>
          <cell r="Q513">
            <v>-732135</v>
          </cell>
          <cell r="R513">
            <v>0</v>
          </cell>
          <cell r="S513">
            <v>-7</v>
          </cell>
          <cell r="T513">
            <v>0</v>
          </cell>
        </row>
        <row r="514">
          <cell r="A514" t="str">
            <v>EL07215</v>
          </cell>
          <cell r="B514" t="str">
            <v>10000616</v>
          </cell>
          <cell r="C514" t="str">
            <v>Siemens S.A. de C.V.</v>
          </cell>
          <cell r="D514" t="str">
            <v>00010</v>
          </cell>
          <cell r="E514" t="str">
            <v>1MJ03654XW21</v>
          </cell>
          <cell r="F514" t="str">
            <v>75,1800,RGZZESD1D,230/460,365T,</v>
          </cell>
          <cell r="G514" t="str">
            <v>KBB</v>
          </cell>
          <cell r="H514" t="str">
            <v>E540</v>
          </cell>
          <cell r="I514">
            <v>38541</v>
          </cell>
          <cell r="J514">
            <v>4</v>
          </cell>
          <cell r="K514">
            <v>46</v>
          </cell>
          <cell r="L514">
            <v>1700</v>
          </cell>
          <cell r="M514">
            <v>38533</v>
          </cell>
          <cell r="Q514">
            <v>-732136</v>
          </cell>
          <cell r="R514">
            <v>0</v>
          </cell>
          <cell r="S514">
            <v>-8</v>
          </cell>
          <cell r="T514">
            <v>0</v>
          </cell>
        </row>
        <row r="515">
          <cell r="A515" t="str">
            <v>EL07215</v>
          </cell>
          <cell r="B515" t="str">
            <v>10000616</v>
          </cell>
          <cell r="C515" t="str">
            <v>Siemens S.A. de C.V.</v>
          </cell>
          <cell r="D515" t="str">
            <v>00010</v>
          </cell>
          <cell r="E515" t="str">
            <v>1MJ03654XW21</v>
          </cell>
          <cell r="F515" t="str">
            <v>75,1800,RGZZESD1D,230/460,365T,</v>
          </cell>
          <cell r="G515" t="str">
            <v>KBB</v>
          </cell>
          <cell r="H515" t="str">
            <v>E540</v>
          </cell>
          <cell r="I515">
            <v>38542</v>
          </cell>
          <cell r="J515">
            <v>9</v>
          </cell>
          <cell r="K515">
            <v>46</v>
          </cell>
          <cell r="L515">
            <v>1700</v>
          </cell>
          <cell r="M515">
            <v>38533</v>
          </cell>
          <cell r="Q515">
            <v>-732137</v>
          </cell>
          <cell r="R515">
            <v>0</v>
          </cell>
          <cell r="S515">
            <v>-9</v>
          </cell>
          <cell r="T515">
            <v>0</v>
          </cell>
        </row>
        <row r="516">
          <cell r="A516" t="str">
            <v>EL07215</v>
          </cell>
          <cell r="B516" t="str">
            <v>10000616</v>
          </cell>
          <cell r="C516" t="str">
            <v>Siemens S.A. de C.V.</v>
          </cell>
          <cell r="D516" t="str">
            <v>00010</v>
          </cell>
          <cell r="E516" t="str">
            <v>1MJ03654XW21</v>
          </cell>
          <cell r="F516" t="str">
            <v>75,1800,RGZZESD1D,230/460,365T,</v>
          </cell>
          <cell r="G516" t="str">
            <v>KBB</v>
          </cell>
          <cell r="H516" t="str">
            <v>E540</v>
          </cell>
          <cell r="I516">
            <v>38545</v>
          </cell>
          <cell r="J516">
            <v>16</v>
          </cell>
          <cell r="K516">
            <v>46</v>
          </cell>
          <cell r="L516">
            <v>1700</v>
          </cell>
          <cell r="M516">
            <v>38533</v>
          </cell>
          <cell r="Q516">
            <v>-732140</v>
          </cell>
          <cell r="R516">
            <v>0</v>
          </cell>
          <cell r="S516">
            <v>-12</v>
          </cell>
          <cell r="T516">
            <v>0</v>
          </cell>
        </row>
        <row r="517">
          <cell r="A517" t="str">
            <v>EL07215</v>
          </cell>
          <cell r="B517" t="str">
            <v>10000616</v>
          </cell>
          <cell r="C517" t="str">
            <v>Siemens S.A. de C.V.</v>
          </cell>
          <cell r="D517" t="str">
            <v>00010</v>
          </cell>
          <cell r="E517" t="str">
            <v>1MJ03654XW21</v>
          </cell>
          <cell r="F517" t="str">
            <v>75,1800,RGZZESD1D,230/460,365T,</v>
          </cell>
          <cell r="G517" t="str">
            <v>KBB</v>
          </cell>
          <cell r="H517" t="str">
            <v>E540</v>
          </cell>
          <cell r="I517">
            <v>38546</v>
          </cell>
          <cell r="J517">
            <v>7</v>
          </cell>
          <cell r="K517">
            <v>46</v>
          </cell>
          <cell r="L517">
            <v>1700</v>
          </cell>
          <cell r="M517">
            <v>38533</v>
          </cell>
          <cell r="Q517">
            <v>-732141</v>
          </cell>
          <cell r="R517">
            <v>0</v>
          </cell>
          <cell r="S517">
            <v>-13</v>
          </cell>
          <cell r="T517">
            <v>0</v>
          </cell>
        </row>
        <row r="518">
          <cell r="A518" t="str">
            <v>EL07216</v>
          </cell>
          <cell r="B518" t="str">
            <v>10000616</v>
          </cell>
          <cell r="C518" t="str">
            <v>Siemens S.A. de C.V.</v>
          </cell>
          <cell r="D518" t="str">
            <v>00001</v>
          </cell>
          <cell r="E518" t="str">
            <v>1MJ04046XW21</v>
          </cell>
          <cell r="F518" t="str">
            <v>60,1200,RGZZESD1D,230/460,404T,</v>
          </cell>
          <cell r="G518" t="str">
            <v>KBB</v>
          </cell>
          <cell r="H518" t="str">
            <v>E540</v>
          </cell>
          <cell r="I518">
            <v>38551</v>
          </cell>
          <cell r="J518">
            <v>1</v>
          </cell>
          <cell r="K518">
            <v>2</v>
          </cell>
          <cell r="L518">
            <v>1842</v>
          </cell>
          <cell r="M518">
            <v>38533</v>
          </cell>
          <cell r="O518">
            <v>38547</v>
          </cell>
          <cell r="Q518">
            <v>-732146</v>
          </cell>
          <cell r="R518">
            <v>0</v>
          </cell>
          <cell r="S518">
            <v>-18</v>
          </cell>
          <cell r="T518">
            <v>-4</v>
          </cell>
        </row>
        <row r="519">
          <cell r="A519" t="str">
            <v>EL07216</v>
          </cell>
          <cell r="B519" t="str">
            <v>10000616</v>
          </cell>
          <cell r="C519" t="str">
            <v>Siemens S.A. de C.V.</v>
          </cell>
          <cell r="D519" t="str">
            <v>00001</v>
          </cell>
          <cell r="E519" t="str">
            <v>1MJ04046XW21</v>
          </cell>
          <cell r="F519" t="str">
            <v>60,1200,RGZZESD1D,230/460,404T,</v>
          </cell>
          <cell r="G519" t="str">
            <v>KBB</v>
          </cell>
          <cell r="H519" t="str">
            <v>E540</v>
          </cell>
          <cell r="I519">
            <v>38551</v>
          </cell>
          <cell r="J519">
            <v>1</v>
          </cell>
          <cell r="K519">
            <v>2</v>
          </cell>
          <cell r="L519">
            <v>1842</v>
          </cell>
          <cell r="M519">
            <v>38533</v>
          </cell>
          <cell r="O519">
            <v>38547</v>
          </cell>
          <cell r="Q519">
            <v>-732146</v>
          </cell>
          <cell r="R519">
            <v>0</v>
          </cell>
          <cell r="S519">
            <v>-18</v>
          </cell>
          <cell r="T519">
            <v>-4</v>
          </cell>
        </row>
        <row r="520">
          <cell r="A520" t="str">
            <v>EL07216</v>
          </cell>
          <cell r="B520" t="str">
            <v>10000616</v>
          </cell>
          <cell r="C520" t="str">
            <v>Siemens S.A. de C.V.</v>
          </cell>
          <cell r="D520" t="str">
            <v>00002</v>
          </cell>
          <cell r="E520" t="str">
            <v>1MJ04054XW21</v>
          </cell>
          <cell r="F520" t="str">
            <v>100,1800,RGZZESD1D,230/460,405T,</v>
          </cell>
          <cell r="G520" t="str">
            <v>KBB</v>
          </cell>
          <cell r="H520" t="str">
            <v>E540</v>
          </cell>
          <cell r="I520">
            <v>38545</v>
          </cell>
          <cell r="J520">
            <v>13</v>
          </cell>
          <cell r="K520">
            <v>34</v>
          </cell>
          <cell r="L520">
            <v>2126</v>
          </cell>
          <cell r="M520">
            <v>38533</v>
          </cell>
          <cell r="O520">
            <v>38547</v>
          </cell>
          <cell r="Q520">
            <v>-732140</v>
          </cell>
          <cell r="R520">
            <v>0</v>
          </cell>
          <cell r="S520">
            <v>-12</v>
          </cell>
          <cell r="T520">
            <v>2</v>
          </cell>
        </row>
        <row r="521">
          <cell r="A521" t="str">
            <v>EL07216</v>
          </cell>
          <cell r="B521" t="str">
            <v>10000616</v>
          </cell>
          <cell r="C521" t="str">
            <v>Siemens S.A. de C.V.</v>
          </cell>
          <cell r="D521" t="str">
            <v>00002</v>
          </cell>
          <cell r="E521" t="str">
            <v>1MJ04054XW21</v>
          </cell>
          <cell r="F521" t="str">
            <v>100,1800,RGZZESD1D,230/460,405T,</v>
          </cell>
          <cell r="G521" t="str">
            <v>KBB</v>
          </cell>
          <cell r="H521" t="str">
            <v>E540</v>
          </cell>
          <cell r="I521">
            <v>38546</v>
          </cell>
          <cell r="J521">
            <v>1</v>
          </cell>
          <cell r="K521">
            <v>34</v>
          </cell>
          <cell r="L521">
            <v>2126</v>
          </cell>
          <cell r="M521">
            <v>38533</v>
          </cell>
          <cell r="O521">
            <v>38547</v>
          </cell>
          <cell r="Q521">
            <v>-732141</v>
          </cell>
          <cell r="R521">
            <v>0</v>
          </cell>
          <cell r="S521">
            <v>-13</v>
          </cell>
          <cell r="T521">
            <v>1</v>
          </cell>
        </row>
        <row r="522">
          <cell r="A522" t="str">
            <v>EL07216</v>
          </cell>
          <cell r="B522" t="str">
            <v>10000616</v>
          </cell>
          <cell r="C522" t="str">
            <v>Siemens S.A. de C.V.</v>
          </cell>
          <cell r="D522" t="str">
            <v>00002</v>
          </cell>
          <cell r="E522" t="str">
            <v>1MJ04054XW21</v>
          </cell>
          <cell r="F522" t="str">
            <v>100,1800,RGZZESD1D,230/460,405T,</v>
          </cell>
          <cell r="G522" t="str">
            <v>KBB</v>
          </cell>
          <cell r="H522" t="str">
            <v>E540</v>
          </cell>
          <cell r="I522">
            <v>38551</v>
          </cell>
          <cell r="J522">
            <v>4</v>
          </cell>
          <cell r="K522">
            <v>34</v>
          </cell>
          <cell r="L522">
            <v>2126</v>
          </cell>
          <cell r="M522">
            <v>38533</v>
          </cell>
          <cell r="O522">
            <v>38547</v>
          </cell>
          <cell r="Q522">
            <v>-732146</v>
          </cell>
          <cell r="R522">
            <v>0</v>
          </cell>
          <cell r="S522">
            <v>-18</v>
          </cell>
          <cell r="T522">
            <v>-4</v>
          </cell>
        </row>
        <row r="523">
          <cell r="A523" t="str">
            <v>EL07216</v>
          </cell>
          <cell r="B523" t="str">
            <v>10000616</v>
          </cell>
          <cell r="C523" t="str">
            <v>Siemens S.A. de C.V.</v>
          </cell>
          <cell r="D523" t="str">
            <v>00002</v>
          </cell>
          <cell r="E523" t="str">
            <v>1MJ04054XW21</v>
          </cell>
          <cell r="F523" t="str">
            <v>100,1800,RGZZESD1D,230/460,405T,</v>
          </cell>
          <cell r="G523" t="str">
            <v>KBB</v>
          </cell>
          <cell r="H523" t="str">
            <v>E540</v>
          </cell>
          <cell r="I523">
            <v>38551</v>
          </cell>
          <cell r="J523">
            <v>7</v>
          </cell>
          <cell r="K523">
            <v>34</v>
          </cell>
          <cell r="L523">
            <v>2126</v>
          </cell>
          <cell r="M523">
            <v>38533</v>
          </cell>
          <cell r="O523">
            <v>38547</v>
          </cell>
          <cell r="Q523">
            <v>-732146</v>
          </cell>
          <cell r="R523">
            <v>0</v>
          </cell>
          <cell r="S523">
            <v>-18</v>
          </cell>
          <cell r="T523">
            <v>-4</v>
          </cell>
        </row>
        <row r="524">
          <cell r="A524" t="str">
            <v>EL07216</v>
          </cell>
          <cell r="B524" t="str">
            <v>10000616</v>
          </cell>
          <cell r="C524" t="str">
            <v>Siemens S.A. de C.V.</v>
          </cell>
          <cell r="D524" t="str">
            <v>00002</v>
          </cell>
          <cell r="E524" t="str">
            <v>1MJ04054XW21</v>
          </cell>
          <cell r="F524" t="str">
            <v>100,1800,RGZZESD1D,230/460,405T,</v>
          </cell>
          <cell r="G524" t="str">
            <v>KBB</v>
          </cell>
          <cell r="H524" t="str">
            <v>E540</v>
          </cell>
          <cell r="I524">
            <v>38551</v>
          </cell>
          <cell r="J524">
            <v>5</v>
          </cell>
          <cell r="K524">
            <v>34</v>
          </cell>
          <cell r="L524">
            <v>2126</v>
          </cell>
          <cell r="M524">
            <v>38533</v>
          </cell>
          <cell r="O524">
            <v>38547</v>
          </cell>
          <cell r="Q524">
            <v>-732146</v>
          </cell>
          <cell r="R524">
            <v>0</v>
          </cell>
          <cell r="S524">
            <v>-18</v>
          </cell>
          <cell r="T524">
            <v>-4</v>
          </cell>
        </row>
        <row r="525">
          <cell r="A525" t="str">
            <v>EL07216</v>
          </cell>
          <cell r="B525" t="str">
            <v>10000616</v>
          </cell>
          <cell r="C525" t="str">
            <v>Siemens S.A. de C.V.</v>
          </cell>
          <cell r="D525" t="str">
            <v>00002</v>
          </cell>
          <cell r="E525" t="str">
            <v>1MJ04054XW21</v>
          </cell>
          <cell r="F525" t="str">
            <v>100,1800,RGZZESD1D,230/460,405T,</v>
          </cell>
          <cell r="G525" t="str">
            <v>KBB</v>
          </cell>
          <cell r="H525" t="str">
            <v>E540</v>
          </cell>
          <cell r="I525">
            <v>38552</v>
          </cell>
          <cell r="J525">
            <v>4</v>
          </cell>
          <cell r="K525">
            <v>34</v>
          </cell>
          <cell r="L525">
            <v>2126</v>
          </cell>
          <cell r="M525">
            <v>38533</v>
          </cell>
          <cell r="O525">
            <v>38547</v>
          </cell>
          <cell r="Q525">
            <v>-732147</v>
          </cell>
          <cell r="R525">
            <v>0</v>
          </cell>
          <cell r="S525">
            <v>-19</v>
          </cell>
          <cell r="T525">
            <v>-5</v>
          </cell>
        </row>
        <row r="526">
          <cell r="A526" t="str">
            <v>EL07216</v>
          </cell>
          <cell r="B526" t="str">
            <v>10000616</v>
          </cell>
          <cell r="C526" t="str">
            <v>Siemens S.A. de C.V.</v>
          </cell>
          <cell r="D526" t="str">
            <v>00003</v>
          </cell>
          <cell r="E526" t="str">
            <v>1MJ04054XW51</v>
          </cell>
          <cell r="F526" t="str">
            <v>100,1800,RGZZESD1D,575,405T,</v>
          </cell>
          <cell r="G526" t="str">
            <v>KBB</v>
          </cell>
          <cell r="H526" t="str">
            <v>E540</v>
          </cell>
          <cell r="I526">
            <v>38551</v>
          </cell>
          <cell r="J526">
            <v>2</v>
          </cell>
          <cell r="K526">
            <v>4</v>
          </cell>
          <cell r="L526">
            <v>2126</v>
          </cell>
          <cell r="M526">
            <v>38533</v>
          </cell>
          <cell r="O526">
            <v>38547</v>
          </cell>
          <cell r="Q526">
            <v>-732146</v>
          </cell>
          <cell r="R526">
            <v>0</v>
          </cell>
          <cell r="S526">
            <v>-18</v>
          </cell>
          <cell r="T526">
            <v>-4</v>
          </cell>
        </row>
        <row r="527">
          <cell r="A527" t="str">
            <v>EL07216</v>
          </cell>
          <cell r="B527" t="str">
            <v>10000616</v>
          </cell>
          <cell r="C527" t="str">
            <v>Siemens S.A. de C.V.</v>
          </cell>
          <cell r="D527" t="str">
            <v>00003</v>
          </cell>
          <cell r="E527" t="str">
            <v>1MJ04054XW51</v>
          </cell>
          <cell r="F527" t="str">
            <v>100,1800,RGZZESD1D,575,405T,</v>
          </cell>
          <cell r="G527" t="str">
            <v>KBB</v>
          </cell>
          <cell r="H527" t="str">
            <v>E540</v>
          </cell>
          <cell r="I527">
            <v>38551</v>
          </cell>
          <cell r="J527">
            <v>1</v>
          </cell>
          <cell r="K527">
            <v>4</v>
          </cell>
          <cell r="L527">
            <v>2126</v>
          </cell>
          <cell r="M527">
            <v>38533</v>
          </cell>
          <cell r="O527">
            <v>38547</v>
          </cell>
          <cell r="Q527">
            <v>-732146</v>
          </cell>
          <cell r="R527">
            <v>0</v>
          </cell>
          <cell r="S527">
            <v>-18</v>
          </cell>
          <cell r="T527">
            <v>-4</v>
          </cell>
        </row>
        <row r="528">
          <cell r="A528" t="str">
            <v>EL07216</v>
          </cell>
          <cell r="B528" t="str">
            <v>10000616</v>
          </cell>
          <cell r="C528" t="str">
            <v>Siemens S.A. de C.V.</v>
          </cell>
          <cell r="D528" t="str">
            <v>00003</v>
          </cell>
          <cell r="E528" t="str">
            <v>1MJ04054XW51</v>
          </cell>
          <cell r="F528" t="str">
            <v>100,1800,RGZZESD1D,575,405T,</v>
          </cell>
          <cell r="G528" t="str">
            <v>KBB</v>
          </cell>
          <cell r="H528" t="str">
            <v>E540</v>
          </cell>
          <cell r="I528">
            <v>38551</v>
          </cell>
          <cell r="J528">
            <v>1</v>
          </cell>
          <cell r="K528">
            <v>4</v>
          </cell>
          <cell r="L528">
            <v>2126</v>
          </cell>
          <cell r="M528">
            <v>38533</v>
          </cell>
          <cell r="O528">
            <v>38547</v>
          </cell>
          <cell r="Q528">
            <v>-732146</v>
          </cell>
          <cell r="R528">
            <v>0</v>
          </cell>
          <cell r="S528">
            <v>-18</v>
          </cell>
          <cell r="T528">
            <v>-4</v>
          </cell>
        </row>
        <row r="529">
          <cell r="A529" t="str">
            <v>EL07216</v>
          </cell>
          <cell r="B529" t="str">
            <v>10000616</v>
          </cell>
          <cell r="C529" t="str">
            <v>Siemens S.A. de C.V.</v>
          </cell>
          <cell r="D529" t="str">
            <v>00004</v>
          </cell>
          <cell r="E529" t="str">
            <v>1MJ04446XW21</v>
          </cell>
          <cell r="F529" t="str">
            <v>100,1200,RGZZESD1D,230/460,444T,</v>
          </cell>
          <cell r="G529" t="str">
            <v>KBB</v>
          </cell>
          <cell r="H529" t="str">
            <v>E540</v>
          </cell>
          <cell r="I529">
            <v>38552</v>
          </cell>
          <cell r="J529">
            <v>1</v>
          </cell>
          <cell r="K529">
            <v>5</v>
          </cell>
          <cell r="L529">
            <v>2844</v>
          </cell>
          <cell r="M529">
            <v>38533</v>
          </cell>
          <cell r="O529">
            <v>38554</v>
          </cell>
          <cell r="Q529">
            <v>-732147</v>
          </cell>
          <cell r="R529">
            <v>0</v>
          </cell>
          <cell r="S529">
            <v>-19</v>
          </cell>
          <cell r="T529">
            <v>2</v>
          </cell>
        </row>
        <row r="530">
          <cell r="A530" t="str">
            <v>EL07216</v>
          </cell>
          <cell r="B530" t="str">
            <v>10000616</v>
          </cell>
          <cell r="C530" t="str">
            <v>Siemens S.A. de C.V.</v>
          </cell>
          <cell r="D530" t="str">
            <v>00004</v>
          </cell>
          <cell r="E530" t="str">
            <v>1MJ04446XW21</v>
          </cell>
          <cell r="F530" t="str">
            <v>100,1200,RGZZESD1D,230/460,444T,</v>
          </cell>
          <cell r="G530" t="str">
            <v>KBB</v>
          </cell>
          <cell r="H530" t="str">
            <v>E540</v>
          </cell>
          <cell r="I530">
            <v>38562</v>
          </cell>
          <cell r="J530">
            <v>4</v>
          </cell>
          <cell r="K530">
            <v>5</v>
          </cell>
          <cell r="L530">
            <v>2844</v>
          </cell>
          <cell r="M530">
            <v>38533</v>
          </cell>
          <cell r="O530">
            <v>38554</v>
          </cell>
          <cell r="Q530">
            <v>-732157</v>
          </cell>
          <cell r="R530">
            <v>0</v>
          </cell>
          <cell r="S530">
            <v>-29</v>
          </cell>
          <cell r="T530">
            <v>-8</v>
          </cell>
        </row>
        <row r="531">
          <cell r="A531" t="str">
            <v>EL07216</v>
          </cell>
          <cell r="B531" t="str">
            <v>10000616</v>
          </cell>
          <cell r="C531" t="str">
            <v>Siemens S.A. de C.V.</v>
          </cell>
          <cell r="D531" t="str">
            <v>00005</v>
          </cell>
          <cell r="E531" t="str">
            <v>1MJ04444XW41</v>
          </cell>
          <cell r="F531" t="str">
            <v>125,1800,RGZZESD1D,460,444T,</v>
          </cell>
          <cell r="G531" t="str">
            <v>KBB</v>
          </cell>
          <cell r="H531" t="str">
            <v>E540</v>
          </cell>
          <cell r="I531">
            <v>38562</v>
          </cell>
          <cell r="J531">
            <v>2</v>
          </cell>
          <cell r="K531">
            <v>2</v>
          </cell>
          <cell r="L531">
            <v>2795</v>
          </cell>
          <cell r="M531">
            <v>38533</v>
          </cell>
          <cell r="O531">
            <v>38554</v>
          </cell>
          <cell r="Q531">
            <v>-732157</v>
          </cell>
          <cell r="R531">
            <v>0</v>
          </cell>
          <cell r="S531">
            <v>-29</v>
          </cell>
          <cell r="T531">
            <v>-8</v>
          </cell>
        </row>
        <row r="532">
          <cell r="A532" t="str">
            <v>EL07218</v>
          </cell>
          <cell r="B532" t="str">
            <v>10000616</v>
          </cell>
          <cell r="C532" t="str">
            <v>Siemens S.A. de C.V.</v>
          </cell>
          <cell r="D532" t="str">
            <v>00001</v>
          </cell>
          <cell r="E532" t="str">
            <v>1LA03264EE42</v>
          </cell>
          <cell r="F532" t="str">
            <v>50,1800,RGZEESDX,460,326TS,</v>
          </cell>
          <cell r="G532" t="str">
            <v>KBB</v>
          </cell>
          <cell r="H532" t="str">
            <v>E540</v>
          </cell>
          <cell r="I532">
            <v>38538</v>
          </cell>
          <cell r="J532">
            <v>1</v>
          </cell>
          <cell r="K532">
            <v>6</v>
          </cell>
          <cell r="L532">
            <v>1245</v>
          </cell>
          <cell r="M532">
            <v>38503</v>
          </cell>
          <cell r="Q532">
            <v>-732133</v>
          </cell>
          <cell r="R532">
            <v>0</v>
          </cell>
          <cell r="S532">
            <v>-35</v>
          </cell>
          <cell r="T532">
            <v>0</v>
          </cell>
        </row>
        <row r="533">
          <cell r="A533" t="str">
            <v>EL07218</v>
          </cell>
          <cell r="B533" t="str">
            <v>10000616</v>
          </cell>
          <cell r="C533" t="str">
            <v>Siemens S.A. de C.V.</v>
          </cell>
          <cell r="D533" t="str">
            <v>00001</v>
          </cell>
          <cell r="E533" t="str">
            <v>1LA03264EE42</v>
          </cell>
          <cell r="F533" t="str">
            <v>50,1800,RGZEESDX,460,326TS,</v>
          </cell>
          <cell r="G533" t="str">
            <v>KBB</v>
          </cell>
          <cell r="H533" t="str">
            <v>E540</v>
          </cell>
          <cell r="I533">
            <v>38545</v>
          </cell>
          <cell r="J533">
            <v>1</v>
          </cell>
          <cell r="K533">
            <v>6</v>
          </cell>
          <cell r="L533">
            <v>1245</v>
          </cell>
          <cell r="M533">
            <v>38503</v>
          </cell>
          <cell r="Q533">
            <v>-732140</v>
          </cell>
          <cell r="R533">
            <v>0</v>
          </cell>
          <cell r="S533">
            <v>-42</v>
          </cell>
          <cell r="T533">
            <v>0</v>
          </cell>
        </row>
        <row r="534">
          <cell r="A534" t="str">
            <v>EL07218</v>
          </cell>
          <cell r="B534" t="str">
            <v>10000616</v>
          </cell>
          <cell r="C534" t="str">
            <v>Siemens S.A. de C.V.</v>
          </cell>
          <cell r="D534" t="str">
            <v>00001</v>
          </cell>
          <cell r="E534" t="str">
            <v>1LA03264EE42</v>
          </cell>
          <cell r="F534" t="str">
            <v>50,1800,RGZEESDX,460,326TS,</v>
          </cell>
          <cell r="G534" t="str">
            <v>KBB</v>
          </cell>
          <cell r="H534" t="str">
            <v>E540</v>
          </cell>
          <cell r="I534">
            <v>38546</v>
          </cell>
          <cell r="J534">
            <v>3</v>
          </cell>
          <cell r="K534">
            <v>6</v>
          </cell>
          <cell r="L534">
            <v>1245</v>
          </cell>
          <cell r="M534">
            <v>38503</v>
          </cell>
          <cell r="Q534">
            <v>-732141</v>
          </cell>
          <cell r="R534">
            <v>0</v>
          </cell>
          <cell r="S534">
            <v>-43</v>
          </cell>
          <cell r="T534">
            <v>0</v>
          </cell>
        </row>
        <row r="535">
          <cell r="A535" t="str">
            <v>EL07218</v>
          </cell>
          <cell r="B535" t="str">
            <v>10000616</v>
          </cell>
          <cell r="C535" t="str">
            <v>Siemens S.A. de C.V.</v>
          </cell>
          <cell r="D535" t="str">
            <v>00001</v>
          </cell>
          <cell r="E535" t="str">
            <v>1LA03264EE42</v>
          </cell>
          <cell r="F535" t="str">
            <v>50,1800,RGZEESDX,460,326TS,</v>
          </cell>
          <cell r="G535" t="str">
            <v>KBB</v>
          </cell>
          <cell r="H535" t="str">
            <v>E540</v>
          </cell>
          <cell r="I535">
            <v>38547</v>
          </cell>
          <cell r="J535">
            <v>1</v>
          </cell>
          <cell r="K535">
            <v>6</v>
          </cell>
          <cell r="L535">
            <v>1245</v>
          </cell>
          <cell r="M535">
            <v>38503</v>
          </cell>
          <cell r="Q535">
            <v>-732142</v>
          </cell>
          <cell r="R535">
            <v>0</v>
          </cell>
          <cell r="S535">
            <v>-44</v>
          </cell>
          <cell r="T535">
            <v>0</v>
          </cell>
        </row>
        <row r="536">
          <cell r="A536" t="str">
            <v>EL07219</v>
          </cell>
          <cell r="B536" t="str">
            <v>10000616</v>
          </cell>
          <cell r="C536" t="str">
            <v>Siemens S.A. de C.V.</v>
          </cell>
          <cell r="D536" t="str">
            <v>00001</v>
          </cell>
          <cell r="E536" t="str">
            <v>1LA02546ES51</v>
          </cell>
          <cell r="F536" t="str">
            <v>7.5,1200,RGZEESD,575,254T,</v>
          </cell>
          <cell r="G536" t="str">
            <v>KBB</v>
          </cell>
          <cell r="H536" t="str">
            <v>E540</v>
          </cell>
          <cell r="I536">
            <v>38552</v>
          </cell>
          <cell r="J536">
            <v>2</v>
          </cell>
          <cell r="K536">
            <v>2</v>
          </cell>
          <cell r="L536">
            <v>334.12</v>
          </cell>
          <cell r="M536">
            <v>38503</v>
          </cell>
          <cell r="Q536">
            <v>-732147</v>
          </cell>
          <cell r="R536">
            <v>0</v>
          </cell>
          <cell r="S536">
            <v>-49</v>
          </cell>
          <cell r="T536">
            <v>0</v>
          </cell>
        </row>
        <row r="537">
          <cell r="A537" t="str">
            <v>EL07220</v>
          </cell>
          <cell r="B537" t="str">
            <v>10000616</v>
          </cell>
          <cell r="C537" t="str">
            <v>Siemens S.A. de C.V.</v>
          </cell>
          <cell r="D537" t="str">
            <v>00001</v>
          </cell>
          <cell r="E537" t="str">
            <v>1MJ04046XW21</v>
          </cell>
          <cell r="F537" t="str">
            <v>60,1200,RGZZESD1D,230/460,404T,</v>
          </cell>
          <cell r="G537" t="str">
            <v>KBB</v>
          </cell>
          <cell r="H537" t="str">
            <v>E540</v>
          </cell>
          <cell r="I537">
            <v>38551</v>
          </cell>
          <cell r="J537">
            <v>1</v>
          </cell>
          <cell r="K537">
            <v>1</v>
          </cell>
          <cell r="L537">
            <v>1842</v>
          </cell>
          <cell r="M537">
            <v>38533</v>
          </cell>
          <cell r="O537">
            <v>38547</v>
          </cell>
          <cell r="Q537">
            <v>-732146</v>
          </cell>
          <cell r="R537">
            <v>0</v>
          </cell>
          <cell r="S537">
            <v>-18</v>
          </cell>
          <cell r="T537">
            <v>-4</v>
          </cell>
        </row>
        <row r="538">
          <cell r="A538" t="str">
            <v>EL07220</v>
          </cell>
          <cell r="B538" t="str">
            <v>10000616</v>
          </cell>
          <cell r="C538" t="str">
            <v>Siemens S.A. de C.V.</v>
          </cell>
          <cell r="D538" t="str">
            <v>00002</v>
          </cell>
          <cell r="E538" t="str">
            <v>1MJ04054XW21</v>
          </cell>
          <cell r="F538" t="str">
            <v>100,1800,RGZZESD1D,230/460,405T,</v>
          </cell>
          <cell r="G538" t="str">
            <v>KBB</v>
          </cell>
          <cell r="H538" t="str">
            <v>E540</v>
          </cell>
          <cell r="I538">
            <v>38553</v>
          </cell>
          <cell r="J538">
            <v>1</v>
          </cell>
          <cell r="K538">
            <v>17</v>
          </cell>
          <cell r="L538">
            <v>2126</v>
          </cell>
          <cell r="M538">
            <v>38533</v>
          </cell>
          <cell r="O538">
            <v>38554</v>
          </cell>
          <cell r="Q538">
            <v>-732148</v>
          </cell>
          <cell r="R538">
            <v>0</v>
          </cell>
          <cell r="S538">
            <v>-20</v>
          </cell>
          <cell r="T538">
            <v>1</v>
          </cell>
        </row>
        <row r="539">
          <cell r="A539" t="str">
            <v>EL07220</v>
          </cell>
          <cell r="B539" t="str">
            <v>10000616</v>
          </cell>
          <cell r="C539" t="str">
            <v>Siemens S.A. de C.V.</v>
          </cell>
          <cell r="D539" t="str">
            <v>00002</v>
          </cell>
          <cell r="E539" t="str">
            <v>1MJ04054XW21</v>
          </cell>
          <cell r="F539" t="str">
            <v>100,1800,RGZZESD1D,230/460,405T,</v>
          </cell>
          <cell r="G539" t="str">
            <v>KBB</v>
          </cell>
          <cell r="H539" t="str">
            <v>E540</v>
          </cell>
          <cell r="I539">
            <v>38554</v>
          </cell>
          <cell r="J539">
            <v>2</v>
          </cell>
          <cell r="K539">
            <v>17</v>
          </cell>
          <cell r="L539">
            <v>2126</v>
          </cell>
          <cell r="M539">
            <v>38533</v>
          </cell>
          <cell r="O539">
            <v>38554</v>
          </cell>
          <cell r="Q539">
            <v>-732149</v>
          </cell>
          <cell r="R539">
            <v>0</v>
          </cell>
          <cell r="S539">
            <v>-21</v>
          </cell>
          <cell r="T539">
            <v>0</v>
          </cell>
        </row>
        <row r="540">
          <cell r="A540" t="str">
            <v>EL07220</v>
          </cell>
          <cell r="B540" t="str">
            <v>10000616</v>
          </cell>
          <cell r="C540" t="str">
            <v>Siemens S.A. de C.V.</v>
          </cell>
          <cell r="D540" t="str">
            <v>00002</v>
          </cell>
          <cell r="E540" t="str">
            <v>1MJ04054XW21</v>
          </cell>
          <cell r="F540" t="str">
            <v>100,1800,RGZZESD1D,230/460,405T,</v>
          </cell>
          <cell r="G540" t="str">
            <v>KBB</v>
          </cell>
          <cell r="H540" t="str">
            <v>E540</v>
          </cell>
          <cell r="I540">
            <v>38555</v>
          </cell>
          <cell r="J540">
            <v>3</v>
          </cell>
          <cell r="K540">
            <v>17</v>
          </cell>
          <cell r="L540">
            <v>2126</v>
          </cell>
          <cell r="M540">
            <v>38533</v>
          </cell>
          <cell r="O540">
            <v>38554</v>
          </cell>
          <cell r="Q540">
            <v>-732150</v>
          </cell>
          <cell r="R540">
            <v>0</v>
          </cell>
          <cell r="S540">
            <v>-22</v>
          </cell>
          <cell r="T540">
            <v>-1</v>
          </cell>
        </row>
        <row r="541">
          <cell r="A541" t="str">
            <v>EL07220</v>
          </cell>
          <cell r="B541" t="str">
            <v>10000616</v>
          </cell>
          <cell r="C541" t="str">
            <v>Siemens S.A. de C.V.</v>
          </cell>
          <cell r="D541" t="str">
            <v>00002</v>
          </cell>
          <cell r="E541" t="str">
            <v>1MJ04054XW21</v>
          </cell>
          <cell r="F541" t="str">
            <v>100,1800,RGZZESD1D,230/460,405T,</v>
          </cell>
          <cell r="G541" t="str">
            <v>KBB</v>
          </cell>
          <cell r="H541" t="str">
            <v>E540</v>
          </cell>
          <cell r="I541">
            <v>38559</v>
          </cell>
          <cell r="J541">
            <v>2</v>
          </cell>
          <cell r="K541">
            <v>17</v>
          </cell>
          <cell r="L541">
            <v>2126</v>
          </cell>
          <cell r="M541">
            <v>38533</v>
          </cell>
          <cell r="O541">
            <v>38554</v>
          </cell>
          <cell r="Q541">
            <v>-732154</v>
          </cell>
          <cell r="R541">
            <v>0</v>
          </cell>
          <cell r="S541">
            <v>-26</v>
          </cell>
          <cell r="T541">
            <v>-5</v>
          </cell>
        </row>
        <row r="542">
          <cell r="A542" t="str">
            <v>EL07220</v>
          </cell>
          <cell r="B542" t="str">
            <v>10000616</v>
          </cell>
          <cell r="C542" t="str">
            <v>Siemens S.A. de C.V.</v>
          </cell>
          <cell r="D542" t="str">
            <v>00002</v>
          </cell>
          <cell r="E542" t="str">
            <v>1MJ04054XW21</v>
          </cell>
          <cell r="F542" t="str">
            <v>100,1800,RGZZESD1D,230/460,405T,</v>
          </cell>
          <cell r="G542" t="str">
            <v>KBB</v>
          </cell>
          <cell r="H542" t="str">
            <v>E540</v>
          </cell>
          <cell r="I542">
            <v>38559</v>
          </cell>
          <cell r="J542">
            <v>1</v>
          </cell>
          <cell r="K542">
            <v>17</v>
          </cell>
          <cell r="L542">
            <v>2126</v>
          </cell>
          <cell r="M542">
            <v>38533</v>
          </cell>
          <cell r="O542">
            <v>38554</v>
          </cell>
          <cell r="Q542">
            <v>-732154</v>
          </cell>
          <cell r="R542">
            <v>0</v>
          </cell>
          <cell r="S542">
            <v>-26</v>
          </cell>
          <cell r="T542">
            <v>-5</v>
          </cell>
        </row>
        <row r="543">
          <cell r="A543" t="str">
            <v>EL07220</v>
          </cell>
          <cell r="B543" t="str">
            <v>10000616</v>
          </cell>
          <cell r="C543" t="str">
            <v>Siemens S.A. de C.V.</v>
          </cell>
          <cell r="D543" t="str">
            <v>00002</v>
          </cell>
          <cell r="E543" t="str">
            <v>1MJ04054XW21</v>
          </cell>
          <cell r="F543" t="str">
            <v>100,1800,RGZZESD1D,230/460,405T,</v>
          </cell>
          <cell r="G543" t="str">
            <v>KBB</v>
          </cell>
          <cell r="H543" t="str">
            <v>E540</v>
          </cell>
          <cell r="I543">
            <v>38560</v>
          </cell>
          <cell r="J543">
            <v>1</v>
          </cell>
          <cell r="K543">
            <v>17</v>
          </cell>
          <cell r="L543">
            <v>2126</v>
          </cell>
          <cell r="M543">
            <v>38533</v>
          </cell>
          <cell r="O543">
            <v>38554</v>
          </cell>
          <cell r="Q543">
            <v>-732155</v>
          </cell>
          <cell r="R543">
            <v>0</v>
          </cell>
          <cell r="S543">
            <v>-27</v>
          </cell>
          <cell r="T543">
            <v>-6</v>
          </cell>
        </row>
        <row r="544">
          <cell r="A544" t="str">
            <v>EL07220</v>
          </cell>
          <cell r="B544" t="str">
            <v>10000616</v>
          </cell>
          <cell r="C544" t="str">
            <v>Siemens S.A. de C.V.</v>
          </cell>
          <cell r="D544" t="str">
            <v>00002</v>
          </cell>
          <cell r="E544" t="str">
            <v>1MJ04054XW21</v>
          </cell>
          <cell r="F544" t="str">
            <v>100,1800,RGZZESD1D,230/460,405T,</v>
          </cell>
          <cell r="G544" t="str">
            <v>KBB</v>
          </cell>
          <cell r="H544" t="str">
            <v>E540</v>
          </cell>
          <cell r="I544">
            <v>38560</v>
          </cell>
          <cell r="J544">
            <v>7</v>
          </cell>
          <cell r="K544">
            <v>17</v>
          </cell>
          <cell r="L544">
            <v>2126</v>
          </cell>
          <cell r="M544">
            <v>38533</v>
          </cell>
          <cell r="O544">
            <v>38554</v>
          </cell>
          <cell r="Q544">
            <v>-732155</v>
          </cell>
          <cell r="R544">
            <v>0</v>
          </cell>
          <cell r="S544">
            <v>-27</v>
          </cell>
          <cell r="T544">
            <v>-6</v>
          </cell>
        </row>
        <row r="545">
          <cell r="A545" t="str">
            <v>EL07220</v>
          </cell>
          <cell r="B545" t="str">
            <v>10000616</v>
          </cell>
          <cell r="C545" t="str">
            <v>Siemens S.A. de C.V.</v>
          </cell>
          <cell r="D545" t="str">
            <v>00004</v>
          </cell>
          <cell r="E545" t="str">
            <v>1MJ04446XW21</v>
          </cell>
          <cell r="F545" t="str">
            <v>100,1200,RGZZESD1D,230/460,444T,</v>
          </cell>
          <cell r="G545" t="str">
            <v>KBB</v>
          </cell>
          <cell r="H545" t="str">
            <v>E540</v>
          </cell>
          <cell r="I545">
            <v>38562</v>
          </cell>
          <cell r="J545">
            <v>1</v>
          </cell>
          <cell r="K545">
            <v>3</v>
          </cell>
          <cell r="L545">
            <v>2844</v>
          </cell>
          <cell r="M545">
            <v>38533</v>
          </cell>
          <cell r="O545">
            <v>38554</v>
          </cell>
          <cell r="Q545">
            <v>-732157</v>
          </cell>
          <cell r="R545">
            <v>0</v>
          </cell>
          <cell r="S545">
            <v>-29</v>
          </cell>
          <cell r="T545">
            <v>-8</v>
          </cell>
        </row>
        <row r="546">
          <cell r="A546" t="str">
            <v>EL07220</v>
          </cell>
          <cell r="B546" t="str">
            <v>10000616</v>
          </cell>
          <cell r="C546" t="str">
            <v>Siemens S.A. de C.V.</v>
          </cell>
          <cell r="D546" t="str">
            <v>00004</v>
          </cell>
          <cell r="E546" t="str">
            <v>1MJ04446XW21</v>
          </cell>
          <cell r="F546" t="str">
            <v>100,1200,RGZZESD1D,230/460,444T,</v>
          </cell>
          <cell r="G546" t="str">
            <v>KBB</v>
          </cell>
          <cell r="H546" t="str">
            <v>E540</v>
          </cell>
          <cell r="I546">
            <v>38562</v>
          </cell>
          <cell r="J546">
            <v>1</v>
          </cell>
          <cell r="K546">
            <v>3</v>
          </cell>
          <cell r="L546">
            <v>2844</v>
          </cell>
          <cell r="M546">
            <v>38533</v>
          </cell>
          <cell r="O546">
            <v>38554</v>
          </cell>
          <cell r="Q546">
            <v>-732157</v>
          </cell>
          <cell r="R546">
            <v>0</v>
          </cell>
          <cell r="S546">
            <v>-29</v>
          </cell>
          <cell r="T546">
            <v>-8</v>
          </cell>
        </row>
        <row r="547">
          <cell r="A547" t="str">
            <v>EL07221</v>
          </cell>
          <cell r="B547" t="str">
            <v>10000616</v>
          </cell>
          <cell r="C547" t="str">
            <v>Siemens S.A. de C.V.</v>
          </cell>
          <cell r="D547" t="str">
            <v>00001</v>
          </cell>
          <cell r="E547" t="str">
            <v>1MJ01464XW21</v>
          </cell>
          <cell r="F547" t="str">
            <v>2,1800,RGZZESD1D,230/460,145T,</v>
          </cell>
          <cell r="G547" t="str">
            <v>KBB</v>
          </cell>
          <cell r="H547" t="str">
            <v>E540</v>
          </cell>
          <cell r="I547">
            <v>38562</v>
          </cell>
          <cell r="J547">
            <v>1</v>
          </cell>
          <cell r="K547">
            <v>2</v>
          </cell>
          <cell r="L547">
            <v>127</v>
          </cell>
          <cell r="M547">
            <v>38533</v>
          </cell>
          <cell r="O547">
            <v>38554</v>
          </cell>
          <cell r="Q547">
            <v>-732157</v>
          </cell>
          <cell r="R547">
            <v>0</v>
          </cell>
          <cell r="S547">
            <v>-29</v>
          </cell>
          <cell r="T547">
            <v>-8</v>
          </cell>
        </row>
        <row r="548">
          <cell r="A548" t="str">
            <v>EL07221</v>
          </cell>
          <cell r="B548" t="str">
            <v>10000616</v>
          </cell>
          <cell r="C548" t="str">
            <v>Siemens S.A. de C.V.</v>
          </cell>
          <cell r="D548" t="str">
            <v>00002</v>
          </cell>
          <cell r="E548" t="str">
            <v>1MJ01824XW21</v>
          </cell>
          <cell r="F548" t="str">
            <v>3,1800,RGZZESD1D,230/460,182T,</v>
          </cell>
          <cell r="G548" t="str">
            <v>KBB</v>
          </cell>
          <cell r="H548" t="str">
            <v>E540</v>
          </cell>
          <cell r="I548">
            <v>38559</v>
          </cell>
          <cell r="J548">
            <v>4</v>
          </cell>
          <cell r="K548">
            <v>4</v>
          </cell>
          <cell r="L548">
            <v>143</v>
          </cell>
          <cell r="M548">
            <v>38533</v>
          </cell>
          <cell r="O548">
            <v>38554</v>
          </cell>
          <cell r="Q548">
            <v>-732154</v>
          </cell>
          <cell r="R548">
            <v>0</v>
          </cell>
          <cell r="S548">
            <v>-26</v>
          </cell>
          <cell r="T548">
            <v>-5</v>
          </cell>
        </row>
        <row r="549">
          <cell r="A549" t="str">
            <v>EL07221</v>
          </cell>
          <cell r="B549" t="str">
            <v>10000616</v>
          </cell>
          <cell r="C549" t="str">
            <v>Siemens S.A. de C.V.</v>
          </cell>
          <cell r="D549" t="str">
            <v>00003</v>
          </cell>
          <cell r="E549" t="str">
            <v>1MJ01844XW21</v>
          </cell>
          <cell r="F549" t="str">
            <v>5,1800,RGZZESD1D,230/460,184T,</v>
          </cell>
          <cell r="G549" t="str">
            <v>KBB</v>
          </cell>
          <cell r="H549" t="str">
            <v>E540</v>
          </cell>
          <cell r="I549">
            <v>38553</v>
          </cell>
          <cell r="J549">
            <v>3</v>
          </cell>
          <cell r="K549">
            <v>6</v>
          </cell>
          <cell r="L549">
            <v>160</v>
          </cell>
          <cell r="M549">
            <v>38533</v>
          </cell>
          <cell r="O549">
            <v>38554</v>
          </cell>
          <cell r="Q549">
            <v>-732148</v>
          </cell>
          <cell r="R549">
            <v>0</v>
          </cell>
          <cell r="S549">
            <v>-20</v>
          </cell>
          <cell r="T549">
            <v>1</v>
          </cell>
        </row>
        <row r="550">
          <cell r="A550" t="str">
            <v>EL07221</v>
          </cell>
          <cell r="B550" t="str">
            <v>10000616</v>
          </cell>
          <cell r="C550" t="str">
            <v>Siemens S.A. de C.V.</v>
          </cell>
          <cell r="D550" t="str">
            <v>00003</v>
          </cell>
          <cell r="E550" t="str">
            <v>1MJ01844XW21</v>
          </cell>
          <cell r="F550" t="str">
            <v>5,1800,RGZZESD1D,230/460,184T,</v>
          </cell>
          <cell r="G550" t="str">
            <v>KBB</v>
          </cell>
          <cell r="H550" t="str">
            <v>E540</v>
          </cell>
          <cell r="I550">
            <v>38559</v>
          </cell>
          <cell r="J550">
            <v>3</v>
          </cell>
          <cell r="K550">
            <v>6</v>
          </cell>
          <cell r="L550">
            <v>160</v>
          </cell>
          <cell r="M550">
            <v>38533</v>
          </cell>
          <cell r="O550">
            <v>38554</v>
          </cell>
          <cell r="Q550">
            <v>-732154</v>
          </cell>
          <cell r="R550">
            <v>0</v>
          </cell>
          <cell r="S550">
            <v>-26</v>
          </cell>
          <cell r="T550">
            <v>-5</v>
          </cell>
        </row>
        <row r="551">
          <cell r="A551" t="str">
            <v>EL07221</v>
          </cell>
          <cell r="B551" t="str">
            <v>10000616</v>
          </cell>
          <cell r="C551" t="str">
            <v>Siemens S.A. de C.V.</v>
          </cell>
          <cell r="D551" t="str">
            <v>00004</v>
          </cell>
          <cell r="E551" t="str">
            <v>1MJ02154XW21</v>
          </cell>
          <cell r="F551" t="str">
            <v>10,1800,RGZZESD1D,230/460,215T,</v>
          </cell>
          <cell r="G551" t="str">
            <v>KBB</v>
          </cell>
          <cell r="H551" t="str">
            <v>E540</v>
          </cell>
          <cell r="I551">
            <v>38553</v>
          </cell>
          <cell r="J551">
            <v>1</v>
          </cell>
          <cell r="K551">
            <v>3</v>
          </cell>
          <cell r="L551">
            <v>257</v>
          </cell>
          <cell r="M551">
            <v>38533</v>
          </cell>
          <cell r="O551">
            <v>38554</v>
          </cell>
          <cell r="Q551">
            <v>-732148</v>
          </cell>
          <cell r="R551">
            <v>0</v>
          </cell>
          <cell r="S551">
            <v>-20</v>
          </cell>
          <cell r="T551">
            <v>1</v>
          </cell>
        </row>
        <row r="552">
          <cell r="A552" t="str">
            <v>EL07221</v>
          </cell>
          <cell r="B552" t="str">
            <v>10000616</v>
          </cell>
          <cell r="C552" t="str">
            <v>Siemens S.A. de C.V.</v>
          </cell>
          <cell r="D552" t="str">
            <v>00004</v>
          </cell>
          <cell r="E552" t="str">
            <v>1MJ02154XW21</v>
          </cell>
          <cell r="F552" t="str">
            <v>10,1800,RGZZESD1D,230/460,215T,</v>
          </cell>
          <cell r="G552" t="str">
            <v>KBB</v>
          </cell>
          <cell r="H552" t="str">
            <v>E540</v>
          </cell>
          <cell r="I552">
            <v>38559</v>
          </cell>
          <cell r="J552">
            <v>1</v>
          </cell>
          <cell r="K552">
            <v>3</v>
          </cell>
          <cell r="L552">
            <v>257</v>
          </cell>
          <cell r="M552">
            <v>38533</v>
          </cell>
          <cell r="O552">
            <v>38554</v>
          </cell>
          <cell r="Q552">
            <v>-732154</v>
          </cell>
          <cell r="R552">
            <v>0</v>
          </cell>
          <cell r="S552">
            <v>-26</v>
          </cell>
          <cell r="T552">
            <v>-5</v>
          </cell>
        </row>
        <row r="553">
          <cell r="A553" t="str">
            <v>EL07221</v>
          </cell>
          <cell r="B553" t="str">
            <v>10000616</v>
          </cell>
          <cell r="C553" t="str">
            <v>Siemens S.A. de C.V.</v>
          </cell>
          <cell r="D553" t="str">
            <v>00004</v>
          </cell>
          <cell r="E553" t="str">
            <v>1MJ02154XW21</v>
          </cell>
          <cell r="F553" t="str">
            <v>10,1800,RGZZESD1D,230/460,215T,</v>
          </cell>
          <cell r="G553" t="str">
            <v>KBB</v>
          </cell>
          <cell r="H553" t="str">
            <v>E540</v>
          </cell>
          <cell r="I553">
            <v>38560</v>
          </cell>
          <cell r="J553">
            <v>1</v>
          </cell>
          <cell r="K553">
            <v>3</v>
          </cell>
          <cell r="L553">
            <v>257</v>
          </cell>
          <cell r="M553">
            <v>38533</v>
          </cell>
          <cell r="O553">
            <v>38554</v>
          </cell>
          <cell r="Q553">
            <v>-732155</v>
          </cell>
          <cell r="R553">
            <v>0</v>
          </cell>
          <cell r="S553">
            <v>-27</v>
          </cell>
          <cell r="T553">
            <v>-6</v>
          </cell>
        </row>
        <row r="554">
          <cell r="A554" t="str">
            <v>EL07221</v>
          </cell>
          <cell r="B554" t="str">
            <v>10000616</v>
          </cell>
          <cell r="C554" t="str">
            <v>Siemens S.A. de C.V.</v>
          </cell>
          <cell r="D554" t="str">
            <v>00005</v>
          </cell>
          <cell r="E554" t="str">
            <v>1MJ02544XW21</v>
          </cell>
          <cell r="F554" t="str">
            <v>15,1800,RGZZESD1D,230/460,254T,</v>
          </cell>
          <cell r="G554" t="str">
            <v>KBB</v>
          </cell>
          <cell r="H554" t="str">
            <v>E540</v>
          </cell>
          <cell r="I554">
            <v>38552</v>
          </cell>
          <cell r="J554">
            <v>1</v>
          </cell>
          <cell r="K554">
            <v>2</v>
          </cell>
          <cell r="L554">
            <v>331</v>
          </cell>
          <cell r="M554">
            <v>38533</v>
          </cell>
          <cell r="O554">
            <v>38544</v>
          </cell>
          <cell r="Q554">
            <v>-732147</v>
          </cell>
          <cell r="R554">
            <v>0</v>
          </cell>
          <cell r="S554">
            <v>-19</v>
          </cell>
          <cell r="T554">
            <v>-8</v>
          </cell>
        </row>
        <row r="555">
          <cell r="A555" t="str">
            <v>EL07221</v>
          </cell>
          <cell r="B555" t="str">
            <v>10000616</v>
          </cell>
          <cell r="C555" t="str">
            <v>Siemens S.A. de C.V.</v>
          </cell>
          <cell r="D555" t="str">
            <v>00005</v>
          </cell>
          <cell r="E555" t="str">
            <v>1MJ02544XW21</v>
          </cell>
          <cell r="F555" t="str">
            <v>15,1800,RGZZESD1D,230/460,254T,</v>
          </cell>
          <cell r="G555" t="str">
            <v>KBB</v>
          </cell>
          <cell r="H555" t="str">
            <v>E540</v>
          </cell>
          <cell r="I555">
            <v>38559</v>
          </cell>
          <cell r="J555">
            <v>1</v>
          </cell>
          <cell r="K555">
            <v>2</v>
          </cell>
          <cell r="L555">
            <v>331</v>
          </cell>
          <cell r="M555">
            <v>38533</v>
          </cell>
          <cell r="O555">
            <v>38544</v>
          </cell>
          <cell r="Q555">
            <v>-732154</v>
          </cell>
          <cell r="R555">
            <v>0</v>
          </cell>
          <cell r="S555">
            <v>-26</v>
          </cell>
          <cell r="T555">
            <v>-15</v>
          </cell>
        </row>
        <row r="556">
          <cell r="A556" t="str">
            <v>EL07221</v>
          </cell>
          <cell r="B556" t="str">
            <v>10000616</v>
          </cell>
          <cell r="C556" t="str">
            <v>Siemens S.A. de C.V.</v>
          </cell>
          <cell r="D556" t="str">
            <v>00006</v>
          </cell>
          <cell r="E556" t="str">
            <v>1MJ02564XW21</v>
          </cell>
          <cell r="F556" t="str">
            <v>20,1800,RGZZESD1D,230/460,256T,</v>
          </cell>
          <cell r="G556" t="str">
            <v>KBB</v>
          </cell>
          <cell r="H556" t="str">
            <v>E540</v>
          </cell>
          <cell r="I556">
            <v>38547</v>
          </cell>
          <cell r="J556">
            <v>5</v>
          </cell>
          <cell r="K556">
            <v>10</v>
          </cell>
          <cell r="L556">
            <v>420</v>
          </cell>
          <cell r="M556">
            <v>38533</v>
          </cell>
          <cell r="O556">
            <v>38547</v>
          </cell>
          <cell r="Q556">
            <v>-732142</v>
          </cell>
          <cell r="R556">
            <v>0</v>
          </cell>
          <cell r="S556">
            <v>-14</v>
          </cell>
          <cell r="T556">
            <v>0</v>
          </cell>
        </row>
        <row r="557">
          <cell r="A557" t="str">
            <v>EL07221</v>
          </cell>
          <cell r="B557" t="str">
            <v>10000616</v>
          </cell>
          <cell r="C557" t="str">
            <v>Siemens S.A. de C.V.</v>
          </cell>
          <cell r="D557" t="str">
            <v>00006</v>
          </cell>
          <cell r="E557" t="str">
            <v>1MJ02564XW21</v>
          </cell>
          <cell r="F557" t="str">
            <v>20,1800,RGZZESD1D,230/460,256T,</v>
          </cell>
          <cell r="G557" t="str">
            <v>KBB</v>
          </cell>
          <cell r="H557" t="str">
            <v>E540</v>
          </cell>
          <cell r="I557">
            <v>38551</v>
          </cell>
          <cell r="J557">
            <v>2</v>
          </cell>
          <cell r="K557">
            <v>10</v>
          </cell>
          <cell r="L557">
            <v>420</v>
          </cell>
          <cell r="M557">
            <v>38533</v>
          </cell>
          <cell r="O557">
            <v>38547</v>
          </cell>
          <cell r="Q557">
            <v>-732146</v>
          </cell>
          <cell r="R557">
            <v>0</v>
          </cell>
          <cell r="S557">
            <v>-18</v>
          </cell>
          <cell r="T557">
            <v>-4</v>
          </cell>
        </row>
        <row r="558">
          <cell r="A558" t="str">
            <v>EL07221</v>
          </cell>
          <cell r="B558" t="str">
            <v>10000616</v>
          </cell>
          <cell r="C558" t="str">
            <v>Siemens S.A. de C.V.</v>
          </cell>
          <cell r="D558" t="str">
            <v>00006</v>
          </cell>
          <cell r="E558" t="str">
            <v>1MJ02564XW21</v>
          </cell>
          <cell r="F558" t="str">
            <v>20,1800,RGZZESD1D,230/460,256T,</v>
          </cell>
          <cell r="G558" t="str">
            <v>KBB</v>
          </cell>
          <cell r="H558" t="str">
            <v>E540</v>
          </cell>
          <cell r="I558">
            <v>38552</v>
          </cell>
          <cell r="J558">
            <v>2</v>
          </cell>
          <cell r="K558">
            <v>10</v>
          </cell>
          <cell r="L558">
            <v>420</v>
          </cell>
          <cell r="M558">
            <v>38533</v>
          </cell>
          <cell r="O558">
            <v>38547</v>
          </cell>
          <cell r="Q558">
            <v>-732147</v>
          </cell>
          <cell r="R558">
            <v>0</v>
          </cell>
          <cell r="S558">
            <v>-19</v>
          </cell>
          <cell r="T558">
            <v>-5</v>
          </cell>
        </row>
        <row r="559">
          <cell r="A559" t="str">
            <v>EL07221</v>
          </cell>
          <cell r="B559" t="str">
            <v>10000616</v>
          </cell>
          <cell r="C559" t="str">
            <v>Siemens S.A. de C.V.</v>
          </cell>
          <cell r="D559" t="str">
            <v>00006</v>
          </cell>
          <cell r="E559" t="str">
            <v>1MJ02564XW21</v>
          </cell>
          <cell r="F559" t="str">
            <v>20,1800,RGZZESD1D,230/460,256T,</v>
          </cell>
          <cell r="G559" t="str">
            <v>KBB</v>
          </cell>
          <cell r="H559" t="str">
            <v>E540</v>
          </cell>
          <cell r="I559">
            <v>38554</v>
          </cell>
          <cell r="J559">
            <v>1</v>
          </cell>
          <cell r="K559">
            <v>10</v>
          </cell>
          <cell r="L559">
            <v>420</v>
          </cell>
          <cell r="M559">
            <v>38533</v>
          </cell>
          <cell r="O559">
            <v>38547</v>
          </cell>
          <cell r="Q559">
            <v>-732149</v>
          </cell>
          <cell r="R559">
            <v>0</v>
          </cell>
          <cell r="S559">
            <v>-21</v>
          </cell>
          <cell r="T559">
            <v>-7</v>
          </cell>
        </row>
        <row r="560">
          <cell r="A560" t="str">
            <v>EL07222</v>
          </cell>
          <cell r="B560" t="str">
            <v>10000616</v>
          </cell>
          <cell r="C560" t="str">
            <v>Siemens S.A. de C.V.</v>
          </cell>
          <cell r="D560" t="str">
            <v>00001</v>
          </cell>
          <cell r="E560" t="str">
            <v>1MJ02846XW21</v>
          </cell>
          <cell r="F560" t="str">
            <v>15,1200,RGZZESD1D,230/460,284T,</v>
          </cell>
          <cell r="G560" t="str">
            <v>KBB</v>
          </cell>
          <cell r="H560" t="str">
            <v>E540</v>
          </cell>
          <cell r="I560">
            <v>38551</v>
          </cell>
          <cell r="J560">
            <v>1</v>
          </cell>
          <cell r="K560">
            <v>1</v>
          </cell>
          <cell r="L560">
            <v>604</v>
          </cell>
          <cell r="M560">
            <v>38533</v>
          </cell>
          <cell r="O560">
            <v>38554</v>
          </cell>
          <cell r="Q560">
            <v>-732146</v>
          </cell>
          <cell r="R560">
            <v>0</v>
          </cell>
          <cell r="S560">
            <v>-18</v>
          </cell>
          <cell r="T560">
            <v>3</v>
          </cell>
        </row>
        <row r="561">
          <cell r="A561" t="str">
            <v>EL07222</v>
          </cell>
          <cell r="B561" t="str">
            <v>10000616</v>
          </cell>
          <cell r="C561" t="str">
            <v>Siemens S.A. de C.V.</v>
          </cell>
          <cell r="D561" t="str">
            <v>00002</v>
          </cell>
          <cell r="E561" t="str">
            <v>1MJ02866XW21</v>
          </cell>
          <cell r="F561" t="str">
            <v>20,1200,RGZZESD1D,230/460,286T,</v>
          </cell>
          <cell r="G561" t="str">
            <v>KBB</v>
          </cell>
          <cell r="H561" t="str">
            <v>E540</v>
          </cell>
          <cell r="I561">
            <v>38551</v>
          </cell>
          <cell r="J561">
            <v>2</v>
          </cell>
          <cell r="K561">
            <v>2</v>
          </cell>
          <cell r="L561">
            <v>714</v>
          </cell>
          <cell r="M561">
            <v>38533</v>
          </cell>
          <cell r="O561">
            <v>38554</v>
          </cell>
          <cell r="Q561">
            <v>-732146</v>
          </cell>
          <cell r="R561">
            <v>0</v>
          </cell>
          <cell r="S561">
            <v>-18</v>
          </cell>
          <cell r="T561">
            <v>3</v>
          </cell>
        </row>
        <row r="562">
          <cell r="A562" t="str">
            <v>EL07222</v>
          </cell>
          <cell r="B562" t="str">
            <v>10000616</v>
          </cell>
          <cell r="C562" t="str">
            <v>Siemens S.A. de C.V.</v>
          </cell>
          <cell r="D562" t="str">
            <v>00003</v>
          </cell>
          <cell r="E562" t="str">
            <v>1MJ02844XW21</v>
          </cell>
          <cell r="F562" t="str">
            <v>25,1800,RGZZESD1D,230/460,284T,</v>
          </cell>
          <cell r="G562" t="str">
            <v>KBB</v>
          </cell>
          <cell r="H562" t="str">
            <v>E540</v>
          </cell>
          <cell r="I562">
            <v>38538</v>
          </cell>
          <cell r="J562">
            <v>1</v>
          </cell>
          <cell r="K562">
            <v>11</v>
          </cell>
          <cell r="L562">
            <v>540</v>
          </cell>
          <cell r="M562">
            <v>38533</v>
          </cell>
          <cell r="Q562">
            <v>-732133</v>
          </cell>
          <cell r="R562">
            <v>0</v>
          </cell>
          <cell r="S562">
            <v>-5</v>
          </cell>
          <cell r="T562">
            <v>0</v>
          </cell>
        </row>
        <row r="563">
          <cell r="A563" t="str">
            <v>EL07222</v>
          </cell>
          <cell r="B563" t="str">
            <v>10000616</v>
          </cell>
          <cell r="C563" t="str">
            <v>Siemens S.A. de C.V.</v>
          </cell>
          <cell r="D563" t="str">
            <v>00003</v>
          </cell>
          <cell r="E563" t="str">
            <v>1MJ02844XW21</v>
          </cell>
          <cell r="F563" t="str">
            <v>25,1800,RGZZESD1D,230/460,284T,</v>
          </cell>
          <cell r="G563" t="str">
            <v>KBB</v>
          </cell>
          <cell r="H563" t="str">
            <v>E540</v>
          </cell>
          <cell r="I563">
            <v>38545</v>
          </cell>
          <cell r="J563">
            <v>10</v>
          </cell>
          <cell r="K563">
            <v>11</v>
          </cell>
          <cell r="L563">
            <v>540</v>
          </cell>
          <cell r="M563">
            <v>38533</v>
          </cell>
          <cell r="Q563">
            <v>-732140</v>
          </cell>
          <cell r="R563">
            <v>0</v>
          </cell>
          <cell r="S563">
            <v>-12</v>
          </cell>
          <cell r="T563">
            <v>0</v>
          </cell>
        </row>
        <row r="564">
          <cell r="A564" t="str">
            <v>EL07222</v>
          </cell>
          <cell r="B564" t="str">
            <v>10000616</v>
          </cell>
          <cell r="C564" t="str">
            <v>Siemens S.A. de C.V.</v>
          </cell>
          <cell r="D564" t="str">
            <v>00004</v>
          </cell>
          <cell r="E564" t="str">
            <v>1MJ02864XW21</v>
          </cell>
          <cell r="F564" t="str">
            <v>30,1800,RGZZESD1D,230/460,286T,</v>
          </cell>
          <cell r="G564" t="str">
            <v>KBB</v>
          </cell>
          <cell r="H564" t="str">
            <v>E540</v>
          </cell>
          <cell r="I564">
            <v>38546</v>
          </cell>
          <cell r="J564">
            <v>3</v>
          </cell>
          <cell r="K564">
            <v>4</v>
          </cell>
          <cell r="L564">
            <v>611</v>
          </cell>
          <cell r="M564">
            <v>38533</v>
          </cell>
          <cell r="O564">
            <v>38544</v>
          </cell>
          <cell r="Q564">
            <v>-732141</v>
          </cell>
          <cell r="R564">
            <v>0</v>
          </cell>
          <cell r="S564">
            <v>-13</v>
          </cell>
          <cell r="T564">
            <v>-2</v>
          </cell>
        </row>
        <row r="565">
          <cell r="A565" t="str">
            <v>EL07222</v>
          </cell>
          <cell r="B565" t="str">
            <v>10000616</v>
          </cell>
          <cell r="C565" t="str">
            <v>Siemens S.A. de C.V.</v>
          </cell>
          <cell r="D565" t="str">
            <v>00004</v>
          </cell>
          <cell r="E565" t="str">
            <v>1MJ02864XW21</v>
          </cell>
          <cell r="F565" t="str">
            <v>30,1800,RGZZESD1D,230/460,286T,</v>
          </cell>
          <cell r="G565" t="str">
            <v>KBB</v>
          </cell>
          <cell r="H565" t="str">
            <v>E540</v>
          </cell>
          <cell r="I565">
            <v>38547</v>
          </cell>
          <cell r="J565">
            <v>1</v>
          </cell>
          <cell r="K565">
            <v>4</v>
          </cell>
          <cell r="L565">
            <v>611</v>
          </cell>
          <cell r="M565">
            <v>38533</v>
          </cell>
          <cell r="O565">
            <v>38544</v>
          </cell>
          <cell r="Q565">
            <v>-732142</v>
          </cell>
          <cell r="R565">
            <v>0</v>
          </cell>
          <cell r="S565">
            <v>-14</v>
          </cell>
          <cell r="T565">
            <v>-3</v>
          </cell>
        </row>
        <row r="566">
          <cell r="A566" t="str">
            <v>EL07222</v>
          </cell>
          <cell r="B566" t="str">
            <v>10000616</v>
          </cell>
          <cell r="C566" t="str">
            <v>Siemens S.A. de C.V.</v>
          </cell>
          <cell r="D566" t="str">
            <v>00005</v>
          </cell>
          <cell r="E566" t="str">
            <v>1MJ03244XW21</v>
          </cell>
          <cell r="F566" t="str">
            <v>40,1800,RGZZESD1D,230/460,324T,</v>
          </cell>
          <cell r="G566" t="str">
            <v>KBB</v>
          </cell>
          <cell r="H566" t="str">
            <v>E540</v>
          </cell>
          <cell r="I566">
            <v>38546</v>
          </cell>
          <cell r="J566">
            <v>1</v>
          </cell>
          <cell r="K566">
            <v>1</v>
          </cell>
          <cell r="L566">
            <v>826</v>
          </cell>
          <cell r="M566">
            <v>38533</v>
          </cell>
          <cell r="O566">
            <v>38544</v>
          </cell>
          <cell r="Q566">
            <v>-732141</v>
          </cell>
          <cell r="R566">
            <v>0</v>
          </cell>
          <cell r="S566">
            <v>-13</v>
          </cell>
          <cell r="T566">
            <v>-2</v>
          </cell>
        </row>
        <row r="567">
          <cell r="A567" t="str">
            <v>EL07222</v>
          </cell>
          <cell r="B567" t="str">
            <v>10000616</v>
          </cell>
          <cell r="C567" t="str">
            <v>Siemens S.A. de C.V.</v>
          </cell>
          <cell r="D567" t="str">
            <v>00007</v>
          </cell>
          <cell r="E567" t="str">
            <v>1MJ03264XW21</v>
          </cell>
          <cell r="F567" t="str">
            <v>50,1800,RGZZESD1D,230/460,326T,</v>
          </cell>
          <cell r="G567" t="str">
            <v>KBB</v>
          </cell>
          <cell r="H567" t="str">
            <v>E540</v>
          </cell>
          <cell r="I567">
            <v>38552</v>
          </cell>
          <cell r="J567">
            <v>1</v>
          </cell>
          <cell r="K567">
            <v>3</v>
          </cell>
          <cell r="L567">
            <v>980</v>
          </cell>
          <cell r="M567">
            <v>38533</v>
          </cell>
          <cell r="O567">
            <v>38547</v>
          </cell>
          <cell r="Q567">
            <v>-732147</v>
          </cell>
          <cell r="R567">
            <v>0</v>
          </cell>
          <cell r="S567">
            <v>-19</v>
          </cell>
          <cell r="T567">
            <v>-5</v>
          </cell>
        </row>
        <row r="568">
          <cell r="A568" t="str">
            <v>EL07222</v>
          </cell>
          <cell r="B568" t="str">
            <v>10000616</v>
          </cell>
          <cell r="C568" t="str">
            <v>Siemens S.A. de C.V.</v>
          </cell>
          <cell r="D568" t="str">
            <v>00007</v>
          </cell>
          <cell r="E568" t="str">
            <v>1MJ03264XW21</v>
          </cell>
          <cell r="F568" t="str">
            <v>50,1800,RGZZESD1D,230/460,326T,</v>
          </cell>
          <cell r="G568" t="str">
            <v>KBB</v>
          </cell>
          <cell r="H568" t="str">
            <v>E540</v>
          </cell>
          <cell r="I568">
            <v>38552</v>
          </cell>
          <cell r="J568">
            <v>1</v>
          </cell>
          <cell r="K568">
            <v>3</v>
          </cell>
          <cell r="L568">
            <v>980</v>
          </cell>
          <cell r="M568">
            <v>38533</v>
          </cell>
          <cell r="O568">
            <v>38547</v>
          </cell>
          <cell r="Q568">
            <v>-732147</v>
          </cell>
          <cell r="R568">
            <v>0</v>
          </cell>
          <cell r="S568">
            <v>-19</v>
          </cell>
          <cell r="T568">
            <v>-5</v>
          </cell>
        </row>
        <row r="569">
          <cell r="A569" t="str">
            <v>EL07222</v>
          </cell>
          <cell r="B569" t="str">
            <v>10000616</v>
          </cell>
          <cell r="C569" t="str">
            <v>Siemens S.A. de C.V.</v>
          </cell>
          <cell r="D569" t="str">
            <v>00007</v>
          </cell>
          <cell r="E569" t="str">
            <v>1MJ03264XW21</v>
          </cell>
          <cell r="F569" t="str">
            <v>50,1800,RGZZESD1D,230/460,326T,</v>
          </cell>
          <cell r="G569" t="str">
            <v>KBB</v>
          </cell>
          <cell r="H569" t="str">
            <v>E540</v>
          </cell>
          <cell r="I569">
            <v>38560</v>
          </cell>
          <cell r="J569">
            <v>1</v>
          </cell>
          <cell r="K569">
            <v>3</v>
          </cell>
          <cell r="L569">
            <v>980</v>
          </cell>
          <cell r="M569">
            <v>38533</v>
          </cell>
          <cell r="O569">
            <v>38547</v>
          </cell>
          <cell r="Q569">
            <v>-732155</v>
          </cell>
          <cell r="R569">
            <v>0</v>
          </cell>
          <cell r="S569">
            <v>-27</v>
          </cell>
          <cell r="T569">
            <v>-13</v>
          </cell>
        </row>
        <row r="570">
          <cell r="A570" t="str">
            <v>EL07222</v>
          </cell>
          <cell r="B570" t="str">
            <v>10000616</v>
          </cell>
          <cell r="C570" t="str">
            <v>Siemens S.A. de C.V.</v>
          </cell>
          <cell r="D570" t="str">
            <v>00009</v>
          </cell>
          <cell r="E570" t="str">
            <v>1MJ03644XW21</v>
          </cell>
          <cell r="F570" t="str">
            <v>60,1800,RGZZESD1D,230/460,364T,</v>
          </cell>
          <cell r="G570" t="str">
            <v>KBB</v>
          </cell>
          <cell r="H570" t="str">
            <v>E540</v>
          </cell>
          <cell r="I570">
            <v>38540</v>
          </cell>
          <cell r="J570">
            <v>1</v>
          </cell>
          <cell r="K570">
            <v>4</v>
          </cell>
          <cell r="L570">
            <v>1380</v>
          </cell>
          <cell r="M570">
            <v>38533</v>
          </cell>
          <cell r="O570">
            <v>38547</v>
          </cell>
          <cell r="Q570">
            <v>-732135</v>
          </cell>
          <cell r="R570">
            <v>0</v>
          </cell>
          <cell r="S570">
            <v>-7</v>
          </cell>
          <cell r="T570">
            <v>7</v>
          </cell>
        </row>
        <row r="571">
          <cell r="A571" t="str">
            <v>EL07222</v>
          </cell>
          <cell r="B571" t="str">
            <v>10000616</v>
          </cell>
          <cell r="C571" t="str">
            <v>Siemens S.A. de C.V.</v>
          </cell>
          <cell r="D571" t="str">
            <v>00009</v>
          </cell>
          <cell r="E571" t="str">
            <v>1MJ03644XW21</v>
          </cell>
          <cell r="F571" t="str">
            <v>60,1800,RGZZESD1D,230/460,364T,</v>
          </cell>
          <cell r="G571" t="str">
            <v>KBB</v>
          </cell>
          <cell r="H571" t="str">
            <v>E540</v>
          </cell>
          <cell r="I571">
            <v>38547</v>
          </cell>
          <cell r="J571">
            <v>1</v>
          </cell>
          <cell r="K571">
            <v>4</v>
          </cell>
          <cell r="L571">
            <v>1380</v>
          </cell>
          <cell r="M571">
            <v>38533</v>
          </cell>
          <cell r="O571">
            <v>38547</v>
          </cell>
          <cell r="Q571">
            <v>-732142</v>
          </cell>
          <cell r="R571">
            <v>0</v>
          </cell>
          <cell r="S571">
            <v>-14</v>
          </cell>
          <cell r="T571">
            <v>0</v>
          </cell>
        </row>
        <row r="572">
          <cell r="A572" t="str">
            <v>EL07222</v>
          </cell>
          <cell r="B572" t="str">
            <v>10000616</v>
          </cell>
          <cell r="C572" t="str">
            <v>Siemens S.A. de C.V.</v>
          </cell>
          <cell r="D572" t="str">
            <v>00009</v>
          </cell>
          <cell r="E572" t="str">
            <v>1MJ03644XW21</v>
          </cell>
          <cell r="F572" t="str">
            <v>60,1800,RGZZESD1D,230/460,364T,</v>
          </cell>
          <cell r="G572" t="str">
            <v>KBB</v>
          </cell>
          <cell r="H572" t="str">
            <v>E540</v>
          </cell>
          <cell r="I572">
            <v>38551</v>
          </cell>
          <cell r="J572">
            <v>1</v>
          </cell>
          <cell r="K572">
            <v>4</v>
          </cell>
          <cell r="L572">
            <v>1380</v>
          </cell>
          <cell r="M572">
            <v>38533</v>
          </cell>
          <cell r="O572">
            <v>38547</v>
          </cell>
          <cell r="Q572">
            <v>-732146</v>
          </cell>
          <cell r="R572">
            <v>0</v>
          </cell>
          <cell r="S572">
            <v>-18</v>
          </cell>
          <cell r="T572">
            <v>-4</v>
          </cell>
        </row>
        <row r="573">
          <cell r="A573" t="str">
            <v>EL07222</v>
          </cell>
          <cell r="B573" t="str">
            <v>10000616</v>
          </cell>
          <cell r="C573" t="str">
            <v>Siemens S.A. de C.V.</v>
          </cell>
          <cell r="D573" t="str">
            <v>00010</v>
          </cell>
          <cell r="E573" t="str">
            <v>1MJ03654XW21</v>
          </cell>
          <cell r="F573" t="str">
            <v>75,1800,RGZZESD1D,230/460,365T,</v>
          </cell>
          <cell r="G573" t="str">
            <v>KBB</v>
          </cell>
          <cell r="H573" t="str">
            <v>E540</v>
          </cell>
          <cell r="I573">
            <v>38545</v>
          </cell>
          <cell r="J573">
            <v>10</v>
          </cell>
          <cell r="K573">
            <v>23</v>
          </cell>
          <cell r="L573">
            <v>1700</v>
          </cell>
          <cell r="M573">
            <v>38533</v>
          </cell>
          <cell r="O573">
            <v>38547</v>
          </cell>
          <cell r="Q573">
            <v>-732140</v>
          </cell>
          <cell r="R573">
            <v>0</v>
          </cell>
          <cell r="S573">
            <v>-12</v>
          </cell>
          <cell r="T573">
            <v>2</v>
          </cell>
        </row>
        <row r="574">
          <cell r="A574" t="str">
            <v>EL07222</v>
          </cell>
          <cell r="B574" t="str">
            <v>10000616</v>
          </cell>
          <cell r="C574" t="str">
            <v>Siemens S.A. de C.V.</v>
          </cell>
          <cell r="D574" t="str">
            <v>00010</v>
          </cell>
          <cell r="E574" t="str">
            <v>1MJ03654XW21</v>
          </cell>
          <cell r="F574" t="str">
            <v>75,1800,RGZZESD1D,230/460,365T,</v>
          </cell>
          <cell r="G574" t="str">
            <v>KBB</v>
          </cell>
          <cell r="H574" t="str">
            <v>E540</v>
          </cell>
          <cell r="I574">
            <v>38545</v>
          </cell>
          <cell r="J574">
            <v>4</v>
          </cell>
          <cell r="K574">
            <v>23</v>
          </cell>
          <cell r="L574">
            <v>1700</v>
          </cell>
          <cell r="M574">
            <v>38533</v>
          </cell>
          <cell r="O574">
            <v>38547</v>
          </cell>
          <cell r="Q574">
            <v>-732140</v>
          </cell>
          <cell r="R574">
            <v>0</v>
          </cell>
          <cell r="S574">
            <v>-12</v>
          </cell>
          <cell r="T574">
            <v>2</v>
          </cell>
        </row>
        <row r="575">
          <cell r="A575" t="str">
            <v>EL07222</v>
          </cell>
          <cell r="B575" t="str">
            <v>10000616</v>
          </cell>
          <cell r="C575" t="str">
            <v>Siemens S.A. de C.V.</v>
          </cell>
          <cell r="D575" t="str">
            <v>00010</v>
          </cell>
          <cell r="E575" t="str">
            <v>1MJ03654XW21</v>
          </cell>
          <cell r="F575" t="str">
            <v>75,1800,RGZZESD1D,230/460,365T,</v>
          </cell>
          <cell r="G575" t="str">
            <v>KBB</v>
          </cell>
          <cell r="H575" t="str">
            <v>E540</v>
          </cell>
          <cell r="I575">
            <v>38547</v>
          </cell>
          <cell r="J575">
            <v>1</v>
          </cell>
          <cell r="K575">
            <v>23</v>
          </cell>
          <cell r="L575">
            <v>1700</v>
          </cell>
          <cell r="M575">
            <v>38533</v>
          </cell>
          <cell r="O575">
            <v>38547</v>
          </cell>
          <cell r="Q575">
            <v>-732142</v>
          </cell>
          <cell r="R575">
            <v>0</v>
          </cell>
          <cell r="S575">
            <v>-14</v>
          </cell>
          <cell r="T575">
            <v>0</v>
          </cell>
        </row>
        <row r="576">
          <cell r="A576" t="str">
            <v>EL07222</v>
          </cell>
          <cell r="B576" t="str">
            <v>10000616</v>
          </cell>
          <cell r="C576" t="str">
            <v>Siemens S.A. de C.V.</v>
          </cell>
          <cell r="D576" t="str">
            <v>00010</v>
          </cell>
          <cell r="E576" t="str">
            <v>1MJ03654XW21</v>
          </cell>
          <cell r="F576" t="str">
            <v>75,1800,RGZZESD1D,230/460,365T,</v>
          </cell>
          <cell r="G576" t="str">
            <v>KBB</v>
          </cell>
          <cell r="H576" t="str">
            <v>E540</v>
          </cell>
          <cell r="I576">
            <v>38551</v>
          </cell>
          <cell r="J576">
            <v>3</v>
          </cell>
          <cell r="K576">
            <v>23</v>
          </cell>
          <cell r="L576">
            <v>1700</v>
          </cell>
          <cell r="M576">
            <v>38533</v>
          </cell>
          <cell r="O576">
            <v>38547</v>
          </cell>
          <cell r="Q576">
            <v>-732146</v>
          </cell>
          <cell r="R576">
            <v>0</v>
          </cell>
          <cell r="S576">
            <v>-18</v>
          </cell>
          <cell r="T576">
            <v>-4</v>
          </cell>
        </row>
        <row r="577">
          <cell r="A577" t="str">
            <v>EL07222</v>
          </cell>
          <cell r="B577" t="str">
            <v>10000616</v>
          </cell>
          <cell r="C577" t="str">
            <v>Siemens S.A. de C.V.</v>
          </cell>
          <cell r="D577" t="str">
            <v>00010</v>
          </cell>
          <cell r="E577" t="str">
            <v>1MJ03654XW21</v>
          </cell>
          <cell r="F577" t="str">
            <v>75,1800,RGZZESD1D,230/460,365T,</v>
          </cell>
          <cell r="G577" t="str">
            <v>KBB</v>
          </cell>
          <cell r="H577" t="str">
            <v>E540</v>
          </cell>
          <cell r="I577">
            <v>38551</v>
          </cell>
          <cell r="J577">
            <v>1</v>
          </cell>
          <cell r="K577">
            <v>23</v>
          </cell>
          <cell r="L577">
            <v>1700</v>
          </cell>
          <cell r="M577">
            <v>38533</v>
          </cell>
          <cell r="O577">
            <v>38547</v>
          </cell>
          <cell r="Q577">
            <v>-732146</v>
          </cell>
          <cell r="R577">
            <v>0</v>
          </cell>
          <cell r="S577">
            <v>-18</v>
          </cell>
          <cell r="T577">
            <v>-4</v>
          </cell>
        </row>
        <row r="578">
          <cell r="A578" t="str">
            <v>EL07222</v>
          </cell>
          <cell r="B578" t="str">
            <v>10000616</v>
          </cell>
          <cell r="C578" t="str">
            <v>Siemens S.A. de C.V.</v>
          </cell>
          <cell r="D578" t="str">
            <v>00010</v>
          </cell>
          <cell r="E578" t="str">
            <v>1MJ03654XW21</v>
          </cell>
          <cell r="F578" t="str">
            <v>75,1800,RGZZESD1D,230/460,365T,</v>
          </cell>
          <cell r="G578" t="str">
            <v>KBB</v>
          </cell>
          <cell r="H578" t="str">
            <v>E540</v>
          </cell>
          <cell r="I578">
            <v>38551</v>
          </cell>
          <cell r="J578">
            <v>2</v>
          </cell>
          <cell r="K578">
            <v>23</v>
          </cell>
          <cell r="L578">
            <v>1700</v>
          </cell>
          <cell r="M578">
            <v>38533</v>
          </cell>
          <cell r="O578">
            <v>38547</v>
          </cell>
          <cell r="Q578">
            <v>-732146</v>
          </cell>
          <cell r="R578">
            <v>0</v>
          </cell>
          <cell r="S578">
            <v>-18</v>
          </cell>
          <cell r="T578">
            <v>-4</v>
          </cell>
        </row>
        <row r="579">
          <cell r="A579" t="str">
            <v>EL07222</v>
          </cell>
          <cell r="B579" t="str">
            <v>10000616</v>
          </cell>
          <cell r="C579" t="str">
            <v>Siemens S.A. de C.V.</v>
          </cell>
          <cell r="D579" t="str">
            <v>00010</v>
          </cell>
          <cell r="E579" t="str">
            <v>1MJ03654XW21</v>
          </cell>
          <cell r="F579" t="str">
            <v>75,1800,RGZZESD1D,230/460,365T,</v>
          </cell>
          <cell r="G579" t="str">
            <v>KBB</v>
          </cell>
          <cell r="H579" t="str">
            <v>E540</v>
          </cell>
          <cell r="I579">
            <v>38552</v>
          </cell>
          <cell r="J579">
            <v>1</v>
          </cell>
          <cell r="K579">
            <v>23</v>
          </cell>
          <cell r="L579">
            <v>1700</v>
          </cell>
          <cell r="M579">
            <v>38533</v>
          </cell>
          <cell r="O579">
            <v>38547</v>
          </cell>
          <cell r="Q579">
            <v>-732147</v>
          </cell>
          <cell r="R579">
            <v>0</v>
          </cell>
          <cell r="S579">
            <v>-19</v>
          </cell>
          <cell r="T579">
            <v>-5</v>
          </cell>
        </row>
        <row r="580">
          <cell r="A580" t="str">
            <v>EL07222</v>
          </cell>
          <cell r="B580" t="str">
            <v>10000616</v>
          </cell>
          <cell r="C580" t="str">
            <v>Siemens S.A. de C.V.</v>
          </cell>
          <cell r="D580" t="str">
            <v>00010</v>
          </cell>
          <cell r="E580" t="str">
            <v>1MJ03654XW21</v>
          </cell>
          <cell r="F580" t="str">
            <v>75,1800,RGZZESD1D,230/460,365T,</v>
          </cell>
          <cell r="G580" t="str">
            <v>KBB</v>
          </cell>
          <cell r="H580" t="str">
            <v>E540</v>
          </cell>
          <cell r="I580">
            <v>38553</v>
          </cell>
          <cell r="J580">
            <v>1</v>
          </cell>
          <cell r="K580">
            <v>23</v>
          </cell>
          <cell r="L580">
            <v>1700</v>
          </cell>
          <cell r="M580">
            <v>38533</v>
          </cell>
          <cell r="O580">
            <v>38547</v>
          </cell>
          <cell r="Q580">
            <v>-732148</v>
          </cell>
          <cell r="R580">
            <v>0</v>
          </cell>
          <cell r="S580">
            <v>-20</v>
          </cell>
          <cell r="T580">
            <v>-6</v>
          </cell>
        </row>
        <row r="581">
          <cell r="A581" t="str">
            <v>EL07222</v>
          </cell>
          <cell r="B581" t="str">
            <v>10000616</v>
          </cell>
          <cell r="C581" t="str">
            <v>Siemens S.A. de C.V.</v>
          </cell>
          <cell r="D581" t="str">
            <v>00011</v>
          </cell>
          <cell r="E581" t="str">
            <v>1MJ03654XW51</v>
          </cell>
          <cell r="F581" t="str">
            <v>75,1800,RGZZESD1D,575,365T,</v>
          </cell>
          <cell r="G581" t="str">
            <v>KBB</v>
          </cell>
          <cell r="H581" t="str">
            <v>E540</v>
          </cell>
          <cell r="I581">
            <v>38539</v>
          </cell>
          <cell r="J581">
            <v>1</v>
          </cell>
          <cell r="K581">
            <v>2</v>
          </cell>
          <cell r="L581">
            <v>1700</v>
          </cell>
          <cell r="M581">
            <v>38533</v>
          </cell>
          <cell r="Q581">
            <v>-732134</v>
          </cell>
          <cell r="R581">
            <v>0</v>
          </cell>
          <cell r="S581">
            <v>-6</v>
          </cell>
          <cell r="T581">
            <v>0</v>
          </cell>
        </row>
        <row r="582">
          <cell r="A582" t="str">
            <v>EL07222</v>
          </cell>
          <cell r="B582" t="str">
            <v>10000616</v>
          </cell>
          <cell r="C582" t="str">
            <v>Siemens S.A. de C.V.</v>
          </cell>
          <cell r="D582" t="str">
            <v>00011</v>
          </cell>
          <cell r="E582" t="str">
            <v>1MJ03654XW51</v>
          </cell>
          <cell r="F582" t="str">
            <v>75,1800,RGZZESD1D,575,365T,</v>
          </cell>
          <cell r="G582" t="str">
            <v>KBB</v>
          </cell>
          <cell r="H582" t="str">
            <v>E540</v>
          </cell>
          <cell r="I582">
            <v>38542</v>
          </cell>
          <cell r="J582">
            <v>1</v>
          </cell>
          <cell r="K582">
            <v>2</v>
          </cell>
          <cell r="L582">
            <v>1700</v>
          </cell>
          <cell r="M582">
            <v>38533</v>
          </cell>
          <cell r="Q582">
            <v>-732137</v>
          </cell>
          <cell r="R582">
            <v>0</v>
          </cell>
          <cell r="S582">
            <v>-9</v>
          </cell>
          <cell r="T582">
            <v>0</v>
          </cell>
        </row>
        <row r="583">
          <cell r="A583" t="str">
            <v>EL07224</v>
          </cell>
          <cell r="B583" t="str">
            <v>10000616</v>
          </cell>
          <cell r="C583" t="str">
            <v>Siemens S.A. de C.V.</v>
          </cell>
          <cell r="D583" t="str">
            <v>00002</v>
          </cell>
          <cell r="E583" t="str">
            <v>1MJ04054XW21</v>
          </cell>
          <cell r="F583" t="str">
            <v>100,1800,RGZZESD1D,230/460,405T,</v>
          </cell>
          <cell r="G583" t="str">
            <v>KBB</v>
          </cell>
          <cell r="H583" t="str">
            <v>E540</v>
          </cell>
          <cell r="I583">
            <v>38562</v>
          </cell>
          <cell r="J583">
            <v>2</v>
          </cell>
          <cell r="K583">
            <v>17</v>
          </cell>
          <cell r="L583">
            <v>2126</v>
          </cell>
          <cell r="M583">
            <v>38533</v>
          </cell>
          <cell r="O583">
            <v>38565</v>
          </cell>
          <cell r="Q583">
            <v>-732157</v>
          </cell>
          <cell r="R583">
            <v>0</v>
          </cell>
          <cell r="S583">
            <v>-29</v>
          </cell>
          <cell r="T583">
            <v>3</v>
          </cell>
        </row>
        <row r="584">
          <cell r="A584" t="str">
            <v>EL07225</v>
          </cell>
          <cell r="B584" t="str">
            <v>10000616</v>
          </cell>
          <cell r="C584" t="str">
            <v>Siemens S.A. de C.V.</v>
          </cell>
          <cell r="D584" t="str">
            <v>00002</v>
          </cell>
          <cell r="E584" t="str">
            <v>1MJ01824XW21</v>
          </cell>
          <cell r="F584" t="str">
            <v>3,1800,RGZZESD1D,230/460,182T,</v>
          </cell>
          <cell r="G584" t="str">
            <v>KBB</v>
          </cell>
          <cell r="H584" t="str">
            <v>E540</v>
          </cell>
          <cell r="I584">
            <v>38559</v>
          </cell>
          <cell r="J584">
            <v>1</v>
          </cell>
          <cell r="K584">
            <v>4</v>
          </cell>
          <cell r="L584">
            <v>143</v>
          </cell>
          <cell r="M584">
            <v>38533</v>
          </cell>
          <cell r="O584">
            <v>38566</v>
          </cell>
          <cell r="Q584">
            <v>-732154</v>
          </cell>
          <cell r="R584">
            <v>0</v>
          </cell>
          <cell r="S584">
            <v>-26</v>
          </cell>
          <cell r="T584">
            <v>7</v>
          </cell>
        </row>
        <row r="585">
          <cell r="A585" t="str">
            <v>EL07225</v>
          </cell>
          <cell r="B585" t="str">
            <v>10000616</v>
          </cell>
          <cell r="C585" t="str">
            <v>Siemens S.A. de C.V.</v>
          </cell>
          <cell r="D585" t="str">
            <v>00002</v>
          </cell>
          <cell r="E585" t="str">
            <v>1MJ01824XW21</v>
          </cell>
          <cell r="F585" t="str">
            <v>3,1800,RGZZESD1D,230/460,182T,</v>
          </cell>
          <cell r="G585" t="str">
            <v>KBB</v>
          </cell>
          <cell r="H585" t="str">
            <v>E540</v>
          </cell>
          <cell r="I585">
            <v>38559</v>
          </cell>
          <cell r="J585">
            <v>2</v>
          </cell>
          <cell r="K585">
            <v>4</v>
          </cell>
          <cell r="L585">
            <v>143</v>
          </cell>
          <cell r="M585">
            <v>38533</v>
          </cell>
          <cell r="O585">
            <v>38566</v>
          </cell>
          <cell r="Q585">
            <v>-732154</v>
          </cell>
          <cell r="R585">
            <v>0</v>
          </cell>
          <cell r="S585">
            <v>-26</v>
          </cell>
          <cell r="T585">
            <v>7</v>
          </cell>
        </row>
        <row r="586">
          <cell r="A586" t="str">
            <v>EL07225</v>
          </cell>
          <cell r="B586" t="str">
            <v>10000616</v>
          </cell>
          <cell r="C586" t="str">
            <v>Siemens S.A. de C.V.</v>
          </cell>
          <cell r="D586" t="str">
            <v>00003</v>
          </cell>
          <cell r="E586" t="str">
            <v>1MJ01844XW21</v>
          </cell>
          <cell r="F586" t="str">
            <v>5,1800,RGZZESD1D,230/460,184T,</v>
          </cell>
          <cell r="G586" t="str">
            <v>KBB</v>
          </cell>
          <cell r="H586" t="str">
            <v>E540</v>
          </cell>
          <cell r="I586">
            <v>38559</v>
          </cell>
          <cell r="J586">
            <v>1</v>
          </cell>
          <cell r="K586">
            <v>6</v>
          </cell>
          <cell r="L586">
            <v>160</v>
          </cell>
          <cell r="M586">
            <v>38533</v>
          </cell>
          <cell r="O586">
            <v>38566</v>
          </cell>
          <cell r="Q586">
            <v>-732154</v>
          </cell>
          <cell r="R586">
            <v>0</v>
          </cell>
          <cell r="S586">
            <v>-26</v>
          </cell>
          <cell r="T586">
            <v>7</v>
          </cell>
        </row>
        <row r="587">
          <cell r="A587" t="str">
            <v>EL07225</v>
          </cell>
          <cell r="B587" t="str">
            <v>10000616</v>
          </cell>
          <cell r="C587" t="str">
            <v>Siemens S.A. de C.V.</v>
          </cell>
          <cell r="D587" t="str">
            <v>00003</v>
          </cell>
          <cell r="E587" t="str">
            <v>1MJ01844XW21</v>
          </cell>
          <cell r="F587" t="str">
            <v>5,1800,RGZZESD1D,230/460,184T,</v>
          </cell>
          <cell r="G587" t="str">
            <v>KBB</v>
          </cell>
          <cell r="H587" t="str">
            <v>E540</v>
          </cell>
          <cell r="I587">
            <v>38559</v>
          </cell>
          <cell r="J587">
            <v>2</v>
          </cell>
          <cell r="K587">
            <v>6</v>
          </cell>
          <cell r="L587">
            <v>160</v>
          </cell>
          <cell r="M587">
            <v>38533</v>
          </cell>
          <cell r="O587">
            <v>38566</v>
          </cell>
          <cell r="Q587">
            <v>-732154</v>
          </cell>
          <cell r="R587">
            <v>0</v>
          </cell>
          <cell r="S587">
            <v>-26</v>
          </cell>
          <cell r="T587">
            <v>7</v>
          </cell>
        </row>
        <row r="588">
          <cell r="A588" t="str">
            <v>EL07225</v>
          </cell>
          <cell r="B588" t="str">
            <v>10000616</v>
          </cell>
          <cell r="C588" t="str">
            <v>Siemens S.A. de C.V.</v>
          </cell>
          <cell r="D588" t="str">
            <v>00003</v>
          </cell>
          <cell r="E588" t="str">
            <v>1MJ01844XW21</v>
          </cell>
          <cell r="F588" t="str">
            <v>5,1800,RGZZESD1D,230/460,184T,</v>
          </cell>
          <cell r="G588" t="str">
            <v>KBB</v>
          </cell>
          <cell r="H588" t="str">
            <v>E540</v>
          </cell>
          <cell r="I588">
            <v>38562</v>
          </cell>
          <cell r="J588">
            <v>2</v>
          </cell>
          <cell r="K588">
            <v>6</v>
          </cell>
          <cell r="L588">
            <v>160</v>
          </cell>
          <cell r="M588">
            <v>38533</v>
          </cell>
          <cell r="O588">
            <v>38566</v>
          </cell>
          <cell r="Q588">
            <v>-732157</v>
          </cell>
          <cell r="R588">
            <v>0</v>
          </cell>
          <cell r="S588">
            <v>-29</v>
          </cell>
          <cell r="T588">
            <v>4</v>
          </cell>
        </row>
        <row r="589">
          <cell r="A589" t="str">
            <v>EL07225</v>
          </cell>
          <cell r="B589" t="str">
            <v>10000616</v>
          </cell>
          <cell r="C589" t="str">
            <v>Siemens S.A. de C.V.</v>
          </cell>
          <cell r="D589" t="str">
            <v>00004</v>
          </cell>
          <cell r="E589" t="str">
            <v>1MJ02154XW21</v>
          </cell>
          <cell r="F589" t="str">
            <v>10,1800,RGZZESD1D,230/460,215T,</v>
          </cell>
          <cell r="G589" t="str">
            <v>KBB</v>
          </cell>
          <cell r="H589" t="str">
            <v>E540</v>
          </cell>
          <cell r="I589">
            <v>38559</v>
          </cell>
          <cell r="J589">
            <v>3</v>
          </cell>
          <cell r="K589">
            <v>3</v>
          </cell>
          <cell r="L589">
            <v>257</v>
          </cell>
          <cell r="M589">
            <v>38533</v>
          </cell>
          <cell r="O589">
            <v>38561</v>
          </cell>
          <cell r="Q589">
            <v>-732154</v>
          </cell>
          <cell r="R589">
            <v>0</v>
          </cell>
          <cell r="S589">
            <v>-26</v>
          </cell>
          <cell r="T589">
            <v>2</v>
          </cell>
        </row>
        <row r="590">
          <cell r="A590" t="str">
            <v>EL07225</v>
          </cell>
          <cell r="B590" t="str">
            <v>10000616</v>
          </cell>
          <cell r="C590" t="str">
            <v>Siemens S.A. de C.V.</v>
          </cell>
          <cell r="D590" t="str">
            <v>00005</v>
          </cell>
          <cell r="E590" t="str">
            <v>1MJ02544XW21</v>
          </cell>
          <cell r="F590" t="str">
            <v>15,1800,RGZZESD1D,230/460,254T,</v>
          </cell>
          <cell r="G590" t="str">
            <v>KBB</v>
          </cell>
          <cell r="H590" t="str">
            <v>E540</v>
          </cell>
          <cell r="I590">
            <v>38559</v>
          </cell>
          <cell r="J590">
            <v>1</v>
          </cell>
          <cell r="K590">
            <v>2</v>
          </cell>
          <cell r="L590">
            <v>331</v>
          </cell>
          <cell r="M590">
            <v>38533</v>
          </cell>
          <cell r="O590">
            <v>38561</v>
          </cell>
          <cell r="Q590">
            <v>-732154</v>
          </cell>
          <cell r="R590">
            <v>0</v>
          </cell>
          <cell r="S590">
            <v>-26</v>
          </cell>
          <cell r="T590">
            <v>2</v>
          </cell>
        </row>
        <row r="591">
          <cell r="A591" t="str">
            <v>EL07226</v>
          </cell>
          <cell r="B591" t="str">
            <v>10000616</v>
          </cell>
          <cell r="C591" t="str">
            <v>Siemens S.A. de C.V.</v>
          </cell>
          <cell r="D591" t="str">
            <v>00003</v>
          </cell>
          <cell r="E591" t="str">
            <v>1MJ02844XW21</v>
          </cell>
          <cell r="F591" t="str">
            <v>25,1800,RGZZESD1D,230/460,284T,</v>
          </cell>
          <cell r="G591" t="str">
            <v>KBB</v>
          </cell>
          <cell r="H591" t="str">
            <v>E540</v>
          </cell>
          <cell r="I591">
            <v>38559</v>
          </cell>
          <cell r="J591">
            <v>4</v>
          </cell>
          <cell r="K591">
            <v>11</v>
          </cell>
          <cell r="L591">
            <v>540</v>
          </cell>
          <cell r="M591">
            <v>38533</v>
          </cell>
          <cell r="O591">
            <v>38566</v>
          </cell>
          <cell r="Q591">
            <v>-732154</v>
          </cell>
          <cell r="R591">
            <v>0</v>
          </cell>
          <cell r="S591">
            <v>-26</v>
          </cell>
          <cell r="T591">
            <v>7</v>
          </cell>
        </row>
        <row r="592">
          <cell r="A592" t="str">
            <v>EL07226</v>
          </cell>
          <cell r="B592" t="str">
            <v>10000616</v>
          </cell>
          <cell r="C592" t="str">
            <v>Siemens S.A. de C.V.</v>
          </cell>
          <cell r="D592" t="str">
            <v>00003</v>
          </cell>
          <cell r="E592" t="str">
            <v>1MJ02844XW21</v>
          </cell>
          <cell r="F592" t="str">
            <v>25,1800,RGZZESD1D,230/460,284T,</v>
          </cell>
          <cell r="G592" t="str">
            <v>KBB</v>
          </cell>
          <cell r="H592" t="str">
            <v>E540</v>
          </cell>
          <cell r="I592">
            <v>38562</v>
          </cell>
          <cell r="J592">
            <v>1</v>
          </cell>
          <cell r="K592">
            <v>11</v>
          </cell>
          <cell r="L592">
            <v>540</v>
          </cell>
          <cell r="M592">
            <v>38533</v>
          </cell>
          <cell r="O592">
            <v>38566</v>
          </cell>
          <cell r="Q592">
            <v>-732157</v>
          </cell>
          <cell r="R592">
            <v>0</v>
          </cell>
          <cell r="S592">
            <v>-29</v>
          </cell>
          <cell r="T592">
            <v>4</v>
          </cell>
        </row>
        <row r="593">
          <cell r="A593" t="str">
            <v>EL07226</v>
          </cell>
          <cell r="B593" t="str">
            <v>10000616</v>
          </cell>
          <cell r="C593" t="str">
            <v>Siemens S.A. de C.V.</v>
          </cell>
          <cell r="D593" t="str">
            <v>00005</v>
          </cell>
          <cell r="E593" t="str">
            <v>1MJ03244XW21</v>
          </cell>
          <cell r="F593" t="str">
            <v>40,1800,RGZZESD1D,230/460,324T,</v>
          </cell>
          <cell r="G593" t="str">
            <v>KBB</v>
          </cell>
          <cell r="H593" t="str">
            <v>E540</v>
          </cell>
          <cell r="I593">
            <v>38554</v>
          </cell>
          <cell r="J593">
            <v>1</v>
          </cell>
          <cell r="K593">
            <v>1</v>
          </cell>
          <cell r="L593">
            <v>826</v>
          </cell>
          <cell r="M593">
            <v>38533</v>
          </cell>
          <cell r="O593">
            <v>38565</v>
          </cell>
          <cell r="Q593">
            <v>-732149</v>
          </cell>
          <cell r="R593">
            <v>0</v>
          </cell>
          <cell r="S593">
            <v>-21</v>
          </cell>
          <cell r="T593">
            <v>11</v>
          </cell>
        </row>
        <row r="594">
          <cell r="A594" t="str">
            <v>EL07226</v>
          </cell>
          <cell r="B594" t="str">
            <v>10000616</v>
          </cell>
          <cell r="C594" t="str">
            <v>Siemens S.A. de C.V.</v>
          </cell>
          <cell r="D594" t="str">
            <v>00010</v>
          </cell>
          <cell r="E594" t="str">
            <v>1MJ03654XW21</v>
          </cell>
          <cell r="F594" t="str">
            <v>75,1800,RGZZESD1D,230/460,365T,</v>
          </cell>
          <cell r="G594" t="str">
            <v>KBB</v>
          </cell>
          <cell r="H594" t="str">
            <v>E540</v>
          </cell>
          <cell r="I594">
            <v>38559</v>
          </cell>
          <cell r="J594">
            <v>1</v>
          </cell>
          <cell r="K594">
            <v>23</v>
          </cell>
          <cell r="L594">
            <v>1700</v>
          </cell>
          <cell r="M594">
            <v>38533</v>
          </cell>
          <cell r="O594">
            <v>38561</v>
          </cell>
          <cell r="Q594">
            <v>-732154</v>
          </cell>
          <cell r="R594">
            <v>0</v>
          </cell>
          <cell r="S594">
            <v>-26</v>
          </cell>
          <cell r="T594">
            <v>2</v>
          </cell>
        </row>
        <row r="595">
          <cell r="A595" t="str">
            <v>EL07226</v>
          </cell>
          <cell r="B595" t="str">
            <v>10000616</v>
          </cell>
          <cell r="C595" t="str">
            <v>Siemens S.A. de C.V.</v>
          </cell>
          <cell r="D595" t="str">
            <v>00010</v>
          </cell>
          <cell r="E595" t="str">
            <v>1MJ03654XW21</v>
          </cell>
          <cell r="F595" t="str">
            <v>75,1800,RGZZESD1D,230/460,365T,</v>
          </cell>
          <cell r="G595" t="str">
            <v>KBB</v>
          </cell>
          <cell r="H595" t="str">
            <v>E540</v>
          </cell>
          <cell r="I595">
            <v>38559</v>
          </cell>
          <cell r="J595">
            <v>1</v>
          </cell>
          <cell r="K595">
            <v>23</v>
          </cell>
          <cell r="L595">
            <v>1700</v>
          </cell>
          <cell r="M595">
            <v>38533</v>
          </cell>
          <cell r="O595">
            <v>38561</v>
          </cell>
          <cell r="Q595">
            <v>-732154</v>
          </cell>
          <cell r="R595">
            <v>0</v>
          </cell>
          <cell r="S595">
            <v>-26</v>
          </cell>
          <cell r="T595">
            <v>2</v>
          </cell>
        </row>
        <row r="596">
          <cell r="A596" t="str">
            <v>EL07226</v>
          </cell>
          <cell r="B596" t="str">
            <v>10000616</v>
          </cell>
          <cell r="C596" t="str">
            <v>Siemens S.A. de C.V.</v>
          </cell>
          <cell r="D596" t="str">
            <v>00010</v>
          </cell>
          <cell r="E596" t="str">
            <v>1MJ03654XW21</v>
          </cell>
          <cell r="F596" t="str">
            <v>75,1800,RGZZESD1D,230/460,365T,</v>
          </cell>
          <cell r="G596" t="str">
            <v>KBB</v>
          </cell>
          <cell r="H596" t="str">
            <v>E540</v>
          </cell>
          <cell r="I596">
            <v>38560</v>
          </cell>
          <cell r="J596">
            <v>10</v>
          </cell>
          <cell r="K596">
            <v>23</v>
          </cell>
          <cell r="L596">
            <v>1700</v>
          </cell>
          <cell r="M596">
            <v>38533</v>
          </cell>
          <cell r="O596">
            <v>38561</v>
          </cell>
          <cell r="Q596">
            <v>-732155</v>
          </cell>
          <cell r="R596">
            <v>0</v>
          </cell>
          <cell r="S596">
            <v>-27</v>
          </cell>
          <cell r="T596">
            <v>1</v>
          </cell>
        </row>
        <row r="597">
          <cell r="A597" t="str">
            <v>EL07226</v>
          </cell>
          <cell r="B597" t="str">
            <v>10000616</v>
          </cell>
          <cell r="C597" t="str">
            <v>Siemens S.A. de C.V.</v>
          </cell>
          <cell r="D597" t="str">
            <v>00010</v>
          </cell>
          <cell r="E597" t="str">
            <v>1MJ03654XW21</v>
          </cell>
          <cell r="F597" t="str">
            <v>75,1800,RGZZESD1D,230/460,365T,</v>
          </cell>
          <cell r="G597" t="str">
            <v>KBB</v>
          </cell>
          <cell r="H597" t="str">
            <v>E540</v>
          </cell>
          <cell r="I597">
            <v>38560</v>
          </cell>
          <cell r="J597">
            <v>1</v>
          </cell>
          <cell r="K597">
            <v>23</v>
          </cell>
          <cell r="L597">
            <v>1700</v>
          </cell>
          <cell r="M597">
            <v>38533</v>
          </cell>
          <cell r="O597">
            <v>38561</v>
          </cell>
          <cell r="Q597">
            <v>-732155</v>
          </cell>
          <cell r="R597">
            <v>0</v>
          </cell>
          <cell r="S597">
            <v>-27</v>
          </cell>
          <cell r="T597">
            <v>1</v>
          </cell>
        </row>
        <row r="598">
          <cell r="A598" t="str">
            <v>EL07227</v>
          </cell>
          <cell r="B598" t="str">
            <v>10000616</v>
          </cell>
          <cell r="C598" t="str">
            <v>Siemens S.A. de C.V.</v>
          </cell>
          <cell r="D598" t="str">
            <v>00003</v>
          </cell>
          <cell r="E598" t="str">
            <v>1LA01444EE41</v>
          </cell>
          <cell r="F598" t="str">
            <v>1,1800,RGZEESDX,460,143T,</v>
          </cell>
          <cell r="G598" t="str">
            <v>KBB</v>
          </cell>
          <cell r="H598" t="str">
            <v>E540</v>
          </cell>
          <cell r="I598">
            <v>38545</v>
          </cell>
          <cell r="J598">
            <v>5</v>
          </cell>
          <cell r="K598">
            <v>9</v>
          </cell>
          <cell r="L598">
            <v>205</v>
          </cell>
          <cell r="M598">
            <v>38533</v>
          </cell>
          <cell r="Q598">
            <v>-732140</v>
          </cell>
          <cell r="R598">
            <v>0</v>
          </cell>
          <cell r="S598">
            <v>-12</v>
          </cell>
          <cell r="T598">
            <v>0</v>
          </cell>
        </row>
        <row r="599">
          <cell r="A599" t="str">
            <v>EL07227</v>
          </cell>
          <cell r="B599" t="str">
            <v>10000616</v>
          </cell>
          <cell r="C599" t="str">
            <v>Siemens S.A. de C.V.</v>
          </cell>
          <cell r="D599" t="str">
            <v>00003</v>
          </cell>
          <cell r="E599" t="str">
            <v>1LA01444EE41</v>
          </cell>
          <cell r="F599" t="str">
            <v>1,1800,RGZEESDX,460,143T,</v>
          </cell>
          <cell r="G599" t="str">
            <v>KBB</v>
          </cell>
          <cell r="H599" t="str">
            <v>E540</v>
          </cell>
          <cell r="I599">
            <v>38551</v>
          </cell>
          <cell r="J599">
            <v>3</v>
          </cell>
          <cell r="K599">
            <v>9</v>
          </cell>
          <cell r="L599">
            <v>205</v>
          </cell>
          <cell r="M599">
            <v>38533</v>
          </cell>
          <cell r="Q599">
            <v>-732146</v>
          </cell>
          <cell r="R599">
            <v>0</v>
          </cell>
          <cell r="S599">
            <v>-18</v>
          </cell>
          <cell r="T599">
            <v>0</v>
          </cell>
        </row>
        <row r="600">
          <cell r="A600" t="str">
            <v>EL07227</v>
          </cell>
          <cell r="B600" t="str">
            <v>10000616</v>
          </cell>
          <cell r="C600" t="str">
            <v>Siemens S.A. de C.V.</v>
          </cell>
          <cell r="D600" t="str">
            <v>00003</v>
          </cell>
          <cell r="E600" t="str">
            <v>1LA01444EE41</v>
          </cell>
          <cell r="F600" t="str">
            <v>1,1800,RGZEESDX,460,143T,</v>
          </cell>
          <cell r="G600" t="str">
            <v>KBB</v>
          </cell>
          <cell r="H600" t="str">
            <v>E540</v>
          </cell>
          <cell r="I600">
            <v>38559</v>
          </cell>
          <cell r="J600">
            <v>1</v>
          </cell>
          <cell r="K600">
            <v>9</v>
          </cell>
          <cell r="L600">
            <v>205</v>
          </cell>
          <cell r="M600">
            <v>38533</v>
          </cell>
          <cell r="Q600">
            <v>-732154</v>
          </cell>
          <cell r="R600">
            <v>0</v>
          </cell>
          <cell r="S600">
            <v>-26</v>
          </cell>
          <cell r="T600">
            <v>0</v>
          </cell>
        </row>
        <row r="601">
          <cell r="A601" t="str">
            <v>EL07227</v>
          </cell>
          <cell r="B601" t="str">
            <v>10000616</v>
          </cell>
          <cell r="C601" t="str">
            <v>Siemens S.A. de C.V.</v>
          </cell>
          <cell r="D601" t="str">
            <v>00005</v>
          </cell>
          <cell r="E601" t="str">
            <v>1LA01444FP27</v>
          </cell>
          <cell r="F601" t="str">
            <v>1,1800,RGZPF,230/460,143TC,</v>
          </cell>
          <cell r="G601" t="str">
            <v>KBB</v>
          </cell>
          <cell r="H601" t="str">
            <v>E540</v>
          </cell>
          <cell r="I601">
            <v>38551</v>
          </cell>
          <cell r="J601">
            <v>1</v>
          </cell>
          <cell r="K601">
            <v>1</v>
          </cell>
          <cell r="L601">
            <v>90</v>
          </cell>
          <cell r="M601">
            <v>38533</v>
          </cell>
          <cell r="Q601">
            <v>-732146</v>
          </cell>
          <cell r="R601">
            <v>0</v>
          </cell>
          <cell r="S601">
            <v>-18</v>
          </cell>
          <cell r="T601">
            <v>0</v>
          </cell>
        </row>
        <row r="602">
          <cell r="A602" t="str">
            <v>EL07227</v>
          </cell>
          <cell r="B602" t="str">
            <v>10000616</v>
          </cell>
          <cell r="C602" t="str">
            <v>Siemens S.A. de C.V.</v>
          </cell>
          <cell r="D602" t="str">
            <v>00006</v>
          </cell>
          <cell r="E602" t="str">
            <v>1LA01444SP21</v>
          </cell>
          <cell r="F602" t="str">
            <v>1,1800,RGZPSD,230/460,143T,</v>
          </cell>
          <cell r="G602" t="str">
            <v>KBB</v>
          </cell>
          <cell r="H602" t="str">
            <v>E540</v>
          </cell>
          <cell r="I602">
            <v>38545</v>
          </cell>
          <cell r="J602">
            <v>1</v>
          </cell>
          <cell r="K602">
            <v>1</v>
          </cell>
          <cell r="L602">
            <v>101.1</v>
          </cell>
          <cell r="M602">
            <v>38533</v>
          </cell>
          <cell r="Q602">
            <v>-732140</v>
          </cell>
          <cell r="R602">
            <v>0</v>
          </cell>
          <cell r="S602">
            <v>-12</v>
          </cell>
          <cell r="T602">
            <v>0</v>
          </cell>
        </row>
        <row r="603">
          <cell r="A603" t="str">
            <v>EL07227</v>
          </cell>
          <cell r="B603" t="str">
            <v>10000616</v>
          </cell>
          <cell r="C603" t="str">
            <v>Siemens S.A. de C.V.</v>
          </cell>
          <cell r="D603" t="str">
            <v>00007</v>
          </cell>
          <cell r="E603" t="str">
            <v>1LA01452FP21</v>
          </cell>
          <cell r="F603" t="str">
            <v>2,3600,RGZP,230/460,145T,</v>
          </cell>
          <cell r="G603" t="str">
            <v>KBB</v>
          </cell>
          <cell r="H603" t="str">
            <v>E540</v>
          </cell>
          <cell r="I603">
            <v>38560</v>
          </cell>
          <cell r="J603">
            <v>2</v>
          </cell>
          <cell r="K603">
            <v>2</v>
          </cell>
          <cell r="L603">
            <v>89.4</v>
          </cell>
          <cell r="M603">
            <v>38533</v>
          </cell>
          <cell r="Q603">
            <v>-732155</v>
          </cell>
          <cell r="R603">
            <v>0</v>
          </cell>
          <cell r="S603">
            <v>-27</v>
          </cell>
          <cell r="T603">
            <v>0</v>
          </cell>
        </row>
        <row r="604">
          <cell r="A604" t="str">
            <v>EL07227</v>
          </cell>
          <cell r="B604" t="str">
            <v>10000616</v>
          </cell>
          <cell r="C604" t="str">
            <v>Siemens S.A. de C.V.</v>
          </cell>
          <cell r="D604" t="str">
            <v>00009</v>
          </cell>
          <cell r="E604" t="str">
            <v>1LA01452SP21</v>
          </cell>
          <cell r="F604" t="str">
            <v>2,3600,RGZPSD,230/460,145T,</v>
          </cell>
          <cell r="G604" t="str">
            <v>KBB</v>
          </cell>
          <cell r="H604" t="str">
            <v>E540</v>
          </cell>
          <cell r="I604">
            <v>38545</v>
          </cell>
          <cell r="J604">
            <v>5</v>
          </cell>
          <cell r="K604">
            <v>5</v>
          </cell>
          <cell r="L604">
            <v>128.4</v>
          </cell>
          <cell r="M604">
            <v>38533</v>
          </cell>
          <cell r="Q604">
            <v>-732140</v>
          </cell>
          <cell r="R604">
            <v>0</v>
          </cell>
          <cell r="S604">
            <v>-12</v>
          </cell>
          <cell r="T604">
            <v>0</v>
          </cell>
        </row>
        <row r="605">
          <cell r="A605" t="str">
            <v>EL07227</v>
          </cell>
          <cell r="B605" t="str">
            <v>10000616</v>
          </cell>
          <cell r="C605" t="str">
            <v>Siemens S.A. de C.V.</v>
          </cell>
          <cell r="D605" t="str">
            <v>00010</v>
          </cell>
          <cell r="E605" t="str">
            <v>1LA01454EE41</v>
          </cell>
          <cell r="F605" t="str">
            <v>1.5,1800,RGZEESDX,460,145T,</v>
          </cell>
          <cell r="G605" t="str">
            <v>KBB</v>
          </cell>
          <cell r="H605" t="str">
            <v>E540</v>
          </cell>
          <cell r="I605">
            <v>38540</v>
          </cell>
          <cell r="J605">
            <v>15</v>
          </cell>
          <cell r="K605">
            <v>22</v>
          </cell>
          <cell r="L605">
            <v>210</v>
          </cell>
          <cell r="M605">
            <v>38533</v>
          </cell>
          <cell r="Q605">
            <v>-732135</v>
          </cell>
          <cell r="R605">
            <v>0</v>
          </cell>
          <cell r="S605">
            <v>-7</v>
          </cell>
          <cell r="T605">
            <v>0</v>
          </cell>
        </row>
        <row r="606">
          <cell r="A606" t="str">
            <v>EL07227</v>
          </cell>
          <cell r="B606" t="str">
            <v>10000616</v>
          </cell>
          <cell r="C606" t="str">
            <v>Siemens S.A. de C.V.</v>
          </cell>
          <cell r="D606" t="str">
            <v>00010</v>
          </cell>
          <cell r="E606" t="str">
            <v>1LA01454EE41</v>
          </cell>
          <cell r="F606" t="str">
            <v>1.5,1800,RGZEESDX,460,145T,</v>
          </cell>
          <cell r="G606" t="str">
            <v>KBB</v>
          </cell>
          <cell r="H606" t="str">
            <v>E540</v>
          </cell>
          <cell r="I606">
            <v>38551</v>
          </cell>
          <cell r="J606">
            <v>2</v>
          </cell>
          <cell r="K606">
            <v>22</v>
          </cell>
          <cell r="L606">
            <v>210</v>
          </cell>
          <cell r="M606">
            <v>38533</v>
          </cell>
          <cell r="Q606">
            <v>-732146</v>
          </cell>
          <cell r="R606">
            <v>0</v>
          </cell>
          <cell r="S606">
            <v>-18</v>
          </cell>
          <cell r="T606">
            <v>0</v>
          </cell>
        </row>
        <row r="607">
          <cell r="A607" t="str">
            <v>EL07227</v>
          </cell>
          <cell r="B607" t="str">
            <v>10000616</v>
          </cell>
          <cell r="C607" t="str">
            <v>Siemens S.A. de C.V.</v>
          </cell>
          <cell r="D607" t="str">
            <v>00011</v>
          </cell>
          <cell r="E607" t="str">
            <v>1LA01454ES21</v>
          </cell>
          <cell r="F607" t="str">
            <v>1.5,1800,RGZEESD,230/460,145T,</v>
          </cell>
          <cell r="G607" t="str">
            <v>KBB</v>
          </cell>
          <cell r="H607" t="str">
            <v>E540</v>
          </cell>
          <cell r="I607">
            <v>38542</v>
          </cell>
          <cell r="J607">
            <v>14</v>
          </cell>
          <cell r="K607">
            <v>16</v>
          </cell>
          <cell r="L607">
            <v>104.1</v>
          </cell>
          <cell r="M607">
            <v>38533</v>
          </cell>
          <cell r="Q607">
            <v>-732137</v>
          </cell>
          <cell r="R607">
            <v>0</v>
          </cell>
          <cell r="S607">
            <v>-9</v>
          </cell>
          <cell r="T607">
            <v>0</v>
          </cell>
        </row>
        <row r="608">
          <cell r="A608" t="str">
            <v>EL07227</v>
          </cell>
          <cell r="B608" t="str">
            <v>10000616</v>
          </cell>
          <cell r="C608" t="str">
            <v>Siemens S.A. de C.V.</v>
          </cell>
          <cell r="D608" t="str">
            <v>00012</v>
          </cell>
          <cell r="E608" t="str">
            <v>1LA01454FP21</v>
          </cell>
          <cell r="F608" t="str">
            <v>1.5,1800,RGZP,230/460,145T,</v>
          </cell>
          <cell r="G608" t="str">
            <v>KBB</v>
          </cell>
          <cell r="H608" t="str">
            <v>E540</v>
          </cell>
          <cell r="I608">
            <v>38551</v>
          </cell>
          <cell r="J608">
            <v>4</v>
          </cell>
          <cell r="K608">
            <v>4</v>
          </cell>
          <cell r="L608">
            <v>78.900000000000006</v>
          </cell>
          <cell r="M608">
            <v>38533</v>
          </cell>
          <cell r="Q608">
            <v>-732146</v>
          </cell>
          <cell r="R608">
            <v>0</v>
          </cell>
          <cell r="S608">
            <v>-18</v>
          </cell>
          <cell r="T608">
            <v>0</v>
          </cell>
        </row>
        <row r="609">
          <cell r="A609" t="str">
            <v>EL07227</v>
          </cell>
          <cell r="B609" t="str">
            <v>10000616</v>
          </cell>
          <cell r="C609" t="str">
            <v>Siemens S.A. de C.V.</v>
          </cell>
          <cell r="D609" t="str">
            <v>00015</v>
          </cell>
          <cell r="E609" t="str">
            <v>1LA01456FP21</v>
          </cell>
          <cell r="F609" t="str">
            <v>1,1200,RGZP,230/460,145T,</v>
          </cell>
          <cell r="G609" t="str">
            <v>KBB</v>
          </cell>
          <cell r="H609" t="str">
            <v>E540</v>
          </cell>
          <cell r="I609">
            <v>38545</v>
          </cell>
          <cell r="J609">
            <v>2</v>
          </cell>
          <cell r="K609">
            <v>3</v>
          </cell>
          <cell r="L609">
            <v>94.1</v>
          </cell>
          <cell r="M609">
            <v>38533</v>
          </cell>
          <cell r="Q609">
            <v>-732140</v>
          </cell>
          <cell r="R609">
            <v>0</v>
          </cell>
          <cell r="S609">
            <v>-12</v>
          </cell>
          <cell r="T609">
            <v>0</v>
          </cell>
        </row>
        <row r="610">
          <cell r="A610" t="str">
            <v>EL07227</v>
          </cell>
          <cell r="B610" t="str">
            <v>10000616</v>
          </cell>
          <cell r="C610" t="str">
            <v>Siemens S.A. de C.V.</v>
          </cell>
          <cell r="D610" t="str">
            <v>00016</v>
          </cell>
          <cell r="E610" t="str">
            <v>1LA01464EE41</v>
          </cell>
          <cell r="F610" t="str">
            <v>2,1800,RGZEESDX,460,145T,</v>
          </cell>
          <cell r="G610" t="str">
            <v>KBB</v>
          </cell>
          <cell r="H610" t="str">
            <v>E540</v>
          </cell>
          <cell r="I610">
            <v>38540</v>
          </cell>
          <cell r="J610">
            <v>4</v>
          </cell>
          <cell r="K610">
            <v>26</v>
          </cell>
          <cell r="L610">
            <v>209</v>
          </cell>
          <cell r="M610">
            <v>38533</v>
          </cell>
          <cell r="Q610">
            <v>-732135</v>
          </cell>
          <cell r="R610">
            <v>0</v>
          </cell>
          <cell r="S610">
            <v>-7</v>
          </cell>
          <cell r="T610">
            <v>0</v>
          </cell>
        </row>
        <row r="611">
          <cell r="A611" t="str">
            <v>EL07227</v>
          </cell>
          <cell r="B611" t="str">
            <v>10000616</v>
          </cell>
          <cell r="C611" t="str">
            <v>Siemens S.A. de C.V.</v>
          </cell>
          <cell r="D611" t="str">
            <v>00016</v>
          </cell>
          <cell r="E611" t="str">
            <v>1LA01464EE41</v>
          </cell>
          <cell r="F611" t="str">
            <v>2,1800,RGZEESDX,460,145T,</v>
          </cell>
          <cell r="G611" t="str">
            <v>KBB</v>
          </cell>
          <cell r="H611" t="str">
            <v>E540</v>
          </cell>
          <cell r="I611">
            <v>38542</v>
          </cell>
          <cell r="J611">
            <v>11</v>
          </cell>
          <cell r="K611">
            <v>26</v>
          </cell>
          <cell r="L611">
            <v>209</v>
          </cell>
          <cell r="M611">
            <v>38533</v>
          </cell>
          <cell r="Q611">
            <v>-732137</v>
          </cell>
          <cell r="R611">
            <v>0</v>
          </cell>
          <cell r="S611">
            <v>-9</v>
          </cell>
          <cell r="T611">
            <v>0</v>
          </cell>
        </row>
        <row r="612">
          <cell r="A612" t="str">
            <v>EL07227</v>
          </cell>
          <cell r="B612" t="str">
            <v>10000616</v>
          </cell>
          <cell r="C612" t="str">
            <v>Siemens S.A. de C.V.</v>
          </cell>
          <cell r="D612" t="str">
            <v>00016</v>
          </cell>
          <cell r="E612" t="str">
            <v>1LA01464EE41</v>
          </cell>
          <cell r="F612" t="str">
            <v>2,1800,RGZEESDX,460,145T,</v>
          </cell>
          <cell r="G612" t="str">
            <v>KBB</v>
          </cell>
          <cell r="H612" t="str">
            <v>E540</v>
          </cell>
          <cell r="I612">
            <v>38545</v>
          </cell>
          <cell r="J612">
            <v>3</v>
          </cell>
          <cell r="K612">
            <v>26</v>
          </cell>
          <cell r="L612">
            <v>209</v>
          </cell>
          <cell r="M612">
            <v>38533</v>
          </cell>
          <cell r="Q612">
            <v>-732140</v>
          </cell>
          <cell r="R612">
            <v>0</v>
          </cell>
          <cell r="S612">
            <v>-12</v>
          </cell>
          <cell r="T612">
            <v>0</v>
          </cell>
        </row>
        <row r="613">
          <cell r="A613" t="str">
            <v>EL07227</v>
          </cell>
          <cell r="B613" t="str">
            <v>10000616</v>
          </cell>
          <cell r="C613" t="str">
            <v>Siemens S.A. de C.V.</v>
          </cell>
          <cell r="D613" t="str">
            <v>00017</v>
          </cell>
          <cell r="E613" t="str">
            <v>1LA01464ES21</v>
          </cell>
          <cell r="F613" t="str">
            <v>2,1800,RGZEESD,230/460,145T,</v>
          </cell>
          <cell r="G613" t="str">
            <v>KBA</v>
          </cell>
          <cell r="H613" t="str">
            <v>E540</v>
          </cell>
          <cell r="I613">
            <v>38545</v>
          </cell>
          <cell r="J613">
            <v>8</v>
          </cell>
          <cell r="K613">
            <v>10</v>
          </cell>
          <cell r="L613">
            <v>114.36</v>
          </cell>
          <cell r="M613">
            <v>38533</v>
          </cell>
          <cell r="Q613">
            <v>-732140</v>
          </cell>
          <cell r="R613">
            <v>0</v>
          </cell>
          <cell r="S613">
            <v>-12</v>
          </cell>
          <cell r="T613">
            <v>0</v>
          </cell>
        </row>
        <row r="614">
          <cell r="A614" t="str">
            <v>EL07227</v>
          </cell>
          <cell r="B614" t="str">
            <v>10000616</v>
          </cell>
          <cell r="C614" t="str">
            <v>Siemens S.A. de C.V.</v>
          </cell>
          <cell r="D614" t="str">
            <v>00018</v>
          </cell>
          <cell r="E614" t="str">
            <v>1LA01464FP21</v>
          </cell>
          <cell r="F614" t="str">
            <v>2,1800,RGZP,230/460,145T,</v>
          </cell>
          <cell r="G614" t="str">
            <v>KBB</v>
          </cell>
          <cell r="H614" t="str">
            <v>E540</v>
          </cell>
          <cell r="I614">
            <v>38545</v>
          </cell>
          <cell r="J614">
            <v>1</v>
          </cell>
          <cell r="K614">
            <v>40</v>
          </cell>
          <cell r="L614">
            <v>84.9</v>
          </cell>
          <cell r="M614">
            <v>38533</v>
          </cell>
          <cell r="Q614">
            <v>-732140</v>
          </cell>
          <cell r="R614">
            <v>0</v>
          </cell>
          <cell r="S614">
            <v>-12</v>
          </cell>
          <cell r="T614">
            <v>0</v>
          </cell>
        </row>
        <row r="615">
          <cell r="A615" t="str">
            <v>EL07227</v>
          </cell>
          <cell r="B615" t="str">
            <v>10000616</v>
          </cell>
          <cell r="C615" t="str">
            <v>Siemens S.A. de C.V.</v>
          </cell>
          <cell r="D615" t="str">
            <v>00018</v>
          </cell>
          <cell r="E615" t="str">
            <v>1LA01464FP21</v>
          </cell>
          <cell r="F615" t="str">
            <v>2,1800,RGZP,230/460,145T,</v>
          </cell>
          <cell r="G615" t="str">
            <v>KBB</v>
          </cell>
          <cell r="H615" t="str">
            <v>E540</v>
          </cell>
          <cell r="I615">
            <v>38551</v>
          </cell>
          <cell r="J615">
            <v>1</v>
          </cell>
          <cell r="K615">
            <v>40</v>
          </cell>
          <cell r="L615">
            <v>84.9</v>
          </cell>
          <cell r="M615">
            <v>38533</v>
          </cell>
          <cell r="Q615">
            <v>-732146</v>
          </cell>
          <cell r="R615">
            <v>0</v>
          </cell>
          <cell r="S615">
            <v>-18</v>
          </cell>
          <cell r="T615">
            <v>0</v>
          </cell>
        </row>
        <row r="616">
          <cell r="A616" t="str">
            <v>EL07227</v>
          </cell>
          <cell r="B616" t="str">
            <v>10000616</v>
          </cell>
          <cell r="C616" t="str">
            <v>Siemens S.A. de C.V.</v>
          </cell>
          <cell r="D616" t="str">
            <v>00019</v>
          </cell>
          <cell r="E616" t="str">
            <v>1LA01464FP51</v>
          </cell>
          <cell r="F616" t="str">
            <v>2,1800,RGZP,575,145T,</v>
          </cell>
          <cell r="G616" t="str">
            <v>KBB</v>
          </cell>
          <cell r="H616" t="str">
            <v>E540</v>
          </cell>
          <cell r="I616">
            <v>38545</v>
          </cell>
          <cell r="J616">
            <v>1</v>
          </cell>
          <cell r="K616">
            <v>1</v>
          </cell>
          <cell r="L616">
            <v>84.9</v>
          </cell>
          <cell r="M616">
            <v>38533</v>
          </cell>
          <cell r="Q616">
            <v>-732140</v>
          </cell>
          <cell r="R616">
            <v>0</v>
          </cell>
          <cell r="S616">
            <v>-12</v>
          </cell>
          <cell r="T616">
            <v>0</v>
          </cell>
        </row>
        <row r="617">
          <cell r="A617" t="str">
            <v>EL07227</v>
          </cell>
          <cell r="B617" t="str">
            <v>10000616</v>
          </cell>
          <cell r="C617" t="str">
            <v>Siemens S.A. de C.V.</v>
          </cell>
          <cell r="D617" t="str">
            <v>00020</v>
          </cell>
          <cell r="E617" t="str">
            <v>1LA01464SP21</v>
          </cell>
          <cell r="F617" t="str">
            <v>2,1800,RGZPSD,230/460,145T,</v>
          </cell>
          <cell r="G617" t="str">
            <v>KBB</v>
          </cell>
          <cell r="H617" t="str">
            <v>E540</v>
          </cell>
          <cell r="I617">
            <v>38545</v>
          </cell>
          <cell r="J617">
            <v>9</v>
          </cell>
          <cell r="K617">
            <v>9</v>
          </cell>
          <cell r="L617">
            <v>113.9</v>
          </cell>
          <cell r="M617">
            <v>38533</v>
          </cell>
          <cell r="Q617">
            <v>-732140</v>
          </cell>
          <cell r="R617">
            <v>0</v>
          </cell>
          <cell r="S617">
            <v>-12</v>
          </cell>
          <cell r="T617">
            <v>0</v>
          </cell>
        </row>
        <row r="618">
          <cell r="A618" t="str">
            <v>EL07227</v>
          </cell>
          <cell r="B618" t="str">
            <v>10000616</v>
          </cell>
          <cell r="C618" t="str">
            <v>Siemens S.A. de C.V.</v>
          </cell>
          <cell r="D618" t="str">
            <v>00021</v>
          </cell>
          <cell r="E618" t="str">
            <v>1LA01822EE41</v>
          </cell>
          <cell r="F618" t="str">
            <v>3,3600,RGZEESDX,460,182T,</v>
          </cell>
          <cell r="G618" t="str">
            <v>KBB</v>
          </cell>
          <cell r="H618" t="str">
            <v>E540</v>
          </cell>
          <cell r="I618">
            <v>38551</v>
          </cell>
          <cell r="J618">
            <v>5</v>
          </cell>
          <cell r="K618">
            <v>5</v>
          </cell>
          <cell r="L618">
            <v>210</v>
          </cell>
          <cell r="M618">
            <v>38533</v>
          </cell>
          <cell r="Q618">
            <v>-732146</v>
          </cell>
          <cell r="R618">
            <v>0</v>
          </cell>
          <cell r="S618">
            <v>-18</v>
          </cell>
          <cell r="T618">
            <v>0</v>
          </cell>
        </row>
        <row r="619">
          <cell r="A619" t="str">
            <v>EL07227</v>
          </cell>
          <cell r="B619" t="str">
            <v>10000616</v>
          </cell>
          <cell r="C619" t="str">
            <v>Siemens S.A. de C.V.</v>
          </cell>
          <cell r="D619" t="str">
            <v>00025</v>
          </cell>
          <cell r="E619" t="str">
            <v>1LA01822SP21</v>
          </cell>
          <cell r="F619" t="str">
            <v>3,3600,RGZPSD,230/460,182T,</v>
          </cell>
          <cell r="G619" t="str">
            <v>KBB</v>
          </cell>
          <cell r="H619" t="str">
            <v>E540</v>
          </cell>
          <cell r="I619">
            <v>38545</v>
          </cell>
          <cell r="J619">
            <v>2</v>
          </cell>
          <cell r="K619">
            <v>6</v>
          </cell>
          <cell r="L619">
            <v>141.80000000000001</v>
          </cell>
          <cell r="M619">
            <v>38533</v>
          </cell>
          <cell r="Q619">
            <v>-732140</v>
          </cell>
          <cell r="R619">
            <v>0</v>
          </cell>
          <cell r="S619">
            <v>-12</v>
          </cell>
          <cell r="T619">
            <v>0</v>
          </cell>
        </row>
        <row r="620">
          <cell r="A620" t="str">
            <v>EL07227</v>
          </cell>
          <cell r="B620" t="str">
            <v>10000616</v>
          </cell>
          <cell r="C620" t="str">
            <v>Siemens S.A. de C.V.</v>
          </cell>
          <cell r="D620" t="str">
            <v>00025</v>
          </cell>
          <cell r="E620" t="str">
            <v>1LA01822SP21</v>
          </cell>
          <cell r="F620" t="str">
            <v>3,3600,RGZPSD,230/460,182T,</v>
          </cell>
          <cell r="G620" t="str">
            <v>KBB</v>
          </cell>
          <cell r="H620" t="str">
            <v>E540</v>
          </cell>
          <cell r="I620">
            <v>38546</v>
          </cell>
          <cell r="J620">
            <v>4</v>
          </cell>
          <cell r="K620">
            <v>6</v>
          </cell>
          <cell r="L620">
            <v>141.80000000000001</v>
          </cell>
          <cell r="M620">
            <v>38533</v>
          </cell>
          <cell r="Q620">
            <v>-732141</v>
          </cell>
          <cell r="R620">
            <v>0</v>
          </cell>
          <cell r="S620">
            <v>-13</v>
          </cell>
          <cell r="T620">
            <v>0</v>
          </cell>
        </row>
        <row r="621">
          <cell r="A621" t="str">
            <v>EL07227</v>
          </cell>
          <cell r="B621" t="str">
            <v>10000616</v>
          </cell>
          <cell r="C621" t="str">
            <v>Siemens S.A. de C.V.</v>
          </cell>
          <cell r="D621" t="str">
            <v>00026</v>
          </cell>
          <cell r="E621" t="str">
            <v>1LA01824EE41</v>
          </cell>
          <cell r="F621" t="str">
            <v>3,1800,RGZEESDX,460,182T,</v>
          </cell>
          <cell r="G621" t="str">
            <v>KBB</v>
          </cell>
          <cell r="H621" t="str">
            <v>E540</v>
          </cell>
          <cell r="I621">
            <v>38545</v>
          </cell>
          <cell r="J621">
            <v>8</v>
          </cell>
          <cell r="K621">
            <v>15</v>
          </cell>
          <cell r="L621">
            <v>239</v>
          </cell>
          <cell r="M621">
            <v>38533</v>
          </cell>
          <cell r="Q621">
            <v>-732140</v>
          </cell>
          <cell r="R621">
            <v>0</v>
          </cell>
          <cell r="S621">
            <v>-12</v>
          </cell>
          <cell r="T621">
            <v>0</v>
          </cell>
        </row>
        <row r="622">
          <cell r="A622" t="str">
            <v>EL07227</v>
          </cell>
          <cell r="B622" t="str">
            <v>10000616</v>
          </cell>
          <cell r="C622" t="str">
            <v>Siemens S.A. de C.V.</v>
          </cell>
          <cell r="D622" t="str">
            <v>00026</v>
          </cell>
          <cell r="E622" t="str">
            <v>1LA01824EE41</v>
          </cell>
          <cell r="F622" t="str">
            <v>3,1800,RGZEESDX,460,182T,</v>
          </cell>
          <cell r="G622" t="str">
            <v>KBB</v>
          </cell>
          <cell r="H622" t="str">
            <v>E540</v>
          </cell>
          <cell r="I622">
            <v>38545</v>
          </cell>
          <cell r="J622">
            <v>1</v>
          </cell>
          <cell r="K622">
            <v>15</v>
          </cell>
          <cell r="L622">
            <v>239</v>
          </cell>
          <cell r="M622">
            <v>38533</v>
          </cell>
          <cell r="Q622">
            <v>-732140</v>
          </cell>
          <cell r="R622">
            <v>0</v>
          </cell>
          <cell r="S622">
            <v>-12</v>
          </cell>
          <cell r="T622">
            <v>0</v>
          </cell>
        </row>
        <row r="623">
          <cell r="A623" t="str">
            <v>EL07227</v>
          </cell>
          <cell r="B623" t="str">
            <v>10000616</v>
          </cell>
          <cell r="C623" t="str">
            <v>Siemens S.A. de C.V.</v>
          </cell>
          <cell r="D623" t="str">
            <v>00027</v>
          </cell>
          <cell r="E623" t="str">
            <v>1LA01824ES21</v>
          </cell>
          <cell r="F623" t="str">
            <v>3,1800,RGZEESD,230/460,182T,</v>
          </cell>
          <cell r="G623" t="str">
            <v>KBB</v>
          </cell>
          <cell r="H623" t="str">
            <v>E540</v>
          </cell>
          <cell r="I623">
            <v>38545</v>
          </cell>
          <cell r="J623">
            <v>1</v>
          </cell>
          <cell r="K623">
            <v>24</v>
          </cell>
          <cell r="L623">
            <v>127.67</v>
          </cell>
          <cell r="M623">
            <v>38533</v>
          </cell>
          <cell r="Q623">
            <v>-732140</v>
          </cell>
          <cell r="R623">
            <v>0</v>
          </cell>
          <cell r="S623">
            <v>-12</v>
          </cell>
          <cell r="T623">
            <v>0</v>
          </cell>
        </row>
        <row r="624">
          <cell r="A624" t="str">
            <v>EL07227</v>
          </cell>
          <cell r="B624" t="str">
            <v>10000616</v>
          </cell>
          <cell r="C624" t="str">
            <v>Siemens S.A. de C.V.</v>
          </cell>
          <cell r="D624" t="str">
            <v>00027</v>
          </cell>
          <cell r="E624" t="str">
            <v>1LA01824ES21</v>
          </cell>
          <cell r="F624" t="str">
            <v>3,1800,RGZEESD,230/460,182T,</v>
          </cell>
          <cell r="G624" t="str">
            <v>KBB</v>
          </cell>
          <cell r="H624" t="str">
            <v>E540</v>
          </cell>
          <cell r="I624">
            <v>38551</v>
          </cell>
          <cell r="J624">
            <v>1</v>
          </cell>
          <cell r="K624">
            <v>24</v>
          </cell>
          <cell r="L624">
            <v>127.67</v>
          </cell>
          <cell r="M624">
            <v>38533</v>
          </cell>
          <cell r="Q624">
            <v>-732146</v>
          </cell>
          <cell r="R624">
            <v>0</v>
          </cell>
          <cell r="S624">
            <v>-18</v>
          </cell>
          <cell r="T624">
            <v>0</v>
          </cell>
        </row>
        <row r="625">
          <cell r="A625" t="str">
            <v>EL07227</v>
          </cell>
          <cell r="B625" t="str">
            <v>10000616</v>
          </cell>
          <cell r="C625" t="str">
            <v>Siemens S.A. de C.V.</v>
          </cell>
          <cell r="D625" t="str">
            <v>00027</v>
          </cell>
          <cell r="E625" t="str">
            <v>1LA01824ES21</v>
          </cell>
          <cell r="F625" t="str">
            <v>3,1800,RGZEESD,230/460,182T,</v>
          </cell>
          <cell r="G625" t="str">
            <v>KBB</v>
          </cell>
          <cell r="H625" t="str">
            <v>E540</v>
          </cell>
          <cell r="I625">
            <v>38559</v>
          </cell>
          <cell r="J625">
            <v>9</v>
          </cell>
          <cell r="K625">
            <v>24</v>
          </cell>
          <cell r="L625">
            <v>127.67</v>
          </cell>
          <cell r="M625">
            <v>38533</v>
          </cell>
          <cell r="Q625">
            <v>-732154</v>
          </cell>
          <cell r="R625">
            <v>0</v>
          </cell>
          <cell r="S625">
            <v>-26</v>
          </cell>
          <cell r="T625">
            <v>0</v>
          </cell>
        </row>
        <row r="626">
          <cell r="A626" t="str">
            <v>EL07227</v>
          </cell>
          <cell r="B626" t="str">
            <v>10000616</v>
          </cell>
          <cell r="C626" t="str">
            <v>Siemens S.A. de C.V.</v>
          </cell>
          <cell r="D626" t="str">
            <v>00028</v>
          </cell>
          <cell r="E626" t="str">
            <v>1LA01824FP21</v>
          </cell>
          <cell r="F626" t="str">
            <v>3,1800,RGZP,230/460,182T,</v>
          </cell>
          <cell r="G626" t="str">
            <v>KBB</v>
          </cell>
          <cell r="H626" t="str">
            <v>E540</v>
          </cell>
          <cell r="I626">
            <v>38554</v>
          </cell>
          <cell r="J626">
            <v>4</v>
          </cell>
          <cell r="K626">
            <v>4</v>
          </cell>
          <cell r="L626">
            <v>102.5</v>
          </cell>
          <cell r="M626">
            <v>38533</v>
          </cell>
          <cell r="Q626">
            <v>-732149</v>
          </cell>
          <cell r="R626">
            <v>0</v>
          </cell>
          <cell r="S626">
            <v>-21</v>
          </cell>
          <cell r="T626">
            <v>0</v>
          </cell>
        </row>
        <row r="627">
          <cell r="A627" t="str">
            <v>EL07227</v>
          </cell>
          <cell r="B627" t="str">
            <v>10000616</v>
          </cell>
          <cell r="C627" t="str">
            <v>Siemens S.A. de C.V.</v>
          </cell>
          <cell r="D627" t="str">
            <v>00031</v>
          </cell>
          <cell r="E627" t="str">
            <v>1LA01824SP21</v>
          </cell>
          <cell r="F627" t="str">
            <v>3,1800,RGZPSD,230/460,182T,</v>
          </cell>
          <cell r="G627" t="str">
            <v>KBB</v>
          </cell>
          <cell r="H627" t="str">
            <v>E540</v>
          </cell>
          <cell r="I627">
            <v>38545</v>
          </cell>
          <cell r="J627">
            <v>9</v>
          </cell>
          <cell r="K627">
            <v>15</v>
          </cell>
          <cell r="L627">
            <v>131.80000000000001</v>
          </cell>
          <cell r="M627">
            <v>38533</v>
          </cell>
          <cell r="Q627">
            <v>-732140</v>
          </cell>
          <cell r="R627">
            <v>0</v>
          </cell>
          <cell r="S627">
            <v>-12</v>
          </cell>
          <cell r="T627">
            <v>0</v>
          </cell>
        </row>
        <row r="628">
          <cell r="A628" t="str">
            <v>EL07227</v>
          </cell>
          <cell r="B628" t="str">
            <v>10000616</v>
          </cell>
          <cell r="C628" t="str">
            <v>Siemens S.A. de C.V.</v>
          </cell>
          <cell r="D628" t="str">
            <v>00031</v>
          </cell>
          <cell r="E628" t="str">
            <v>1LA01824SP21</v>
          </cell>
          <cell r="F628" t="str">
            <v>3,1800,RGZPSD,230/460,182T,</v>
          </cell>
          <cell r="G628" t="str">
            <v>KBB</v>
          </cell>
          <cell r="H628" t="str">
            <v>E540</v>
          </cell>
          <cell r="I628">
            <v>38546</v>
          </cell>
          <cell r="J628">
            <v>4</v>
          </cell>
          <cell r="K628">
            <v>15</v>
          </cell>
          <cell r="L628">
            <v>131.80000000000001</v>
          </cell>
          <cell r="M628">
            <v>38533</v>
          </cell>
          <cell r="Q628">
            <v>-732141</v>
          </cell>
          <cell r="R628">
            <v>0</v>
          </cell>
          <cell r="S628">
            <v>-13</v>
          </cell>
          <cell r="T628">
            <v>0</v>
          </cell>
        </row>
        <row r="629">
          <cell r="A629" t="str">
            <v>EL07227</v>
          </cell>
          <cell r="B629" t="str">
            <v>10000616</v>
          </cell>
          <cell r="C629" t="str">
            <v>Siemens S.A. de C.V.</v>
          </cell>
          <cell r="D629" t="str">
            <v>00032</v>
          </cell>
          <cell r="E629" t="str">
            <v>1LA01826ES21</v>
          </cell>
          <cell r="F629" t="str">
            <v>1.5,1200,RGZEESD,230/460,182T,</v>
          </cell>
          <cell r="G629" t="str">
            <v>KBB</v>
          </cell>
          <cell r="H629" t="str">
            <v>E540</v>
          </cell>
          <cell r="I629">
            <v>38551</v>
          </cell>
          <cell r="J629">
            <v>2</v>
          </cell>
          <cell r="K629">
            <v>5</v>
          </cell>
          <cell r="L629">
            <v>132.03</v>
          </cell>
          <cell r="M629">
            <v>38533</v>
          </cell>
          <cell r="Q629">
            <v>-732146</v>
          </cell>
          <cell r="R629">
            <v>0</v>
          </cell>
          <cell r="S629">
            <v>-18</v>
          </cell>
          <cell r="T629">
            <v>0</v>
          </cell>
        </row>
        <row r="630">
          <cell r="A630" t="str">
            <v>EL07227</v>
          </cell>
          <cell r="B630" t="str">
            <v>10000616</v>
          </cell>
          <cell r="C630" t="str">
            <v>Siemens S.A. de C.V.</v>
          </cell>
          <cell r="D630" t="str">
            <v>00032</v>
          </cell>
          <cell r="E630" t="str">
            <v>1LA01826ES21</v>
          </cell>
          <cell r="F630" t="str">
            <v>1.5,1200,RGZEESD,230/460,182T,</v>
          </cell>
          <cell r="G630" t="str">
            <v>KBB</v>
          </cell>
          <cell r="H630" t="str">
            <v>E540</v>
          </cell>
          <cell r="I630">
            <v>38562</v>
          </cell>
          <cell r="J630">
            <v>2</v>
          </cell>
          <cell r="K630">
            <v>5</v>
          </cell>
          <cell r="L630">
            <v>132.03</v>
          </cell>
          <cell r="M630">
            <v>38533</v>
          </cell>
          <cell r="Q630">
            <v>-732157</v>
          </cell>
          <cell r="R630">
            <v>0</v>
          </cell>
          <cell r="S630">
            <v>-29</v>
          </cell>
          <cell r="T630">
            <v>0</v>
          </cell>
        </row>
        <row r="631">
          <cell r="A631" t="str">
            <v>EL07227</v>
          </cell>
          <cell r="B631" t="str">
            <v>10000616</v>
          </cell>
          <cell r="C631" t="str">
            <v>Siemens S.A. de C.V.</v>
          </cell>
          <cell r="D631" t="str">
            <v>00033</v>
          </cell>
          <cell r="E631" t="str">
            <v>1LA01828EE41</v>
          </cell>
          <cell r="F631" t="str">
            <v>1,900,RGZEESD,460,182T,</v>
          </cell>
          <cell r="G631" t="str">
            <v>KBB</v>
          </cell>
          <cell r="H631" t="str">
            <v>E540</v>
          </cell>
          <cell r="I631">
            <v>38546</v>
          </cell>
          <cell r="J631">
            <v>2</v>
          </cell>
          <cell r="K631">
            <v>2</v>
          </cell>
          <cell r="L631">
            <v>338</v>
          </cell>
          <cell r="M631">
            <v>38533</v>
          </cell>
          <cell r="Q631">
            <v>-732141</v>
          </cell>
          <cell r="R631">
            <v>0</v>
          </cell>
          <cell r="S631">
            <v>-13</v>
          </cell>
          <cell r="T631">
            <v>0</v>
          </cell>
        </row>
        <row r="632">
          <cell r="A632" t="str">
            <v>EL07227</v>
          </cell>
          <cell r="B632" t="str">
            <v>10000616</v>
          </cell>
          <cell r="C632" t="str">
            <v>Siemens S.A. de C.V.</v>
          </cell>
          <cell r="D632" t="str">
            <v>00035</v>
          </cell>
          <cell r="E632" t="str">
            <v>1LA01842EE41</v>
          </cell>
          <cell r="F632" t="str">
            <v>5,3600,RGZEESDX,460,184T,</v>
          </cell>
          <cell r="G632" t="str">
            <v>KBB</v>
          </cell>
          <cell r="H632" t="str">
            <v>E540</v>
          </cell>
          <cell r="I632">
            <v>38551</v>
          </cell>
          <cell r="J632">
            <v>6</v>
          </cell>
          <cell r="K632">
            <v>17</v>
          </cell>
          <cell r="L632">
            <v>249</v>
          </cell>
          <cell r="M632">
            <v>38533</v>
          </cell>
          <cell r="Q632">
            <v>-732146</v>
          </cell>
          <cell r="R632">
            <v>0</v>
          </cell>
          <cell r="S632">
            <v>-18</v>
          </cell>
          <cell r="T632">
            <v>0</v>
          </cell>
        </row>
        <row r="633">
          <cell r="A633" t="str">
            <v>EL07227</v>
          </cell>
          <cell r="B633" t="str">
            <v>10000616</v>
          </cell>
          <cell r="C633" t="str">
            <v>Siemens S.A. de C.V.</v>
          </cell>
          <cell r="D633" t="str">
            <v>00035</v>
          </cell>
          <cell r="E633" t="str">
            <v>1LA01842EE41</v>
          </cell>
          <cell r="F633" t="str">
            <v>5,3600,RGZEESDX,460,184T,</v>
          </cell>
          <cell r="G633" t="str">
            <v>KBB</v>
          </cell>
          <cell r="H633" t="str">
            <v>E540</v>
          </cell>
          <cell r="I633">
            <v>38555</v>
          </cell>
          <cell r="J633">
            <v>6</v>
          </cell>
          <cell r="K633">
            <v>17</v>
          </cell>
          <cell r="L633">
            <v>249</v>
          </cell>
          <cell r="M633">
            <v>38533</v>
          </cell>
          <cell r="Q633">
            <v>-732150</v>
          </cell>
          <cell r="R633">
            <v>0</v>
          </cell>
          <cell r="S633">
            <v>-22</v>
          </cell>
          <cell r="T633">
            <v>0</v>
          </cell>
        </row>
        <row r="634">
          <cell r="A634" t="str">
            <v>EL07227</v>
          </cell>
          <cell r="B634" t="str">
            <v>10000616</v>
          </cell>
          <cell r="C634" t="str">
            <v>Siemens S.A. de C.V.</v>
          </cell>
          <cell r="D634" t="str">
            <v>00035</v>
          </cell>
          <cell r="E634" t="str">
            <v>1LA01842EE41</v>
          </cell>
          <cell r="F634" t="str">
            <v>5,3600,RGZEESDX,460,184T,</v>
          </cell>
          <cell r="G634" t="str">
            <v>KBB</v>
          </cell>
          <cell r="H634" t="str">
            <v>E540</v>
          </cell>
          <cell r="I634">
            <v>38559</v>
          </cell>
          <cell r="J634">
            <v>2</v>
          </cell>
          <cell r="K634">
            <v>17</v>
          </cell>
          <cell r="L634">
            <v>249</v>
          </cell>
          <cell r="M634">
            <v>38533</v>
          </cell>
          <cell r="Q634">
            <v>-732154</v>
          </cell>
          <cell r="R634">
            <v>0</v>
          </cell>
          <cell r="S634">
            <v>-26</v>
          </cell>
          <cell r="T634">
            <v>0</v>
          </cell>
        </row>
        <row r="635">
          <cell r="A635" t="str">
            <v>EL07227</v>
          </cell>
          <cell r="B635" t="str">
            <v>10000616</v>
          </cell>
          <cell r="C635" t="str">
            <v>Siemens S.A. de C.V.</v>
          </cell>
          <cell r="D635" t="str">
            <v>00037</v>
          </cell>
          <cell r="E635" t="str">
            <v>1LA01842FP21</v>
          </cell>
          <cell r="F635" t="str">
            <v>5,3600,RGZP,230/460,184T,</v>
          </cell>
          <cell r="G635" t="str">
            <v>KBB</v>
          </cell>
          <cell r="H635" t="str">
            <v>E540</v>
          </cell>
          <cell r="I635">
            <v>38559</v>
          </cell>
          <cell r="J635">
            <v>3</v>
          </cell>
          <cell r="K635">
            <v>3</v>
          </cell>
          <cell r="L635">
            <v>137.5</v>
          </cell>
          <cell r="M635">
            <v>38533</v>
          </cell>
          <cell r="Q635">
            <v>-732154</v>
          </cell>
          <cell r="R635">
            <v>0</v>
          </cell>
          <cell r="S635">
            <v>-26</v>
          </cell>
          <cell r="T635">
            <v>0</v>
          </cell>
        </row>
        <row r="636">
          <cell r="A636" t="str">
            <v>EL07227</v>
          </cell>
          <cell r="B636" t="str">
            <v>10000616</v>
          </cell>
          <cell r="C636" t="str">
            <v>Siemens S.A. de C.V.</v>
          </cell>
          <cell r="D636" t="str">
            <v>00041</v>
          </cell>
          <cell r="E636" t="str">
            <v>1LA01844EE41</v>
          </cell>
          <cell r="F636" t="str">
            <v>5,1800,RGZEESDX,460,184T,</v>
          </cell>
          <cell r="G636" t="str">
            <v>KBB</v>
          </cell>
          <cell r="H636" t="str">
            <v>E540</v>
          </cell>
          <cell r="I636">
            <v>38545</v>
          </cell>
          <cell r="J636">
            <v>25</v>
          </cell>
          <cell r="K636">
            <v>66</v>
          </cell>
          <cell r="L636">
            <v>250</v>
          </cell>
          <cell r="M636">
            <v>38533</v>
          </cell>
          <cell r="Q636">
            <v>-732140</v>
          </cell>
          <cell r="R636">
            <v>0</v>
          </cell>
          <cell r="S636">
            <v>-12</v>
          </cell>
          <cell r="T636">
            <v>0</v>
          </cell>
        </row>
        <row r="637">
          <cell r="A637" t="str">
            <v>EL07227</v>
          </cell>
          <cell r="B637" t="str">
            <v>10000616</v>
          </cell>
          <cell r="C637" t="str">
            <v>Siemens S.A. de C.V.</v>
          </cell>
          <cell r="D637" t="str">
            <v>00042</v>
          </cell>
          <cell r="E637" t="str">
            <v>1LA01844ES21</v>
          </cell>
          <cell r="F637" t="str">
            <v>5,1800,RGZEESD,230/460,184T,</v>
          </cell>
          <cell r="G637" t="str">
            <v>KBB</v>
          </cell>
          <cell r="H637" t="str">
            <v>E540</v>
          </cell>
          <cell r="I637">
            <v>38559</v>
          </cell>
          <cell r="J637">
            <v>16</v>
          </cell>
          <cell r="K637">
            <v>16</v>
          </cell>
          <cell r="L637">
            <v>156</v>
          </cell>
          <cell r="M637">
            <v>38533</v>
          </cell>
          <cell r="Q637">
            <v>-732154</v>
          </cell>
          <cell r="R637">
            <v>0</v>
          </cell>
          <cell r="S637">
            <v>-26</v>
          </cell>
          <cell r="T637">
            <v>0</v>
          </cell>
        </row>
        <row r="638">
          <cell r="A638" t="str">
            <v>EL07227</v>
          </cell>
          <cell r="B638" t="str">
            <v>10000616</v>
          </cell>
          <cell r="C638" t="str">
            <v>Siemens S.A. de C.V.</v>
          </cell>
          <cell r="D638" t="str">
            <v>00043</v>
          </cell>
          <cell r="E638" t="str">
            <v>1LA01844ES51</v>
          </cell>
          <cell r="F638" t="str">
            <v>5,1800,RGZEESD,575,184T,</v>
          </cell>
          <cell r="G638" t="str">
            <v>KBB</v>
          </cell>
          <cell r="H638" t="str">
            <v>E540</v>
          </cell>
          <cell r="I638">
            <v>38545</v>
          </cell>
          <cell r="J638">
            <v>5</v>
          </cell>
          <cell r="K638">
            <v>14</v>
          </cell>
          <cell r="L638">
            <v>148.96</v>
          </cell>
          <cell r="M638">
            <v>38533</v>
          </cell>
          <cell r="Q638">
            <v>-732140</v>
          </cell>
          <cell r="R638">
            <v>0</v>
          </cell>
          <cell r="S638">
            <v>-12</v>
          </cell>
          <cell r="T638">
            <v>0</v>
          </cell>
        </row>
        <row r="639">
          <cell r="A639" t="str">
            <v>EL07227</v>
          </cell>
          <cell r="B639" t="str">
            <v>10000616</v>
          </cell>
          <cell r="C639" t="str">
            <v>Siemens S.A. de C.V.</v>
          </cell>
          <cell r="D639" t="str">
            <v>00043</v>
          </cell>
          <cell r="E639" t="str">
            <v>1LA01844ES51</v>
          </cell>
          <cell r="F639" t="str">
            <v>5,1800,RGZEESD,575,184T,</v>
          </cell>
          <cell r="G639" t="str">
            <v>KBB</v>
          </cell>
          <cell r="H639" t="str">
            <v>E540</v>
          </cell>
          <cell r="I639">
            <v>38551</v>
          </cell>
          <cell r="J639">
            <v>6</v>
          </cell>
          <cell r="K639">
            <v>14</v>
          </cell>
          <cell r="L639">
            <v>148.96</v>
          </cell>
          <cell r="M639">
            <v>38533</v>
          </cell>
          <cell r="Q639">
            <v>-732146</v>
          </cell>
          <cell r="R639">
            <v>0</v>
          </cell>
          <cell r="S639">
            <v>-18</v>
          </cell>
          <cell r="T639">
            <v>0</v>
          </cell>
        </row>
        <row r="640">
          <cell r="A640" t="str">
            <v>EL07227</v>
          </cell>
          <cell r="B640" t="str">
            <v>10000616</v>
          </cell>
          <cell r="C640" t="str">
            <v>Siemens S.A. de C.V.</v>
          </cell>
          <cell r="D640" t="str">
            <v>00044</v>
          </cell>
          <cell r="E640" t="str">
            <v>1LA01844FP21</v>
          </cell>
          <cell r="F640" t="str">
            <v>5,1800,RGZP,230/460,184T,</v>
          </cell>
          <cell r="G640" t="str">
            <v>KBB</v>
          </cell>
          <cell r="H640" t="str">
            <v>E540</v>
          </cell>
          <cell r="I640">
            <v>38554</v>
          </cell>
          <cell r="J640">
            <v>1</v>
          </cell>
          <cell r="K640">
            <v>64</v>
          </cell>
          <cell r="L640">
            <v>119.8</v>
          </cell>
          <cell r="M640">
            <v>38533</v>
          </cell>
          <cell r="Q640">
            <v>-732149</v>
          </cell>
          <cell r="R640">
            <v>0</v>
          </cell>
          <cell r="S640">
            <v>-21</v>
          </cell>
          <cell r="T640">
            <v>0</v>
          </cell>
        </row>
        <row r="641">
          <cell r="A641" t="str">
            <v>EL07227</v>
          </cell>
          <cell r="B641" t="str">
            <v>10000616</v>
          </cell>
          <cell r="C641" t="str">
            <v>Siemens S.A. de C.V.</v>
          </cell>
          <cell r="D641" t="str">
            <v>00044</v>
          </cell>
          <cell r="E641" t="str">
            <v>1LA01844FP21</v>
          </cell>
          <cell r="F641" t="str">
            <v>5,1800,RGZP,230/460,184T,</v>
          </cell>
          <cell r="G641" t="str">
            <v>KBB</v>
          </cell>
          <cell r="H641" t="str">
            <v>E540</v>
          </cell>
          <cell r="I641">
            <v>38560</v>
          </cell>
          <cell r="J641">
            <v>35</v>
          </cell>
          <cell r="K641">
            <v>64</v>
          </cell>
          <cell r="L641">
            <v>119.8</v>
          </cell>
          <cell r="M641">
            <v>38533</v>
          </cell>
          <cell r="Q641">
            <v>-732155</v>
          </cell>
          <cell r="R641">
            <v>0</v>
          </cell>
          <cell r="S641">
            <v>-27</v>
          </cell>
          <cell r="T641">
            <v>0</v>
          </cell>
        </row>
        <row r="642">
          <cell r="A642" t="str">
            <v>EL07227</v>
          </cell>
          <cell r="B642" t="str">
            <v>10000616</v>
          </cell>
          <cell r="C642" t="str">
            <v>Siemens S.A. de C.V.</v>
          </cell>
          <cell r="D642" t="str">
            <v>00046</v>
          </cell>
          <cell r="E642" t="str">
            <v>1LA01844FP27</v>
          </cell>
          <cell r="F642" t="str">
            <v>5,1800,RGZPF,230/460,184TC,</v>
          </cell>
          <cell r="G642" t="str">
            <v>KBB</v>
          </cell>
          <cell r="H642" t="str">
            <v>E540</v>
          </cell>
          <cell r="I642">
            <v>38560</v>
          </cell>
          <cell r="J642">
            <v>4</v>
          </cell>
          <cell r="K642">
            <v>4</v>
          </cell>
          <cell r="L642">
            <v>147</v>
          </cell>
          <cell r="M642">
            <v>38533</v>
          </cell>
          <cell r="Q642">
            <v>-732155</v>
          </cell>
          <cell r="R642">
            <v>0</v>
          </cell>
          <cell r="S642">
            <v>-27</v>
          </cell>
          <cell r="T642">
            <v>0</v>
          </cell>
        </row>
        <row r="643">
          <cell r="A643" t="str">
            <v>EL07227</v>
          </cell>
          <cell r="B643" t="str">
            <v>10000616</v>
          </cell>
          <cell r="C643" t="str">
            <v>Siemens S.A. de C.V.</v>
          </cell>
          <cell r="D643" t="str">
            <v>00047</v>
          </cell>
          <cell r="E643" t="str">
            <v>1LA01844FP51</v>
          </cell>
          <cell r="F643" t="str">
            <v>5,1800,RGZP,575,184T,</v>
          </cell>
          <cell r="G643" t="str">
            <v>KBB</v>
          </cell>
          <cell r="H643" t="str">
            <v>E540</v>
          </cell>
          <cell r="I643">
            <v>38538</v>
          </cell>
          <cell r="J643">
            <v>1</v>
          </cell>
          <cell r="K643">
            <v>14</v>
          </cell>
          <cell r="L643">
            <v>119.8</v>
          </cell>
          <cell r="M643">
            <v>38533</v>
          </cell>
          <cell r="Q643">
            <v>-732133</v>
          </cell>
          <cell r="R643">
            <v>0</v>
          </cell>
          <cell r="S643">
            <v>-5</v>
          </cell>
          <cell r="T643">
            <v>0</v>
          </cell>
        </row>
        <row r="644">
          <cell r="A644" t="str">
            <v>EL07227</v>
          </cell>
          <cell r="B644" t="str">
            <v>10000616</v>
          </cell>
          <cell r="C644" t="str">
            <v>Siemens S.A. de C.V.</v>
          </cell>
          <cell r="D644" t="str">
            <v>00048</v>
          </cell>
          <cell r="E644" t="str">
            <v>1LA01844SP21</v>
          </cell>
          <cell r="F644" t="str">
            <v>5,1800,RGZPSD,230/460,184T,</v>
          </cell>
          <cell r="G644" t="str">
            <v>KBB</v>
          </cell>
          <cell r="H644" t="str">
            <v>E540</v>
          </cell>
          <cell r="I644">
            <v>38540</v>
          </cell>
          <cell r="J644">
            <v>7</v>
          </cell>
          <cell r="K644">
            <v>45</v>
          </cell>
          <cell r="L644">
            <v>154.9</v>
          </cell>
          <cell r="M644">
            <v>38533</v>
          </cell>
          <cell r="Q644">
            <v>-732135</v>
          </cell>
          <cell r="R644">
            <v>0</v>
          </cell>
          <cell r="S644">
            <v>-7</v>
          </cell>
          <cell r="T644">
            <v>0</v>
          </cell>
        </row>
        <row r="645">
          <cell r="A645" t="str">
            <v>EL07227</v>
          </cell>
          <cell r="B645" t="str">
            <v>10000616</v>
          </cell>
          <cell r="C645" t="str">
            <v>Siemens S.A. de C.V.</v>
          </cell>
          <cell r="D645" t="str">
            <v>00048</v>
          </cell>
          <cell r="E645" t="str">
            <v>1LA01844SP21</v>
          </cell>
          <cell r="F645" t="str">
            <v>5,1800,RGZPSD,230/460,184T,</v>
          </cell>
          <cell r="G645" t="str">
            <v>KBB</v>
          </cell>
          <cell r="H645" t="str">
            <v>E540</v>
          </cell>
          <cell r="I645">
            <v>38542</v>
          </cell>
          <cell r="J645">
            <v>28</v>
          </cell>
          <cell r="K645">
            <v>45</v>
          </cell>
          <cell r="L645">
            <v>154.9</v>
          </cell>
          <cell r="M645">
            <v>38533</v>
          </cell>
          <cell r="Q645">
            <v>-732137</v>
          </cell>
          <cell r="R645">
            <v>0</v>
          </cell>
          <cell r="S645">
            <v>-9</v>
          </cell>
          <cell r="T645">
            <v>0</v>
          </cell>
        </row>
        <row r="646">
          <cell r="A646" t="str">
            <v>EL07227</v>
          </cell>
          <cell r="B646" t="str">
            <v>10000616</v>
          </cell>
          <cell r="C646" t="str">
            <v>Siemens S.A. de C.V.</v>
          </cell>
          <cell r="D646" t="str">
            <v>00048</v>
          </cell>
          <cell r="E646" t="str">
            <v>1LA01844SP21</v>
          </cell>
          <cell r="F646" t="str">
            <v>5,1800,RGZPSD,230/460,184T,</v>
          </cell>
          <cell r="G646" t="str">
            <v>KBB</v>
          </cell>
          <cell r="H646" t="str">
            <v>E540</v>
          </cell>
          <cell r="I646">
            <v>38545</v>
          </cell>
          <cell r="J646">
            <v>1</v>
          </cell>
          <cell r="K646">
            <v>45</v>
          </cell>
          <cell r="L646">
            <v>154.9</v>
          </cell>
          <cell r="M646">
            <v>38533</v>
          </cell>
          <cell r="Q646">
            <v>-732140</v>
          </cell>
          <cell r="R646">
            <v>0</v>
          </cell>
          <cell r="S646">
            <v>-12</v>
          </cell>
          <cell r="T646">
            <v>0</v>
          </cell>
        </row>
        <row r="647">
          <cell r="A647" t="str">
            <v>EL07227</v>
          </cell>
          <cell r="B647" t="str">
            <v>10000616</v>
          </cell>
          <cell r="C647" t="str">
            <v>Siemens S.A. de C.V.</v>
          </cell>
          <cell r="D647" t="str">
            <v>00048</v>
          </cell>
          <cell r="E647" t="str">
            <v>1LA01844SP21</v>
          </cell>
          <cell r="F647" t="str">
            <v>5,1800,RGZPSD,230/460,184T,</v>
          </cell>
          <cell r="G647" t="str">
            <v>KBB</v>
          </cell>
          <cell r="H647" t="str">
            <v>E540</v>
          </cell>
          <cell r="I647">
            <v>38546</v>
          </cell>
          <cell r="J647">
            <v>3</v>
          </cell>
          <cell r="K647">
            <v>45</v>
          </cell>
          <cell r="L647">
            <v>154.9</v>
          </cell>
          <cell r="M647">
            <v>38533</v>
          </cell>
          <cell r="Q647">
            <v>-732141</v>
          </cell>
          <cell r="R647">
            <v>0</v>
          </cell>
          <cell r="S647">
            <v>-13</v>
          </cell>
          <cell r="T647">
            <v>0</v>
          </cell>
        </row>
        <row r="648">
          <cell r="A648" t="str">
            <v>EL07227</v>
          </cell>
          <cell r="B648" t="str">
            <v>10000616</v>
          </cell>
          <cell r="C648" t="str">
            <v>Siemens S.A. de C.V.</v>
          </cell>
          <cell r="D648" t="str">
            <v>00050</v>
          </cell>
          <cell r="E648" t="str">
            <v>1LA01846FP21</v>
          </cell>
          <cell r="F648" t="str">
            <v>2,1200,RGZP,230/460,184T,</v>
          </cell>
          <cell r="G648" t="str">
            <v>KBB</v>
          </cell>
          <cell r="H648" t="str">
            <v>E540</v>
          </cell>
          <cell r="I648">
            <v>38538</v>
          </cell>
          <cell r="J648">
            <v>15</v>
          </cell>
          <cell r="K648">
            <v>25</v>
          </cell>
          <cell r="L648">
            <v>123</v>
          </cell>
          <cell r="M648">
            <v>38533</v>
          </cell>
          <cell r="Q648">
            <v>-732133</v>
          </cell>
          <cell r="R648">
            <v>0</v>
          </cell>
          <cell r="S648">
            <v>-5</v>
          </cell>
          <cell r="T648">
            <v>0</v>
          </cell>
        </row>
        <row r="649">
          <cell r="A649" t="str">
            <v>EL07227</v>
          </cell>
          <cell r="B649" t="str">
            <v>10000616</v>
          </cell>
          <cell r="C649" t="str">
            <v>Siemens S.A. de C.V.</v>
          </cell>
          <cell r="D649" t="str">
            <v>00050</v>
          </cell>
          <cell r="E649" t="str">
            <v>1LA01846FP21</v>
          </cell>
          <cell r="F649" t="str">
            <v>2,1200,RGZP,230/460,184T,</v>
          </cell>
          <cell r="G649" t="str">
            <v>KBB</v>
          </cell>
          <cell r="H649" t="str">
            <v>E540</v>
          </cell>
          <cell r="I649">
            <v>38539</v>
          </cell>
          <cell r="J649">
            <v>1</v>
          </cell>
          <cell r="K649">
            <v>25</v>
          </cell>
          <cell r="L649">
            <v>123</v>
          </cell>
          <cell r="M649">
            <v>38533</v>
          </cell>
          <cell r="Q649">
            <v>-732134</v>
          </cell>
          <cell r="R649">
            <v>0</v>
          </cell>
          <cell r="S649">
            <v>-6</v>
          </cell>
          <cell r="T649">
            <v>0</v>
          </cell>
        </row>
        <row r="650">
          <cell r="A650" t="str">
            <v>EL07227</v>
          </cell>
          <cell r="B650" t="str">
            <v>10000616</v>
          </cell>
          <cell r="C650" t="str">
            <v>Siemens S.A. de C.V.</v>
          </cell>
          <cell r="D650" t="str">
            <v>00050</v>
          </cell>
          <cell r="E650" t="str">
            <v>1LA01846FP21</v>
          </cell>
          <cell r="F650" t="str">
            <v>2,1200,RGZP,230/460,184T,</v>
          </cell>
          <cell r="G650" t="str">
            <v>KBB</v>
          </cell>
          <cell r="H650" t="str">
            <v>E540</v>
          </cell>
          <cell r="I650">
            <v>38542</v>
          </cell>
          <cell r="J650">
            <v>3</v>
          </cell>
          <cell r="K650">
            <v>25</v>
          </cell>
          <cell r="L650">
            <v>123</v>
          </cell>
          <cell r="M650">
            <v>38533</v>
          </cell>
          <cell r="Q650">
            <v>-732137</v>
          </cell>
          <cell r="R650">
            <v>0</v>
          </cell>
          <cell r="S650">
            <v>-9</v>
          </cell>
          <cell r="T650">
            <v>0</v>
          </cell>
        </row>
        <row r="651">
          <cell r="A651" t="str">
            <v>EL07227</v>
          </cell>
          <cell r="B651" t="str">
            <v>10000616</v>
          </cell>
          <cell r="C651" t="str">
            <v>Siemens S.A. de C.V.</v>
          </cell>
          <cell r="D651" t="str">
            <v>00050</v>
          </cell>
          <cell r="E651" t="str">
            <v>1LA01846FP21</v>
          </cell>
          <cell r="F651" t="str">
            <v>2,1200,RGZP,230/460,184T,</v>
          </cell>
          <cell r="G651" t="str">
            <v>KBB</v>
          </cell>
          <cell r="H651" t="str">
            <v>E540</v>
          </cell>
          <cell r="I651">
            <v>38546</v>
          </cell>
          <cell r="J651">
            <v>2</v>
          </cell>
          <cell r="K651">
            <v>25</v>
          </cell>
          <cell r="L651">
            <v>123</v>
          </cell>
          <cell r="M651">
            <v>38533</v>
          </cell>
          <cell r="Q651">
            <v>-732141</v>
          </cell>
          <cell r="R651">
            <v>0</v>
          </cell>
          <cell r="S651">
            <v>-13</v>
          </cell>
          <cell r="T651">
            <v>0</v>
          </cell>
        </row>
        <row r="652">
          <cell r="A652" t="str">
            <v>EL07227</v>
          </cell>
          <cell r="B652" t="str">
            <v>10000616</v>
          </cell>
          <cell r="C652" t="str">
            <v>Siemens S.A. de C.V.</v>
          </cell>
          <cell r="D652" t="str">
            <v>00050</v>
          </cell>
          <cell r="E652" t="str">
            <v>1LA01846FP21</v>
          </cell>
          <cell r="F652" t="str">
            <v>2,1200,RGZP,230/460,184T,</v>
          </cell>
          <cell r="G652" t="str">
            <v>KBB</v>
          </cell>
          <cell r="H652" t="str">
            <v>E540</v>
          </cell>
          <cell r="I652">
            <v>38551</v>
          </cell>
          <cell r="J652">
            <v>1</v>
          </cell>
          <cell r="K652">
            <v>25</v>
          </cell>
          <cell r="L652">
            <v>123</v>
          </cell>
          <cell r="M652">
            <v>38533</v>
          </cell>
          <cell r="Q652">
            <v>-732146</v>
          </cell>
          <cell r="R652">
            <v>0</v>
          </cell>
          <cell r="S652">
            <v>-18</v>
          </cell>
          <cell r="T652">
            <v>0</v>
          </cell>
        </row>
        <row r="653">
          <cell r="A653" t="str">
            <v>EL07227</v>
          </cell>
          <cell r="B653" t="str">
            <v>10000616</v>
          </cell>
          <cell r="C653" t="str">
            <v>Siemens S.A. de C.V.</v>
          </cell>
          <cell r="D653" t="str">
            <v>00051</v>
          </cell>
          <cell r="E653" t="str">
            <v>1LA01848EE41</v>
          </cell>
          <cell r="F653" t="str">
            <v>1.5,900,RGZEESD,460,184T,</v>
          </cell>
          <cell r="G653" t="str">
            <v>KBB</v>
          </cell>
          <cell r="H653" t="str">
            <v>E540</v>
          </cell>
          <cell r="I653">
            <v>38545</v>
          </cell>
          <cell r="J653">
            <v>3</v>
          </cell>
          <cell r="K653">
            <v>5</v>
          </cell>
          <cell r="L653">
            <v>400</v>
          </cell>
          <cell r="M653">
            <v>38533</v>
          </cell>
          <cell r="Q653">
            <v>-732140</v>
          </cell>
          <cell r="R653">
            <v>0</v>
          </cell>
          <cell r="S653">
            <v>-12</v>
          </cell>
          <cell r="T653">
            <v>0</v>
          </cell>
        </row>
        <row r="654">
          <cell r="A654" t="str">
            <v>EL07227</v>
          </cell>
          <cell r="B654" t="str">
            <v>10000616</v>
          </cell>
          <cell r="C654" t="str">
            <v>Siemens S.A. de C.V.</v>
          </cell>
          <cell r="D654" t="str">
            <v>00052</v>
          </cell>
          <cell r="E654" t="str">
            <v>1LA02132EE41</v>
          </cell>
          <cell r="F654" t="str">
            <v>7.5,3600,RGZEESDX,460,213T,</v>
          </cell>
          <cell r="G654" t="str">
            <v>KBB</v>
          </cell>
          <cell r="H654" t="str">
            <v>E540</v>
          </cell>
          <cell r="I654">
            <v>38551</v>
          </cell>
          <cell r="J654">
            <v>1</v>
          </cell>
          <cell r="K654">
            <v>1</v>
          </cell>
          <cell r="L654">
            <v>344</v>
          </cell>
          <cell r="M654">
            <v>38533</v>
          </cell>
          <cell r="Q654">
            <v>-732146</v>
          </cell>
          <cell r="R654">
            <v>0</v>
          </cell>
          <cell r="S654">
            <v>-18</v>
          </cell>
          <cell r="T654">
            <v>0</v>
          </cell>
        </row>
        <row r="655">
          <cell r="A655" t="str">
            <v>EL07227</v>
          </cell>
          <cell r="B655" t="str">
            <v>10000616</v>
          </cell>
          <cell r="C655" t="str">
            <v>Siemens S.A. de C.V.</v>
          </cell>
          <cell r="D655" t="str">
            <v>00053</v>
          </cell>
          <cell r="E655" t="str">
            <v>1LA02132ES21</v>
          </cell>
          <cell r="F655" t="str">
            <v>7.5,3600,RGZEESD,230/460,213T,</v>
          </cell>
          <cell r="G655" t="str">
            <v>KBB</v>
          </cell>
          <cell r="H655" t="str">
            <v>E540</v>
          </cell>
          <cell r="I655">
            <v>38551</v>
          </cell>
          <cell r="J655">
            <v>1</v>
          </cell>
          <cell r="K655">
            <v>1</v>
          </cell>
          <cell r="L655">
            <v>202.3</v>
          </cell>
          <cell r="M655">
            <v>38533</v>
          </cell>
          <cell r="Q655">
            <v>-732146</v>
          </cell>
          <cell r="R655">
            <v>0</v>
          </cell>
          <cell r="S655">
            <v>-18</v>
          </cell>
          <cell r="T655">
            <v>0</v>
          </cell>
        </row>
        <row r="656">
          <cell r="A656" t="str">
            <v>EL07227</v>
          </cell>
          <cell r="B656" t="str">
            <v>10000616</v>
          </cell>
          <cell r="C656" t="str">
            <v>Siemens S.A. de C.V.</v>
          </cell>
          <cell r="D656" t="str">
            <v>00054</v>
          </cell>
          <cell r="E656" t="str">
            <v>1LA02132FP21</v>
          </cell>
          <cell r="F656" t="str">
            <v>7.5,3600,RGZP,230/460,213T,</v>
          </cell>
          <cell r="G656" t="str">
            <v>KBB</v>
          </cell>
          <cell r="H656" t="str">
            <v>E540</v>
          </cell>
          <cell r="I656">
            <v>38545</v>
          </cell>
          <cell r="J656">
            <v>1</v>
          </cell>
          <cell r="K656">
            <v>1</v>
          </cell>
          <cell r="L656">
            <v>163.4</v>
          </cell>
          <cell r="M656">
            <v>38533</v>
          </cell>
          <cell r="Q656">
            <v>-732140</v>
          </cell>
          <cell r="R656">
            <v>0</v>
          </cell>
          <cell r="S656">
            <v>-12</v>
          </cell>
          <cell r="T656">
            <v>0</v>
          </cell>
        </row>
        <row r="657">
          <cell r="A657" t="str">
            <v>EL07227</v>
          </cell>
          <cell r="B657" t="str">
            <v>10000616</v>
          </cell>
          <cell r="C657" t="str">
            <v>Siemens S.A. de C.V.</v>
          </cell>
          <cell r="D657" t="str">
            <v>00058</v>
          </cell>
          <cell r="E657" t="str">
            <v>1LA02134ES21</v>
          </cell>
          <cell r="F657" t="str">
            <v>7.5,1800,RGZEESD,230/460,213T,</v>
          </cell>
          <cell r="G657" t="str">
            <v>KBB</v>
          </cell>
          <cell r="H657" t="str">
            <v>E540</v>
          </cell>
          <cell r="I657">
            <v>38540</v>
          </cell>
          <cell r="J657">
            <v>5</v>
          </cell>
          <cell r="K657">
            <v>65</v>
          </cell>
          <cell r="L657">
            <v>207</v>
          </cell>
          <cell r="M657">
            <v>38533</v>
          </cell>
          <cell r="Q657">
            <v>-732135</v>
          </cell>
          <cell r="R657">
            <v>0</v>
          </cell>
          <cell r="S657">
            <v>-7</v>
          </cell>
          <cell r="T657">
            <v>0</v>
          </cell>
        </row>
        <row r="658">
          <cell r="A658" t="str">
            <v>EL07227</v>
          </cell>
          <cell r="B658" t="str">
            <v>10000616</v>
          </cell>
          <cell r="C658" t="str">
            <v>Siemens S.A. de C.V.</v>
          </cell>
          <cell r="D658" t="str">
            <v>00058</v>
          </cell>
          <cell r="E658" t="str">
            <v>1LA02134ES21</v>
          </cell>
          <cell r="F658" t="str">
            <v>7.5,1800,RGZEESD,230/460,213T,</v>
          </cell>
          <cell r="G658" t="str">
            <v>KBB</v>
          </cell>
          <cell r="H658" t="str">
            <v>E540</v>
          </cell>
          <cell r="I658">
            <v>38545</v>
          </cell>
          <cell r="J658">
            <v>17</v>
          </cell>
          <cell r="K658">
            <v>65</v>
          </cell>
          <cell r="L658">
            <v>207</v>
          </cell>
          <cell r="M658">
            <v>38533</v>
          </cell>
          <cell r="Q658">
            <v>-732140</v>
          </cell>
          <cell r="R658">
            <v>0</v>
          </cell>
          <cell r="S658">
            <v>-12</v>
          </cell>
          <cell r="T658">
            <v>0</v>
          </cell>
        </row>
        <row r="659">
          <cell r="A659" t="str">
            <v>EL07227</v>
          </cell>
          <cell r="B659" t="str">
            <v>10000616</v>
          </cell>
          <cell r="C659" t="str">
            <v>Siemens S.A. de C.V.</v>
          </cell>
          <cell r="D659" t="str">
            <v>00058</v>
          </cell>
          <cell r="E659" t="str">
            <v>1LA02134ES21</v>
          </cell>
          <cell r="F659" t="str">
            <v>7.5,1800,RGZEESD,230/460,213T,</v>
          </cell>
          <cell r="G659" t="str">
            <v>KBB</v>
          </cell>
          <cell r="H659" t="str">
            <v>E540</v>
          </cell>
          <cell r="I659">
            <v>38545</v>
          </cell>
          <cell r="J659">
            <v>3</v>
          </cell>
          <cell r="K659">
            <v>65</v>
          </cell>
          <cell r="L659">
            <v>207</v>
          </cell>
          <cell r="M659">
            <v>38533</v>
          </cell>
          <cell r="Q659">
            <v>-732140</v>
          </cell>
          <cell r="R659">
            <v>0</v>
          </cell>
          <cell r="S659">
            <v>-12</v>
          </cell>
          <cell r="T659">
            <v>0</v>
          </cell>
        </row>
        <row r="660">
          <cell r="A660" t="str">
            <v>EL07227</v>
          </cell>
          <cell r="B660" t="str">
            <v>10000616</v>
          </cell>
          <cell r="C660" t="str">
            <v>Siemens S.A. de C.V.</v>
          </cell>
          <cell r="D660" t="str">
            <v>00058</v>
          </cell>
          <cell r="E660" t="str">
            <v>1LA02134ES21</v>
          </cell>
          <cell r="F660" t="str">
            <v>7.5,1800,RGZEESD,230/460,213T,</v>
          </cell>
          <cell r="G660" t="str">
            <v>KBB</v>
          </cell>
          <cell r="H660" t="str">
            <v>E540</v>
          </cell>
          <cell r="I660">
            <v>38545</v>
          </cell>
          <cell r="J660">
            <v>23</v>
          </cell>
          <cell r="K660">
            <v>65</v>
          </cell>
          <cell r="L660">
            <v>207</v>
          </cell>
          <cell r="M660">
            <v>38533</v>
          </cell>
          <cell r="Q660">
            <v>-732140</v>
          </cell>
          <cell r="R660">
            <v>0</v>
          </cell>
          <cell r="S660">
            <v>-12</v>
          </cell>
          <cell r="T660">
            <v>0</v>
          </cell>
        </row>
        <row r="661">
          <cell r="A661" t="str">
            <v>EL07227</v>
          </cell>
          <cell r="B661" t="str">
            <v>10000616</v>
          </cell>
          <cell r="C661" t="str">
            <v>Siemens S.A. de C.V.</v>
          </cell>
          <cell r="D661" t="str">
            <v>00058</v>
          </cell>
          <cell r="E661" t="str">
            <v>1LA02134ES21</v>
          </cell>
          <cell r="F661" t="str">
            <v>7.5,1800,RGZEESD,230/460,213T,</v>
          </cell>
          <cell r="G661" t="str">
            <v>KBB</v>
          </cell>
          <cell r="H661" t="str">
            <v>E540</v>
          </cell>
          <cell r="I661">
            <v>38545</v>
          </cell>
          <cell r="J661">
            <v>2</v>
          </cell>
          <cell r="K661">
            <v>65</v>
          </cell>
          <cell r="L661">
            <v>207</v>
          </cell>
          <cell r="M661">
            <v>38533</v>
          </cell>
          <cell r="Q661">
            <v>-732140</v>
          </cell>
          <cell r="R661">
            <v>0</v>
          </cell>
          <cell r="S661">
            <v>-12</v>
          </cell>
          <cell r="T661">
            <v>0</v>
          </cell>
        </row>
        <row r="662">
          <cell r="A662" t="str">
            <v>EL07227</v>
          </cell>
          <cell r="B662" t="str">
            <v>10000616</v>
          </cell>
          <cell r="C662" t="str">
            <v>Siemens S.A. de C.V.</v>
          </cell>
          <cell r="D662" t="str">
            <v>00058</v>
          </cell>
          <cell r="E662" t="str">
            <v>1LA02134ES21</v>
          </cell>
          <cell r="F662" t="str">
            <v>7.5,1800,RGZEESD,230/460,213T,</v>
          </cell>
          <cell r="G662" t="str">
            <v>KBB</v>
          </cell>
          <cell r="H662" t="str">
            <v>E540</v>
          </cell>
          <cell r="I662">
            <v>38546</v>
          </cell>
          <cell r="J662">
            <v>3</v>
          </cell>
          <cell r="K662">
            <v>65</v>
          </cell>
          <cell r="L662">
            <v>207</v>
          </cell>
          <cell r="M662">
            <v>38533</v>
          </cell>
          <cell r="Q662">
            <v>-732141</v>
          </cell>
          <cell r="R662">
            <v>0</v>
          </cell>
          <cell r="S662">
            <v>-13</v>
          </cell>
          <cell r="T662">
            <v>0</v>
          </cell>
        </row>
        <row r="663">
          <cell r="A663" t="str">
            <v>EL07227</v>
          </cell>
          <cell r="B663" t="str">
            <v>10000616</v>
          </cell>
          <cell r="C663" t="str">
            <v>Siemens S.A. de C.V.</v>
          </cell>
          <cell r="D663" t="str">
            <v>00058</v>
          </cell>
          <cell r="E663" t="str">
            <v>1LA02134ES21</v>
          </cell>
          <cell r="F663" t="str">
            <v>7.5,1800,RGZEESD,230/460,213T,</v>
          </cell>
          <cell r="G663" t="str">
            <v>KBB</v>
          </cell>
          <cell r="H663" t="str">
            <v>E540</v>
          </cell>
          <cell r="I663">
            <v>38553</v>
          </cell>
          <cell r="J663">
            <v>1</v>
          </cell>
          <cell r="K663">
            <v>65</v>
          </cell>
          <cell r="L663">
            <v>207</v>
          </cell>
          <cell r="M663">
            <v>38533</v>
          </cell>
          <cell r="Q663">
            <v>-732148</v>
          </cell>
          <cell r="R663">
            <v>0</v>
          </cell>
          <cell r="S663">
            <v>-20</v>
          </cell>
          <cell r="T663">
            <v>0</v>
          </cell>
        </row>
        <row r="664">
          <cell r="A664" t="str">
            <v>EL07227</v>
          </cell>
          <cell r="B664" t="str">
            <v>10000616</v>
          </cell>
          <cell r="C664" t="str">
            <v>Siemens S.A. de C.V.</v>
          </cell>
          <cell r="D664" t="str">
            <v>00058</v>
          </cell>
          <cell r="E664" t="str">
            <v>1LA02134ES21</v>
          </cell>
          <cell r="F664" t="str">
            <v>7.5,1800,RGZEESD,230/460,213T,</v>
          </cell>
          <cell r="G664" t="str">
            <v>KBB</v>
          </cell>
          <cell r="H664" t="str">
            <v>E540</v>
          </cell>
          <cell r="I664">
            <v>38559</v>
          </cell>
          <cell r="J664">
            <v>1</v>
          </cell>
          <cell r="K664">
            <v>65</v>
          </cell>
          <cell r="L664">
            <v>207</v>
          </cell>
          <cell r="M664">
            <v>38533</v>
          </cell>
          <cell r="Q664">
            <v>-732154</v>
          </cell>
          <cell r="R664">
            <v>0</v>
          </cell>
          <cell r="S664">
            <v>-26</v>
          </cell>
          <cell r="T664">
            <v>0</v>
          </cell>
        </row>
        <row r="665">
          <cell r="A665" t="str">
            <v>EL07227</v>
          </cell>
          <cell r="B665" t="str">
            <v>10000616</v>
          </cell>
          <cell r="C665" t="str">
            <v>Siemens S.A. de C.V.</v>
          </cell>
          <cell r="D665" t="str">
            <v>00059</v>
          </cell>
          <cell r="E665" t="str">
            <v>1LA02134ES51</v>
          </cell>
          <cell r="F665" t="str">
            <v>7.5,1800,RGZEESD,575,213T,</v>
          </cell>
          <cell r="G665" t="str">
            <v>KBB</v>
          </cell>
          <cell r="H665" t="str">
            <v>E540</v>
          </cell>
          <cell r="I665">
            <v>38545</v>
          </cell>
          <cell r="J665">
            <v>4</v>
          </cell>
          <cell r="K665">
            <v>5</v>
          </cell>
          <cell r="L665">
            <v>201.02</v>
          </cell>
          <cell r="M665">
            <v>38533</v>
          </cell>
          <cell r="Q665">
            <v>-732140</v>
          </cell>
          <cell r="R665">
            <v>0</v>
          </cell>
          <cell r="S665">
            <v>-12</v>
          </cell>
          <cell r="T665">
            <v>0</v>
          </cell>
        </row>
        <row r="666">
          <cell r="A666" t="str">
            <v>EL07227</v>
          </cell>
          <cell r="B666" t="str">
            <v>10000616</v>
          </cell>
          <cell r="C666" t="str">
            <v>Siemens S.A. de C.V.</v>
          </cell>
          <cell r="D666" t="str">
            <v>00059</v>
          </cell>
          <cell r="E666" t="str">
            <v>1LA02134ES51</v>
          </cell>
          <cell r="F666" t="str">
            <v>7.5,1800,RGZEESD,575,213T,</v>
          </cell>
          <cell r="G666" t="str">
            <v>KBB</v>
          </cell>
          <cell r="H666" t="str">
            <v>E540</v>
          </cell>
          <cell r="I666">
            <v>38547</v>
          </cell>
          <cell r="J666">
            <v>1</v>
          </cell>
          <cell r="K666">
            <v>5</v>
          </cell>
          <cell r="L666">
            <v>201.02</v>
          </cell>
          <cell r="M666">
            <v>38533</v>
          </cell>
          <cell r="Q666">
            <v>-732142</v>
          </cell>
          <cell r="R666">
            <v>0</v>
          </cell>
          <cell r="S666">
            <v>-14</v>
          </cell>
          <cell r="T666">
            <v>0</v>
          </cell>
        </row>
        <row r="667">
          <cell r="A667" t="str">
            <v>EL07227</v>
          </cell>
          <cell r="B667" t="str">
            <v>10000616</v>
          </cell>
          <cell r="C667" t="str">
            <v>Siemens S.A. de C.V.</v>
          </cell>
          <cell r="D667" t="str">
            <v>00060</v>
          </cell>
          <cell r="E667" t="str">
            <v>1LA02134FP21</v>
          </cell>
          <cell r="F667" t="str">
            <v>7.5,1800,RGZP,230/460,213T,</v>
          </cell>
          <cell r="G667" t="str">
            <v>KBB</v>
          </cell>
          <cell r="H667" t="str">
            <v>E540</v>
          </cell>
          <cell r="I667">
            <v>38545</v>
          </cell>
          <cell r="J667">
            <v>10</v>
          </cell>
          <cell r="K667">
            <v>10</v>
          </cell>
          <cell r="L667">
            <v>162.6</v>
          </cell>
          <cell r="M667">
            <v>38533</v>
          </cell>
          <cell r="Q667">
            <v>-732140</v>
          </cell>
          <cell r="R667">
            <v>0</v>
          </cell>
          <cell r="S667">
            <v>-12</v>
          </cell>
          <cell r="T667">
            <v>0</v>
          </cell>
        </row>
        <row r="668">
          <cell r="A668" t="str">
            <v>EL07227</v>
          </cell>
          <cell r="B668" t="str">
            <v>10000616</v>
          </cell>
          <cell r="C668" t="str">
            <v>Siemens S.A. de C.V.</v>
          </cell>
          <cell r="D668" t="str">
            <v>00063</v>
          </cell>
          <cell r="E668" t="str">
            <v>1LA02134NE2B</v>
          </cell>
          <cell r="F668" t="str">
            <v>7.5,1800,RGZVESD,230/460,213HP,</v>
          </cell>
          <cell r="G668" t="str">
            <v>KBB</v>
          </cell>
          <cell r="H668" t="str">
            <v>E540</v>
          </cell>
          <cell r="I668">
            <v>38560</v>
          </cell>
          <cell r="J668">
            <v>1</v>
          </cell>
          <cell r="K668">
            <v>1</v>
          </cell>
          <cell r="L668">
            <v>561.79999999999995</v>
          </cell>
          <cell r="M668">
            <v>38533</v>
          </cell>
          <cell r="Q668">
            <v>-732155</v>
          </cell>
          <cell r="R668">
            <v>0</v>
          </cell>
          <cell r="S668">
            <v>-27</v>
          </cell>
          <cell r="T668">
            <v>0</v>
          </cell>
        </row>
        <row r="669">
          <cell r="A669" t="str">
            <v>EL07227</v>
          </cell>
          <cell r="B669" t="str">
            <v>10000616</v>
          </cell>
          <cell r="C669" t="str">
            <v>Siemens S.A. de C.V.</v>
          </cell>
          <cell r="D669" t="str">
            <v>00064</v>
          </cell>
          <cell r="E669" t="str">
            <v>1LA02134SP21</v>
          </cell>
          <cell r="F669" t="str">
            <v>7.5,1800,RGZPSD,230/460,213T,</v>
          </cell>
          <cell r="G669" t="str">
            <v>KBB</v>
          </cell>
          <cell r="H669" t="str">
            <v>E540</v>
          </cell>
          <cell r="I669">
            <v>38551</v>
          </cell>
          <cell r="J669">
            <v>2</v>
          </cell>
          <cell r="K669">
            <v>2</v>
          </cell>
          <cell r="L669">
            <v>209.1</v>
          </cell>
          <cell r="M669">
            <v>38533</v>
          </cell>
          <cell r="Q669">
            <v>-732146</v>
          </cell>
          <cell r="R669">
            <v>0</v>
          </cell>
          <cell r="S669">
            <v>-18</v>
          </cell>
          <cell r="T669">
            <v>0</v>
          </cell>
        </row>
        <row r="670">
          <cell r="A670" t="str">
            <v>EL07227</v>
          </cell>
          <cell r="B670" t="str">
            <v>10000616</v>
          </cell>
          <cell r="C670" t="str">
            <v>Siemens S.A. de C.V.</v>
          </cell>
          <cell r="D670" t="str">
            <v>00065</v>
          </cell>
          <cell r="E670" t="str">
            <v>1LA02134ST21</v>
          </cell>
          <cell r="F670" t="str">
            <v>7.5,1800,RGZTESD,230/460,213T,</v>
          </cell>
          <cell r="G670" t="str">
            <v>KBB</v>
          </cell>
          <cell r="H670" t="str">
            <v>E540</v>
          </cell>
          <cell r="I670">
            <v>38540</v>
          </cell>
          <cell r="J670">
            <v>1</v>
          </cell>
          <cell r="K670">
            <v>2</v>
          </cell>
          <cell r="L670">
            <v>269</v>
          </cell>
          <cell r="M670">
            <v>38533</v>
          </cell>
          <cell r="Q670">
            <v>-732135</v>
          </cell>
          <cell r="R670">
            <v>0</v>
          </cell>
          <cell r="S670">
            <v>-7</v>
          </cell>
          <cell r="T670">
            <v>0</v>
          </cell>
        </row>
        <row r="671">
          <cell r="A671" t="str">
            <v>EL07227</v>
          </cell>
          <cell r="B671" t="str">
            <v>10000616</v>
          </cell>
          <cell r="C671" t="str">
            <v>Siemens S.A. de C.V.</v>
          </cell>
          <cell r="D671" t="str">
            <v>00065</v>
          </cell>
          <cell r="E671" t="str">
            <v>1LA02134ST21</v>
          </cell>
          <cell r="F671" t="str">
            <v>7.5,1800,RGZTESD,230/460,213T,</v>
          </cell>
          <cell r="G671" t="str">
            <v>KBB</v>
          </cell>
          <cell r="H671" t="str">
            <v>E540</v>
          </cell>
          <cell r="I671">
            <v>38547</v>
          </cell>
          <cell r="J671">
            <v>1</v>
          </cell>
          <cell r="K671">
            <v>2</v>
          </cell>
          <cell r="L671">
            <v>269</v>
          </cell>
          <cell r="M671">
            <v>38533</v>
          </cell>
          <cell r="Q671">
            <v>-732142</v>
          </cell>
          <cell r="R671">
            <v>0</v>
          </cell>
          <cell r="S671">
            <v>-14</v>
          </cell>
          <cell r="T671">
            <v>0</v>
          </cell>
        </row>
        <row r="672">
          <cell r="A672" t="str">
            <v>EL07228</v>
          </cell>
          <cell r="B672" t="str">
            <v>10000616</v>
          </cell>
          <cell r="C672" t="str">
            <v>Siemens S.A. de C.V.</v>
          </cell>
          <cell r="D672" t="str">
            <v>00004</v>
          </cell>
          <cell r="E672" t="str">
            <v>1LA02152FP21</v>
          </cell>
          <cell r="F672" t="str">
            <v>10,3600,RGZP,230/460,215T,</v>
          </cell>
          <cell r="G672" t="str">
            <v>KBB</v>
          </cell>
          <cell r="H672" t="str">
            <v>E540</v>
          </cell>
          <cell r="I672">
            <v>38551</v>
          </cell>
          <cell r="J672">
            <v>2</v>
          </cell>
          <cell r="K672">
            <v>2</v>
          </cell>
          <cell r="L672">
            <v>188.7</v>
          </cell>
          <cell r="M672">
            <v>38533</v>
          </cell>
          <cell r="Q672">
            <v>-732146</v>
          </cell>
          <cell r="R672">
            <v>0</v>
          </cell>
          <cell r="S672">
            <v>-18</v>
          </cell>
          <cell r="T672">
            <v>0</v>
          </cell>
        </row>
        <row r="673">
          <cell r="A673" t="str">
            <v>EL07228</v>
          </cell>
          <cell r="B673" t="str">
            <v>10000616</v>
          </cell>
          <cell r="C673" t="str">
            <v>Siemens S.A. de C.V.</v>
          </cell>
          <cell r="D673" t="str">
            <v>00007</v>
          </cell>
          <cell r="E673" t="str">
            <v>1LA02152NE2B</v>
          </cell>
          <cell r="F673" t="str">
            <v>10,3600,RGZVESD,230/460,215HP,</v>
          </cell>
          <cell r="G673" t="str">
            <v>KBB</v>
          </cell>
          <cell r="H673" t="str">
            <v>E540</v>
          </cell>
          <cell r="I673">
            <v>38545</v>
          </cell>
          <cell r="J673">
            <v>2</v>
          </cell>
          <cell r="K673">
            <v>2</v>
          </cell>
          <cell r="L673">
            <v>631.9</v>
          </cell>
          <cell r="M673">
            <v>38533</v>
          </cell>
          <cell r="Q673">
            <v>-732140</v>
          </cell>
          <cell r="R673">
            <v>0</v>
          </cell>
          <cell r="S673">
            <v>-12</v>
          </cell>
          <cell r="T673">
            <v>0</v>
          </cell>
        </row>
        <row r="674">
          <cell r="A674" t="str">
            <v>EL07228</v>
          </cell>
          <cell r="B674" t="str">
            <v>10000616</v>
          </cell>
          <cell r="C674" t="str">
            <v>Siemens S.A. de C.V.</v>
          </cell>
          <cell r="D674" t="str">
            <v>00009</v>
          </cell>
          <cell r="E674" t="str">
            <v>1LA02154EE41</v>
          </cell>
          <cell r="F674" t="str">
            <v>10,1800,RGZEESDX,460,215T,</v>
          </cell>
          <cell r="G674" t="str">
            <v>KBB</v>
          </cell>
          <cell r="H674" t="str">
            <v>E540</v>
          </cell>
          <cell r="I674">
            <v>38539</v>
          </cell>
          <cell r="J674">
            <v>20</v>
          </cell>
          <cell r="K674">
            <v>56</v>
          </cell>
          <cell r="L674">
            <v>396</v>
          </cell>
          <cell r="M674">
            <v>38533</v>
          </cell>
          <cell r="Q674">
            <v>-732134</v>
          </cell>
          <cell r="R674">
            <v>0</v>
          </cell>
          <cell r="S674">
            <v>-6</v>
          </cell>
          <cell r="T674">
            <v>0</v>
          </cell>
        </row>
        <row r="675">
          <cell r="A675" t="str">
            <v>EL07228</v>
          </cell>
          <cell r="B675" t="str">
            <v>10000616</v>
          </cell>
          <cell r="C675" t="str">
            <v>Siemens S.A. de C.V.</v>
          </cell>
          <cell r="D675" t="str">
            <v>00009</v>
          </cell>
          <cell r="E675" t="str">
            <v>1LA02154EE41</v>
          </cell>
          <cell r="F675" t="str">
            <v>10,1800,RGZEESDX,460,215T,</v>
          </cell>
          <cell r="G675" t="str">
            <v>KBB</v>
          </cell>
          <cell r="H675" t="str">
            <v>E540</v>
          </cell>
          <cell r="I675">
            <v>38539</v>
          </cell>
          <cell r="J675">
            <v>24</v>
          </cell>
          <cell r="K675">
            <v>56</v>
          </cell>
          <cell r="L675">
            <v>396</v>
          </cell>
          <cell r="M675">
            <v>38533</v>
          </cell>
          <cell r="Q675">
            <v>-732134</v>
          </cell>
          <cell r="R675">
            <v>0</v>
          </cell>
          <cell r="S675">
            <v>-6</v>
          </cell>
          <cell r="T675">
            <v>0</v>
          </cell>
        </row>
        <row r="676">
          <cell r="A676" t="str">
            <v>EL07228</v>
          </cell>
          <cell r="B676" t="str">
            <v>10000616</v>
          </cell>
          <cell r="C676" t="str">
            <v>Siemens S.A. de C.V.</v>
          </cell>
          <cell r="D676" t="str">
            <v>00009</v>
          </cell>
          <cell r="E676" t="str">
            <v>1LA02154EE41</v>
          </cell>
          <cell r="F676" t="str">
            <v>10,1800,RGZEESDX,460,215T,</v>
          </cell>
          <cell r="G676" t="str">
            <v>KBB</v>
          </cell>
          <cell r="H676" t="str">
            <v>E540</v>
          </cell>
          <cell r="I676">
            <v>38540</v>
          </cell>
          <cell r="J676">
            <v>3</v>
          </cell>
          <cell r="K676">
            <v>56</v>
          </cell>
          <cell r="L676">
            <v>396</v>
          </cell>
          <cell r="M676">
            <v>38533</v>
          </cell>
          <cell r="Q676">
            <v>-732135</v>
          </cell>
          <cell r="R676">
            <v>0</v>
          </cell>
          <cell r="S676">
            <v>-7</v>
          </cell>
          <cell r="T676">
            <v>0</v>
          </cell>
        </row>
        <row r="677">
          <cell r="A677" t="str">
            <v>EL07228</v>
          </cell>
          <cell r="B677" t="str">
            <v>10000616</v>
          </cell>
          <cell r="C677" t="str">
            <v>Siemens S.A. de C.V.</v>
          </cell>
          <cell r="D677" t="str">
            <v>00009</v>
          </cell>
          <cell r="E677" t="str">
            <v>1LA02154EE41</v>
          </cell>
          <cell r="F677" t="str">
            <v>10,1800,RGZEESDX,460,215T,</v>
          </cell>
          <cell r="G677" t="str">
            <v>KBB</v>
          </cell>
          <cell r="H677" t="str">
            <v>E540</v>
          </cell>
          <cell r="I677">
            <v>38540</v>
          </cell>
          <cell r="J677">
            <v>1</v>
          </cell>
          <cell r="K677">
            <v>56</v>
          </cell>
          <cell r="L677">
            <v>396</v>
          </cell>
          <cell r="M677">
            <v>38533</v>
          </cell>
          <cell r="Q677">
            <v>-732135</v>
          </cell>
          <cell r="R677">
            <v>0</v>
          </cell>
          <cell r="S677">
            <v>-7</v>
          </cell>
          <cell r="T677">
            <v>0</v>
          </cell>
        </row>
        <row r="678">
          <cell r="A678" t="str">
            <v>EL07228</v>
          </cell>
          <cell r="B678" t="str">
            <v>10000616</v>
          </cell>
          <cell r="C678" t="str">
            <v>Siemens S.A. de C.V.</v>
          </cell>
          <cell r="D678" t="str">
            <v>00009</v>
          </cell>
          <cell r="E678" t="str">
            <v>1LA02154EE41</v>
          </cell>
          <cell r="F678" t="str">
            <v>10,1800,RGZEESDX,460,215T,</v>
          </cell>
          <cell r="G678" t="str">
            <v>KBB</v>
          </cell>
          <cell r="H678" t="str">
            <v>E540</v>
          </cell>
          <cell r="I678">
            <v>38545</v>
          </cell>
          <cell r="J678">
            <v>7</v>
          </cell>
          <cell r="K678">
            <v>56</v>
          </cell>
          <cell r="L678">
            <v>396</v>
          </cell>
          <cell r="M678">
            <v>38533</v>
          </cell>
          <cell r="Q678">
            <v>-732140</v>
          </cell>
          <cell r="R678">
            <v>0</v>
          </cell>
          <cell r="S678">
            <v>-12</v>
          </cell>
          <cell r="T678">
            <v>0</v>
          </cell>
        </row>
        <row r="679">
          <cell r="A679" t="str">
            <v>EL07228</v>
          </cell>
          <cell r="B679" t="str">
            <v>10000616</v>
          </cell>
          <cell r="C679" t="str">
            <v>Siemens S.A. de C.V.</v>
          </cell>
          <cell r="D679" t="str">
            <v>00009</v>
          </cell>
          <cell r="E679" t="str">
            <v>1LA02154EE41</v>
          </cell>
          <cell r="F679" t="str">
            <v>10,1800,RGZEESDX,460,215T,</v>
          </cell>
          <cell r="G679" t="str">
            <v>KBB</v>
          </cell>
          <cell r="H679" t="str">
            <v>E540</v>
          </cell>
          <cell r="I679">
            <v>38547</v>
          </cell>
          <cell r="J679">
            <v>1</v>
          </cell>
          <cell r="K679">
            <v>56</v>
          </cell>
          <cell r="L679">
            <v>396</v>
          </cell>
          <cell r="M679">
            <v>38533</v>
          </cell>
          <cell r="Q679">
            <v>-732142</v>
          </cell>
          <cell r="R679">
            <v>0</v>
          </cell>
          <cell r="S679">
            <v>-14</v>
          </cell>
          <cell r="T679">
            <v>0</v>
          </cell>
        </row>
        <row r="680">
          <cell r="A680" t="str">
            <v>EL07228</v>
          </cell>
          <cell r="B680" t="str">
            <v>10000616</v>
          </cell>
          <cell r="C680" t="str">
            <v>Siemens S.A. de C.V.</v>
          </cell>
          <cell r="D680" t="str">
            <v>00010</v>
          </cell>
          <cell r="E680" t="str">
            <v>1LA02154ES21</v>
          </cell>
          <cell r="F680" t="str">
            <v>10,1800,RGZEESD,230/460,215T,</v>
          </cell>
          <cell r="G680" t="str">
            <v>KBB</v>
          </cell>
          <cell r="H680" t="str">
            <v>E540</v>
          </cell>
          <cell r="I680">
            <v>38545</v>
          </cell>
          <cell r="J680">
            <v>5</v>
          </cell>
          <cell r="K680">
            <v>70</v>
          </cell>
          <cell r="L680">
            <v>253</v>
          </cell>
          <cell r="M680">
            <v>38533</v>
          </cell>
          <cell r="Q680">
            <v>-732140</v>
          </cell>
          <cell r="R680">
            <v>0</v>
          </cell>
          <cell r="S680">
            <v>-12</v>
          </cell>
          <cell r="T680">
            <v>0</v>
          </cell>
        </row>
        <row r="681">
          <cell r="A681" t="str">
            <v>EL07228</v>
          </cell>
          <cell r="B681" t="str">
            <v>10000616</v>
          </cell>
          <cell r="C681" t="str">
            <v>Siemens S.A. de C.V.</v>
          </cell>
          <cell r="D681" t="str">
            <v>00010</v>
          </cell>
          <cell r="E681" t="str">
            <v>1LA02154ES21</v>
          </cell>
          <cell r="F681" t="str">
            <v>10,1800,RGZEESD,230/460,215T,</v>
          </cell>
          <cell r="G681" t="str">
            <v>KBB</v>
          </cell>
          <cell r="H681" t="str">
            <v>E540</v>
          </cell>
          <cell r="I681">
            <v>38546</v>
          </cell>
          <cell r="J681">
            <v>22</v>
          </cell>
          <cell r="K681">
            <v>70</v>
          </cell>
          <cell r="L681">
            <v>253</v>
          </cell>
          <cell r="M681">
            <v>38533</v>
          </cell>
          <cell r="Q681">
            <v>-732141</v>
          </cell>
          <cell r="R681">
            <v>0</v>
          </cell>
          <cell r="S681">
            <v>-13</v>
          </cell>
          <cell r="T681">
            <v>0</v>
          </cell>
        </row>
        <row r="682">
          <cell r="A682" t="str">
            <v>EL07228</v>
          </cell>
          <cell r="B682" t="str">
            <v>10000616</v>
          </cell>
          <cell r="C682" t="str">
            <v>Siemens S.A. de C.V.</v>
          </cell>
          <cell r="D682" t="str">
            <v>00010</v>
          </cell>
          <cell r="E682" t="str">
            <v>1LA02154ES21</v>
          </cell>
          <cell r="F682" t="str">
            <v>10,1800,RGZEESD,230/460,215T,</v>
          </cell>
          <cell r="G682" t="str">
            <v>KBB</v>
          </cell>
          <cell r="H682" t="str">
            <v>E540</v>
          </cell>
          <cell r="I682">
            <v>38547</v>
          </cell>
          <cell r="J682">
            <v>27</v>
          </cell>
          <cell r="K682">
            <v>70</v>
          </cell>
          <cell r="L682">
            <v>253</v>
          </cell>
          <cell r="M682">
            <v>38533</v>
          </cell>
          <cell r="Q682">
            <v>-732142</v>
          </cell>
          <cell r="R682">
            <v>0</v>
          </cell>
          <cell r="S682">
            <v>-14</v>
          </cell>
          <cell r="T682">
            <v>0</v>
          </cell>
        </row>
        <row r="683">
          <cell r="A683" t="str">
            <v>EL07228</v>
          </cell>
          <cell r="B683" t="str">
            <v>10000616</v>
          </cell>
          <cell r="C683" t="str">
            <v>Siemens S.A. de C.V.</v>
          </cell>
          <cell r="D683" t="str">
            <v>00010</v>
          </cell>
          <cell r="E683" t="str">
            <v>1LA02154ES21</v>
          </cell>
          <cell r="F683" t="str">
            <v>10,1800,RGZEESD,230/460,215T,</v>
          </cell>
          <cell r="G683" t="str">
            <v>KBB</v>
          </cell>
          <cell r="H683" t="str">
            <v>E540</v>
          </cell>
          <cell r="I683">
            <v>38553</v>
          </cell>
          <cell r="J683">
            <v>1</v>
          </cell>
          <cell r="K683">
            <v>70</v>
          </cell>
          <cell r="L683">
            <v>253</v>
          </cell>
          <cell r="M683">
            <v>38533</v>
          </cell>
          <cell r="Q683">
            <v>-732148</v>
          </cell>
          <cell r="R683">
            <v>0</v>
          </cell>
          <cell r="S683">
            <v>-20</v>
          </cell>
          <cell r="T683">
            <v>0</v>
          </cell>
        </row>
        <row r="684">
          <cell r="A684" t="str">
            <v>EL07228</v>
          </cell>
          <cell r="B684" t="str">
            <v>10000616</v>
          </cell>
          <cell r="C684" t="str">
            <v>Siemens S.A. de C.V.</v>
          </cell>
          <cell r="D684" t="str">
            <v>00010</v>
          </cell>
          <cell r="E684" t="str">
            <v>1LA02154ES21</v>
          </cell>
          <cell r="F684" t="str">
            <v>10,1800,RGZEESD,230/460,215T,</v>
          </cell>
          <cell r="G684" t="str">
            <v>KBB</v>
          </cell>
          <cell r="H684" t="str">
            <v>E540</v>
          </cell>
          <cell r="I684">
            <v>38555</v>
          </cell>
          <cell r="J684">
            <v>2</v>
          </cell>
          <cell r="K684">
            <v>70</v>
          </cell>
          <cell r="L684">
            <v>253</v>
          </cell>
          <cell r="M684">
            <v>38533</v>
          </cell>
          <cell r="Q684">
            <v>-732150</v>
          </cell>
          <cell r="R684">
            <v>0</v>
          </cell>
          <cell r="S684">
            <v>-22</v>
          </cell>
          <cell r="T684">
            <v>0</v>
          </cell>
        </row>
        <row r="685">
          <cell r="A685" t="str">
            <v>EL07228</v>
          </cell>
          <cell r="B685" t="str">
            <v>10000616</v>
          </cell>
          <cell r="C685" t="str">
            <v>Siemens S.A. de C.V.</v>
          </cell>
          <cell r="D685" t="str">
            <v>00010</v>
          </cell>
          <cell r="E685" t="str">
            <v>1LA02154ES21</v>
          </cell>
          <cell r="F685" t="str">
            <v>10,1800,RGZEESD,230/460,215T,</v>
          </cell>
          <cell r="G685" t="str">
            <v>KBB</v>
          </cell>
          <cell r="H685" t="str">
            <v>E540</v>
          </cell>
          <cell r="I685">
            <v>38560</v>
          </cell>
          <cell r="J685">
            <v>1</v>
          </cell>
          <cell r="K685">
            <v>70</v>
          </cell>
          <cell r="L685">
            <v>253</v>
          </cell>
          <cell r="M685">
            <v>38533</v>
          </cell>
          <cell r="Q685">
            <v>-732155</v>
          </cell>
          <cell r="R685">
            <v>0</v>
          </cell>
          <cell r="S685">
            <v>-27</v>
          </cell>
          <cell r="T685">
            <v>0</v>
          </cell>
        </row>
        <row r="686">
          <cell r="A686" t="str">
            <v>EL07228</v>
          </cell>
          <cell r="B686" t="str">
            <v>10000616</v>
          </cell>
          <cell r="C686" t="str">
            <v>Siemens S.A. de C.V.</v>
          </cell>
          <cell r="D686" t="str">
            <v>00011</v>
          </cell>
          <cell r="E686" t="str">
            <v>1LA02154ES51</v>
          </cell>
          <cell r="F686" t="str">
            <v>10,1800,RGZEESD,575,215T,</v>
          </cell>
          <cell r="G686" t="str">
            <v>KBB</v>
          </cell>
          <cell r="H686" t="str">
            <v>E540</v>
          </cell>
          <cell r="I686">
            <v>38553</v>
          </cell>
          <cell r="J686">
            <v>3</v>
          </cell>
          <cell r="K686">
            <v>13</v>
          </cell>
          <cell r="L686">
            <v>241.8</v>
          </cell>
          <cell r="M686">
            <v>38533</v>
          </cell>
          <cell r="Q686">
            <v>-732148</v>
          </cell>
          <cell r="R686">
            <v>0</v>
          </cell>
          <cell r="S686">
            <v>-20</v>
          </cell>
          <cell r="T686">
            <v>0</v>
          </cell>
        </row>
        <row r="687">
          <cell r="A687" t="str">
            <v>EL07228</v>
          </cell>
          <cell r="B687" t="str">
            <v>10000616</v>
          </cell>
          <cell r="C687" t="str">
            <v>Siemens S.A. de C.V.</v>
          </cell>
          <cell r="D687" t="str">
            <v>00011</v>
          </cell>
          <cell r="E687" t="str">
            <v>1LA02154ES51</v>
          </cell>
          <cell r="F687" t="str">
            <v>10,1800,RGZEESD,575,215T,</v>
          </cell>
          <cell r="G687" t="str">
            <v>KBB</v>
          </cell>
          <cell r="H687" t="str">
            <v>E540</v>
          </cell>
          <cell r="I687">
            <v>38553</v>
          </cell>
          <cell r="J687">
            <v>5</v>
          </cell>
          <cell r="K687">
            <v>13</v>
          </cell>
          <cell r="L687">
            <v>241.8</v>
          </cell>
          <cell r="M687">
            <v>38533</v>
          </cell>
          <cell r="Q687">
            <v>-732148</v>
          </cell>
          <cell r="R687">
            <v>0</v>
          </cell>
          <cell r="S687">
            <v>-20</v>
          </cell>
          <cell r="T687">
            <v>0</v>
          </cell>
        </row>
        <row r="688">
          <cell r="A688" t="str">
            <v>EL07228</v>
          </cell>
          <cell r="B688" t="str">
            <v>10000616</v>
          </cell>
          <cell r="C688" t="str">
            <v>Siemens S.A. de C.V.</v>
          </cell>
          <cell r="D688" t="str">
            <v>00011</v>
          </cell>
          <cell r="E688" t="str">
            <v>1LA02154ES51</v>
          </cell>
          <cell r="F688" t="str">
            <v>10,1800,RGZEESD,575,215T,</v>
          </cell>
          <cell r="G688" t="str">
            <v>KBB</v>
          </cell>
          <cell r="H688" t="str">
            <v>E540</v>
          </cell>
          <cell r="I688">
            <v>38553</v>
          </cell>
          <cell r="J688">
            <v>2</v>
          </cell>
          <cell r="K688">
            <v>13</v>
          </cell>
          <cell r="L688">
            <v>241.8</v>
          </cell>
          <cell r="M688">
            <v>38533</v>
          </cell>
          <cell r="Q688">
            <v>-732148</v>
          </cell>
          <cell r="R688">
            <v>0</v>
          </cell>
          <cell r="S688">
            <v>-20</v>
          </cell>
          <cell r="T688">
            <v>0</v>
          </cell>
        </row>
        <row r="689">
          <cell r="A689" t="str">
            <v>EL07228</v>
          </cell>
          <cell r="B689" t="str">
            <v>10000616</v>
          </cell>
          <cell r="C689" t="str">
            <v>Siemens S.A. de C.V.</v>
          </cell>
          <cell r="D689" t="str">
            <v>00011</v>
          </cell>
          <cell r="E689" t="str">
            <v>1LA02154ES51</v>
          </cell>
          <cell r="F689" t="str">
            <v>10,1800,RGZEESD,575,215T,</v>
          </cell>
          <cell r="G689" t="str">
            <v>KBB</v>
          </cell>
          <cell r="H689" t="str">
            <v>E540</v>
          </cell>
          <cell r="I689">
            <v>38555</v>
          </cell>
          <cell r="J689">
            <v>1</v>
          </cell>
          <cell r="K689">
            <v>13</v>
          </cell>
          <cell r="L689">
            <v>241.8</v>
          </cell>
          <cell r="M689">
            <v>38533</v>
          </cell>
          <cell r="Q689">
            <v>-732150</v>
          </cell>
          <cell r="R689">
            <v>0</v>
          </cell>
          <cell r="S689">
            <v>-22</v>
          </cell>
          <cell r="T689">
            <v>0</v>
          </cell>
        </row>
        <row r="690">
          <cell r="A690" t="str">
            <v>EL07228</v>
          </cell>
          <cell r="B690" t="str">
            <v>10000616</v>
          </cell>
          <cell r="C690" t="str">
            <v>Siemens S.A. de C.V.</v>
          </cell>
          <cell r="D690" t="str">
            <v>00012</v>
          </cell>
          <cell r="E690" t="str">
            <v>1LA02154FP21</v>
          </cell>
          <cell r="F690" t="str">
            <v>10,1800,RGZP,230/460,215T,</v>
          </cell>
          <cell r="G690" t="str">
            <v>KBB</v>
          </cell>
          <cell r="H690" t="str">
            <v>E540</v>
          </cell>
          <cell r="I690">
            <v>38545</v>
          </cell>
          <cell r="J690">
            <v>6</v>
          </cell>
          <cell r="K690">
            <v>6</v>
          </cell>
          <cell r="L690">
            <v>193.7</v>
          </cell>
          <cell r="M690">
            <v>38533</v>
          </cell>
          <cell r="Q690">
            <v>-732140</v>
          </cell>
          <cell r="R690">
            <v>0</v>
          </cell>
          <cell r="S690">
            <v>-12</v>
          </cell>
          <cell r="T690">
            <v>0</v>
          </cell>
        </row>
        <row r="691">
          <cell r="A691" t="str">
            <v>EL07228</v>
          </cell>
          <cell r="B691" t="str">
            <v>10000616</v>
          </cell>
          <cell r="C691" t="str">
            <v>Siemens S.A. de C.V.</v>
          </cell>
          <cell r="D691" t="str">
            <v>00013</v>
          </cell>
          <cell r="E691" t="str">
            <v>1LA02154FP27</v>
          </cell>
          <cell r="F691" t="str">
            <v>10,1800,RGZPF,230/460,215TC,</v>
          </cell>
          <cell r="G691" t="str">
            <v>KBB</v>
          </cell>
          <cell r="H691" t="str">
            <v>E540</v>
          </cell>
          <cell r="I691">
            <v>38545</v>
          </cell>
          <cell r="J691">
            <v>1</v>
          </cell>
          <cell r="K691">
            <v>2</v>
          </cell>
          <cell r="L691">
            <v>238.1</v>
          </cell>
          <cell r="M691">
            <v>38533</v>
          </cell>
          <cell r="Q691">
            <v>-732140</v>
          </cell>
          <cell r="R691">
            <v>0</v>
          </cell>
          <cell r="S691">
            <v>-12</v>
          </cell>
          <cell r="T691">
            <v>0</v>
          </cell>
        </row>
        <row r="692">
          <cell r="A692" t="str">
            <v>EL07228</v>
          </cell>
          <cell r="B692" t="str">
            <v>10000616</v>
          </cell>
          <cell r="C692" t="str">
            <v>Siemens S.A. de C.V.</v>
          </cell>
          <cell r="D692" t="str">
            <v>00013</v>
          </cell>
          <cell r="E692" t="str">
            <v>1LA02154FP27</v>
          </cell>
          <cell r="F692" t="str">
            <v>10,1800,RGZPF,230/460,215TC,</v>
          </cell>
          <cell r="G692" t="str">
            <v>KBB</v>
          </cell>
          <cell r="H692" t="str">
            <v>E540</v>
          </cell>
          <cell r="I692">
            <v>38560</v>
          </cell>
          <cell r="J692">
            <v>1</v>
          </cell>
          <cell r="K692">
            <v>2</v>
          </cell>
          <cell r="L692">
            <v>238.1</v>
          </cell>
          <cell r="M692">
            <v>38533</v>
          </cell>
          <cell r="Q692">
            <v>-732155</v>
          </cell>
          <cell r="R692">
            <v>0</v>
          </cell>
          <cell r="S692">
            <v>-27</v>
          </cell>
          <cell r="T692">
            <v>0</v>
          </cell>
        </row>
        <row r="693">
          <cell r="A693" t="str">
            <v>EL07228</v>
          </cell>
          <cell r="B693" t="str">
            <v>10000616</v>
          </cell>
          <cell r="C693" t="str">
            <v>Siemens S.A. de C.V.</v>
          </cell>
          <cell r="D693" t="str">
            <v>00015</v>
          </cell>
          <cell r="E693" t="str">
            <v>1LA02154SP21</v>
          </cell>
          <cell r="F693" t="str">
            <v>10,1800,RGZPSD,230/460,215T,</v>
          </cell>
          <cell r="G693" t="str">
            <v>KBB</v>
          </cell>
          <cell r="H693" t="str">
            <v>E540</v>
          </cell>
          <cell r="I693">
            <v>38551</v>
          </cell>
          <cell r="J693">
            <v>3</v>
          </cell>
          <cell r="K693">
            <v>3</v>
          </cell>
          <cell r="L693">
            <v>236.8</v>
          </cell>
          <cell r="M693">
            <v>38533</v>
          </cell>
          <cell r="Q693">
            <v>-732146</v>
          </cell>
          <cell r="R693">
            <v>0</v>
          </cell>
          <cell r="S693">
            <v>-18</v>
          </cell>
          <cell r="T693">
            <v>0</v>
          </cell>
        </row>
        <row r="694">
          <cell r="A694" t="str">
            <v>EL07228</v>
          </cell>
          <cell r="B694" t="str">
            <v>10000616</v>
          </cell>
          <cell r="C694" t="str">
            <v>Siemens S.A. de C.V.</v>
          </cell>
          <cell r="D694" t="str">
            <v>00016</v>
          </cell>
          <cell r="E694" t="str">
            <v>1LA02154ST21</v>
          </cell>
          <cell r="F694" t="str">
            <v>10,1800,RGZTESD,230/460,215T,</v>
          </cell>
          <cell r="G694" t="str">
            <v>KBB</v>
          </cell>
          <cell r="H694" t="str">
            <v>E540</v>
          </cell>
          <cell r="I694">
            <v>38540</v>
          </cell>
          <cell r="J694">
            <v>2</v>
          </cell>
          <cell r="K694">
            <v>5</v>
          </cell>
          <cell r="L694">
            <v>305</v>
          </cell>
          <cell r="M694">
            <v>38533</v>
          </cell>
          <cell r="Q694">
            <v>-732135</v>
          </cell>
          <cell r="R694">
            <v>0</v>
          </cell>
          <cell r="S694">
            <v>-7</v>
          </cell>
          <cell r="T694">
            <v>0</v>
          </cell>
        </row>
        <row r="695">
          <cell r="A695" t="str">
            <v>EL07228</v>
          </cell>
          <cell r="B695" t="str">
            <v>10000616</v>
          </cell>
          <cell r="C695" t="str">
            <v>Siemens S.A. de C.V.</v>
          </cell>
          <cell r="D695" t="str">
            <v>00016</v>
          </cell>
          <cell r="E695" t="str">
            <v>1LA02154ST21</v>
          </cell>
          <cell r="F695" t="str">
            <v>10,1800,RGZTESD,230/460,215T,</v>
          </cell>
          <cell r="G695" t="str">
            <v>KBB</v>
          </cell>
          <cell r="H695" t="str">
            <v>E540</v>
          </cell>
          <cell r="I695">
            <v>38547</v>
          </cell>
          <cell r="J695">
            <v>3</v>
          </cell>
          <cell r="K695">
            <v>5</v>
          </cell>
          <cell r="L695">
            <v>305</v>
          </cell>
          <cell r="M695">
            <v>38533</v>
          </cell>
          <cell r="Q695">
            <v>-732142</v>
          </cell>
          <cell r="R695">
            <v>0</v>
          </cell>
          <cell r="S695">
            <v>-14</v>
          </cell>
          <cell r="T695">
            <v>0</v>
          </cell>
        </row>
        <row r="696">
          <cell r="A696" t="str">
            <v>EL07228</v>
          </cell>
          <cell r="B696" t="str">
            <v>10000616</v>
          </cell>
          <cell r="C696" t="str">
            <v>Siemens S.A. de C.V.</v>
          </cell>
          <cell r="D696" t="str">
            <v>00017</v>
          </cell>
          <cell r="E696" t="str">
            <v>1LA02156EE41</v>
          </cell>
          <cell r="F696" t="str">
            <v>5,1200,RGZEESDX,460,215T,</v>
          </cell>
          <cell r="G696" t="str">
            <v>KBB</v>
          </cell>
          <cell r="H696" t="str">
            <v>E540</v>
          </cell>
          <cell r="I696">
            <v>38552</v>
          </cell>
          <cell r="J696">
            <v>5</v>
          </cell>
          <cell r="K696">
            <v>5</v>
          </cell>
          <cell r="L696">
            <v>422</v>
          </cell>
          <cell r="M696">
            <v>38533</v>
          </cell>
          <cell r="Q696">
            <v>-732147</v>
          </cell>
          <cell r="R696">
            <v>0</v>
          </cell>
          <cell r="S696">
            <v>-19</v>
          </cell>
          <cell r="T696">
            <v>0</v>
          </cell>
        </row>
        <row r="697">
          <cell r="A697" t="str">
            <v>EL07228</v>
          </cell>
          <cell r="B697" t="str">
            <v>10000616</v>
          </cell>
          <cell r="C697" t="str">
            <v>Siemens S.A. de C.V.</v>
          </cell>
          <cell r="D697" t="str">
            <v>00018</v>
          </cell>
          <cell r="E697" t="str">
            <v>1LA02156FP21</v>
          </cell>
          <cell r="F697" t="str">
            <v>5,1200,RGZP,230/460,215T,</v>
          </cell>
          <cell r="G697" t="str">
            <v>KBB</v>
          </cell>
          <cell r="H697" t="str">
            <v>E540</v>
          </cell>
          <cell r="I697">
            <v>38551</v>
          </cell>
          <cell r="J697">
            <v>2</v>
          </cell>
          <cell r="K697">
            <v>2</v>
          </cell>
          <cell r="L697">
            <v>208.8</v>
          </cell>
          <cell r="M697">
            <v>38533</v>
          </cell>
          <cell r="Q697">
            <v>-732146</v>
          </cell>
          <cell r="R697">
            <v>0</v>
          </cell>
          <cell r="S697">
            <v>-18</v>
          </cell>
          <cell r="T697">
            <v>0</v>
          </cell>
        </row>
        <row r="698">
          <cell r="A698" t="str">
            <v>EL07228</v>
          </cell>
          <cell r="B698" t="str">
            <v>10000616</v>
          </cell>
          <cell r="C698" t="str">
            <v>Siemens S.A. de C.V.</v>
          </cell>
          <cell r="D698" t="str">
            <v>00021</v>
          </cell>
          <cell r="E698" t="str">
            <v>1LA02542ES21</v>
          </cell>
          <cell r="F698" t="str">
            <v>15,3600,RGZEESD,230/460,254T,</v>
          </cell>
          <cell r="G698" t="str">
            <v>KBB</v>
          </cell>
          <cell r="H698" t="str">
            <v>E540</v>
          </cell>
          <cell r="I698">
            <v>38542</v>
          </cell>
          <cell r="J698">
            <v>9</v>
          </cell>
          <cell r="K698">
            <v>10</v>
          </cell>
          <cell r="L698">
            <v>324.12</v>
          </cell>
          <cell r="M698">
            <v>38533</v>
          </cell>
          <cell r="Q698">
            <v>-732137</v>
          </cell>
          <cell r="R698">
            <v>0</v>
          </cell>
          <cell r="S698">
            <v>-9</v>
          </cell>
          <cell r="T698">
            <v>0</v>
          </cell>
        </row>
        <row r="699">
          <cell r="A699" t="str">
            <v>EL07228</v>
          </cell>
          <cell r="B699" t="str">
            <v>10000616</v>
          </cell>
          <cell r="C699" t="str">
            <v>Siemens S.A. de C.V.</v>
          </cell>
          <cell r="D699" t="str">
            <v>00022</v>
          </cell>
          <cell r="E699" t="str">
            <v>1LA02542ES51</v>
          </cell>
          <cell r="F699" t="str">
            <v>15,3600,RGZEESD,575,254T,</v>
          </cell>
          <cell r="G699" t="str">
            <v>KBB</v>
          </cell>
          <cell r="H699" t="str">
            <v>E540</v>
          </cell>
          <cell r="I699">
            <v>38542</v>
          </cell>
          <cell r="J699">
            <v>4</v>
          </cell>
          <cell r="K699">
            <v>5</v>
          </cell>
          <cell r="L699">
            <v>333.84</v>
          </cell>
          <cell r="M699">
            <v>38533</v>
          </cell>
          <cell r="Q699">
            <v>-732137</v>
          </cell>
          <cell r="R699">
            <v>0</v>
          </cell>
          <cell r="S699">
            <v>-9</v>
          </cell>
          <cell r="T699">
            <v>0</v>
          </cell>
        </row>
        <row r="700">
          <cell r="A700" t="str">
            <v>EL07228</v>
          </cell>
          <cell r="B700" t="str">
            <v>10000616</v>
          </cell>
          <cell r="C700" t="str">
            <v>Siemens S.A. de C.V.</v>
          </cell>
          <cell r="D700" t="str">
            <v>00022</v>
          </cell>
          <cell r="E700" t="str">
            <v>1LA02542ES51</v>
          </cell>
          <cell r="F700" t="str">
            <v>15,3600,RGZEESD,575,254T,</v>
          </cell>
          <cell r="G700" t="str">
            <v>KBB</v>
          </cell>
          <cell r="H700" t="str">
            <v>E540</v>
          </cell>
          <cell r="I700">
            <v>38546</v>
          </cell>
          <cell r="J700">
            <v>1</v>
          </cell>
          <cell r="K700">
            <v>5</v>
          </cell>
          <cell r="L700">
            <v>333.84</v>
          </cell>
          <cell r="M700">
            <v>38533</v>
          </cell>
          <cell r="Q700">
            <v>-732141</v>
          </cell>
          <cell r="R700">
            <v>0</v>
          </cell>
          <cell r="S700">
            <v>-13</v>
          </cell>
          <cell r="T700">
            <v>0</v>
          </cell>
        </row>
        <row r="701">
          <cell r="A701" t="str">
            <v>EL07228</v>
          </cell>
          <cell r="B701" t="str">
            <v>10000616</v>
          </cell>
          <cell r="C701" t="str">
            <v>Siemens S.A. de C.V.</v>
          </cell>
          <cell r="D701" t="str">
            <v>00023</v>
          </cell>
          <cell r="E701" t="str">
            <v>1LA02542FP21</v>
          </cell>
          <cell r="F701" t="str">
            <v>15,3600,RGZP,230/460,254T,</v>
          </cell>
          <cell r="G701" t="str">
            <v>KBB</v>
          </cell>
          <cell r="H701" t="str">
            <v>E540</v>
          </cell>
          <cell r="I701">
            <v>38541</v>
          </cell>
          <cell r="J701">
            <v>8</v>
          </cell>
          <cell r="K701">
            <v>15</v>
          </cell>
          <cell r="L701">
            <v>283.5</v>
          </cell>
          <cell r="M701">
            <v>38533</v>
          </cell>
          <cell r="Q701">
            <v>-732136</v>
          </cell>
          <cell r="R701">
            <v>0</v>
          </cell>
          <cell r="S701">
            <v>-8</v>
          </cell>
          <cell r="T701">
            <v>0</v>
          </cell>
        </row>
        <row r="702">
          <cell r="A702" t="str">
            <v>EL07228</v>
          </cell>
          <cell r="B702" t="str">
            <v>10000616</v>
          </cell>
          <cell r="C702" t="str">
            <v>Siemens S.A. de C.V.</v>
          </cell>
          <cell r="D702" t="str">
            <v>00023</v>
          </cell>
          <cell r="E702" t="str">
            <v>1LA02542FP21</v>
          </cell>
          <cell r="F702" t="str">
            <v>15,3600,RGZP,230/460,254T,</v>
          </cell>
          <cell r="G702" t="str">
            <v>KBB</v>
          </cell>
          <cell r="H702" t="str">
            <v>E540</v>
          </cell>
          <cell r="I702">
            <v>38542</v>
          </cell>
          <cell r="J702">
            <v>4</v>
          </cell>
          <cell r="K702">
            <v>15</v>
          </cell>
          <cell r="L702">
            <v>283.5</v>
          </cell>
          <cell r="M702">
            <v>38533</v>
          </cell>
          <cell r="Q702">
            <v>-732137</v>
          </cell>
          <cell r="R702">
            <v>0</v>
          </cell>
          <cell r="S702">
            <v>-9</v>
          </cell>
          <cell r="T702">
            <v>0</v>
          </cell>
        </row>
        <row r="703">
          <cell r="A703" t="str">
            <v>EL07228</v>
          </cell>
          <cell r="B703" t="str">
            <v>10000616</v>
          </cell>
          <cell r="C703" t="str">
            <v>Siemens S.A. de C.V.</v>
          </cell>
          <cell r="D703" t="str">
            <v>00023</v>
          </cell>
          <cell r="E703" t="str">
            <v>1LA02542FP21</v>
          </cell>
          <cell r="F703" t="str">
            <v>15,3600,RGZP,230/460,254T,</v>
          </cell>
          <cell r="G703" t="str">
            <v>KBB</v>
          </cell>
          <cell r="H703" t="str">
            <v>E540</v>
          </cell>
          <cell r="I703">
            <v>38559</v>
          </cell>
          <cell r="J703">
            <v>1</v>
          </cell>
          <cell r="K703">
            <v>15</v>
          </cell>
          <cell r="L703">
            <v>283.5</v>
          </cell>
          <cell r="M703">
            <v>38533</v>
          </cell>
          <cell r="Q703">
            <v>-732154</v>
          </cell>
          <cell r="R703">
            <v>0</v>
          </cell>
          <cell r="S703">
            <v>-26</v>
          </cell>
          <cell r="T703">
            <v>0</v>
          </cell>
        </row>
        <row r="704">
          <cell r="A704" t="str">
            <v>EL07228</v>
          </cell>
          <cell r="B704" t="str">
            <v>10000616</v>
          </cell>
          <cell r="C704" t="str">
            <v>Siemens S.A. de C.V.</v>
          </cell>
          <cell r="D704" t="str">
            <v>00024</v>
          </cell>
          <cell r="E704" t="str">
            <v>1LA02542FP27</v>
          </cell>
          <cell r="F704" t="str">
            <v>15,3600,RGZPF,230/460,254TC,</v>
          </cell>
          <cell r="G704" t="str">
            <v>KBB</v>
          </cell>
          <cell r="H704" t="str">
            <v>E540</v>
          </cell>
          <cell r="I704">
            <v>38542</v>
          </cell>
          <cell r="J704">
            <v>1</v>
          </cell>
          <cell r="K704">
            <v>1</v>
          </cell>
          <cell r="L704">
            <v>288</v>
          </cell>
          <cell r="M704">
            <v>38533</v>
          </cell>
          <cell r="Q704">
            <v>-732137</v>
          </cell>
          <cell r="R704">
            <v>0</v>
          </cell>
          <cell r="S704">
            <v>-9</v>
          </cell>
          <cell r="T704">
            <v>0</v>
          </cell>
        </row>
        <row r="705">
          <cell r="A705" t="str">
            <v>EL07228</v>
          </cell>
          <cell r="B705" t="str">
            <v>10000616</v>
          </cell>
          <cell r="C705" t="str">
            <v>Siemens S.A. de C.V.</v>
          </cell>
          <cell r="D705" t="str">
            <v>00025</v>
          </cell>
          <cell r="E705" t="str">
            <v>1LA02542SP21</v>
          </cell>
          <cell r="F705" t="str">
            <v>15,3600,RGZPSD,230/460,254T,</v>
          </cell>
          <cell r="G705" t="str">
            <v>KBB</v>
          </cell>
          <cell r="H705" t="str">
            <v>E540</v>
          </cell>
          <cell r="I705">
            <v>38541</v>
          </cell>
          <cell r="J705">
            <v>7</v>
          </cell>
          <cell r="K705">
            <v>7</v>
          </cell>
          <cell r="L705">
            <v>355.1</v>
          </cell>
          <cell r="M705">
            <v>38533</v>
          </cell>
          <cell r="Q705">
            <v>-732136</v>
          </cell>
          <cell r="R705">
            <v>0</v>
          </cell>
          <cell r="S705">
            <v>-8</v>
          </cell>
          <cell r="T705">
            <v>0</v>
          </cell>
        </row>
        <row r="706">
          <cell r="A706" t="str">
            <v>EL07228</v>
          </cell>
          <cell r="B706" t="str">
            <v>10000616</v>
          </cell>
          <cell r="C706" t="str">
            <v>Siemens S.A. de C.V.</v>
          </cell>
          <cell r="D706" t="str">
            <v>00026</v>
          </cell>
          <cell r="E706" t="str">
            <v>1LA02544EE41</v>
          </cell>
          <cell r="F706" t="str">
            <v>15,1800,RGZEESDX,460,254T,</v>
          </cell>
          <cell r="G706" t="str">
            <v>KBB</v>
          </cell>
          <cell r="H706" t="str">
            <v>E540</v>
          </cell>
          <cell r="I706">
            <v>38540</v>
          </cell>
          <cell r="J706">
            <v>3</v>
          </cell>
          <cell r="K706">
            <v>50</v>
          </cell>
          <cell r="L706">
            <v>569</v>
          </cell>
          <cell r="M706">
            <v>38533</v>
          </cell>
          <cell r="Q706">
            <v>-732135</v>
          </cell>
          <cell r="R706">
            <v>0</v>
          </cell>
          <cell r="S706">
            <v>-7</v>
          </cell>
          <cell r="T706">
            <v>0</v>
          </cell>
        </row>
        <row r="707">
          <cell r="A707" t="str">
            <v>EL07228</v>
          </cell>
          <cell r="B707" t="str">
            <v>10000616</v>
          </cell>
          <cell r="C707" t="str">
            <v>Siemens S.A. de C.V.</v>
          </cell>
          <cell r="D707" t="str">
            <v>00026</v>
          </cell>
          <cell r="E707" t="str">
            <v>1LA02544EE41</v>
          </cell>
          <cell r="F707" t="str">
            <v>15,1800,RGZEESDX,460,254T,</v>
          </cell>
          <cell r="G707" t="str">
            <v>KBB</v>
          </cell>
          <cell r="H707" t="str">
            <v>E540</v>
          </cell>
          <cell r="I707">
            <v>38544</v>
          </cell>
          <cell r="J707">
            <v>24</v>
          </cell>
          <cell r="K707">
            <v>50</v>
          </cell>
          <cell r="L707">
            <v>569</v>
          </cell>
          <cell r="M707">
            <v>38533</v>
          </cell>
          <cell r="Q707">
            <v>-732139</v>
          </cell>
          <cell r="R707">
            <v>0</v>
          </cell>
          <cell r="S707">
            <v>-11</v>
          </cell>
          <cell r="T707">
            <v>0</v>
          </cell>
        </row>
        <row r="708">
          <cell r="A708" t="str">
            <v>EL07228</v>
          </cell>
          <cell r="B708" t="str">
            <v>10000616</v>
          </cell>
          <cell r="C708" t="str">
            <v>Siemens S.A. de C.V.</v>
          </cell>
          <cell r="D708" t="str">
            <v>00026</v>
          </cell>
          <cell r="E708" t="str">
            <v>1LA02544EE41</v>
          </cell>
          <cell r="F708" t="str">
            <v>15,1800,RGZEESDX,460,254T,</v>
          </cell>
          <cell r="G708" t="str">
            <v>KBB</v>
          </cell>
          <cell r="H708" t="str">
            <v>E540</v>
          </cell>
          <cell r="I708">
            <v>38545</v>
          </cell>
          <cell r="J708">
            <v>16</v>
          </cell>
          <cell r="K708">
            <v>50</v>
          </cell>
          <cell r="L708">
            <v>569</v>
          </cell>
          <cell r="M708">
            <v>38533</v>
          </cell>
          <cell r="Q708">
            <v>-732140</v>
          </cell>
          <cell r="R708">
            <v>0</v>
          </cell>
          <cell r="S708">
            <v>-12</v>
          </cell>
          <cell r="T708">
            <v>0</v>
          </cell>
        </row>
        <row r="709">
          <cell r="A709" t="str">
            <v>EL07228</v>
          </cell>
          <cell r="B709" t="str">
            <v>10000616</v>
          </cell>
          <cell r="C709" t="str">
            <v>Siemens S.A. de C.V.</v>
          </cell>
          <cell r="D709" t="str">
            <v>00026</v>
          </cell>
          <cell r="E709" t="str">
            <v>1LA02544EE41</v>
          </cell>
          <cell r="F709" t="str">
            <v>15,1800,RGZEESDX,460,254T,</v>
          </cell>
          <cell r="G709" t="str">
            <v>KBB</v>
          </cell>
          <cell r="H709" t="str">
            <v>E540</v>
          </cell>
          <cell r="I709">
            <v>38552</v>
          </cell>
          <cell r="J709">
            <v>1</v>
          </cell>
          <cell r="K709">
            <v>50</v>
          </cell>
          <cell r="L709">
            <v>569</v>
          </cell>
          <cell r="M709">
            <v>38533</v>
          </cell>
          <cell r="Q709">
            <v>-732147</v>
          </cell>
          <cell r="R709">
            <v>0</v>
          </cell>
          <cell r="S709">
            <v>-19</v>
          </cell>
          <cell r="T709">
            <v>0</v>
          </cell>
        </row>
        <row r="710">
          <cell r="A710" t="str">
            <v>EL07228</v>
          </cell>
          <cell r="B710" t="str">
            <v>10000616</v>
          </cell>
          <cell r="C710" t="str">
            <v>Siemens S.A. de C.V.</v>
          </cell>
          <cell r="D710" t="str">
            <v>00027</v>
          </cell>
          <cell r="E710" t="str">
            <v>1LA02544ES21</v>
          </cell>
          <cell r="F710" t="str">
            <v>15,1800,RGZEESD,230/460,254T,</v>
          </cell>
          <cell r="G710" t="str">
            <v>KBB</v>
          </cell>
          <cell r="H710" t="str">
            <v>E540</v>
          </cell>
          <cell r="I710">
            <v>38545</v>
          </cell>
          <cell r="J710">
            <v>24</v>
          </cell>
          <cell r="K710">
            <v>65</v>
          </cell>
          <cell r="L710">
            <v>332</v>
          </cell>
          <cell r="M710">
            <v>38533</v>
          </cell>
          <cell r="Q710">
            <v>-732140</v>
          </cell>
          <cell r="R710">
            <v>0</v>
          </cell>
          <cell r="S710">
            <v>-12</v>
          </cell>
          <cell r="T710">
            <v>0</v>
          </cell>
        </row>
        <row r="711">
          <cell r="A711" t="str">
            <v>EL07228</v>
          </cell>
          <cell r="B711" t="str">
            <v>10000616</v>
          </cell>
          <cell r="C711" t="str">
            <v>Siemens S.A. de C.V.</v>
          </cell>
          <cell r="D711" t="str">
            <v>00027</v>
          </cell>
          <cell r="E711" t="str">
            <v>1LA02544ES21</v>
          </cell>
          <cell r="F711" t="str">
            <v>15,1800,RGZEESD,230/460,254T,</v>
          </cell>
          <cell r="G711" t="str">
            <v>KBB</v>
          </cell>
          <cell r="H711" t="str">
            <v>E540</v>
          </cell>
          <cell r="I711">
            <v>38545</v>
          </cell>
          <cell r="J711">
            <v>11</v>
          </cell>
          <cell r="K711">
            <v>65</v>
          </cell>
          <cell r="L711">
            <v>332</v>
          </cell>
          <cell r="M711">
            <v>38533</v>
          </cell>
          <cell r="Q711">
            <v>-732140</v>
          </cell>
          <cell r="R711">
            <v>0</v>
          </cell>
          <cell r="S711">
            <v>-12</v>
          </cell>
          <cell r="T711">
            <v>0</v>
          </cell>
        </row>
        <row r="712">
          <cell r="A712" t="str">
            <v>EL07228</v>
          </cell>
          <cell r="B712" t="str">
            <v>10000616</v>
          </cell>
          <cell r="C712" t="str">
            <v>Siemens S.A. de C.V.</v>
          </cell>
          <cell r="D712" t="str">
            <v>00027</v>
          </cell>
          <cell r="E712" t="str">
            <v>1LA02544ES21</v>
          </cell>
          <cell r="F712" t="str">
            <v>15,1800,RGZEESD,230/460,254T,</v>
          </cell>
          <cell r="G712" t="str">
            <v>KBB</v>
          </cell>
          <cell r="H712" t="str">
            <v>E540</v>
          </cell>
          <cell r="I712">
            <v>38545</v>
          </cell>
          <cell r="J712">
            <v>23</v>
          </cell>
          <cell r="K712">
            <v>65</v>
          </cell>
          <cell r="L712">
            <v>332</v>
          </cell>
          <cell r="M712">
            <v>38533</v>
          </cell>
          <cell r="Q712">
            <v>-732140</v>
          </cell>
          <cell r="R712">
            <v>0</v>
          </cell>
          <cell r="S712">
            <v>-12</v>
          </cell>
          <cell r="T712">
            <v>0</v>
          </cell>
        </row>
        <row r="713">
          <cell r="A713" t="str">
            <v>EL07228</v>
          </cell>
          <cell r="B713" t="str">
            <v>10000616</v>
          </cell>
          <cell r="C713" t="str">
            <v>Siemens S.A. de C.V.</v>
          </cell>
          <cell r="D713" t="str">
            <v>00028</v>
          </cell>
          <cell r="E713" t="str">
            <v>1LA02544ES51</v>
          </cell>
          <cell r="F713" t="str">
            <v>15,1800,RGZEESD,575,254T,</v>
          </cell>
          <cell r="G713" t="str">
            <v>KBB</v>
          </cell>
          <cell r="H713" t="str">
            <v>E540</v>
          </cell>
          <cell r="I713">
            <v>38546</v>
          </cell>
          <cell r="J713">
            <v>5</v>
          </cell>
          <cell r="K713">
            <v>6</v>
          </cell>
          <cell r="L713">
            <v>329</v>
          </cell>
          <cell r="M713">
            <v>38533</v>
          </cell>
          <cell r="Q713">
            <v>-732141</v>
          </cell>
          <cell r="R713">
            <v>0</v>
          </cell>
          <cell r="S713">
            <v>-13</v>
          </cell>
          <cell r="T713">
            <v>0</v>
          </cell>
        </row>
        <row r="714">
          <cell r="A714" t="str">
            <v>EL07228</v>
          </cell>
          <cell r="B714" t="str">
            <v>10000616</v>
          </cell>
          <cell r="C714" t="str">
            <v>Siemens S.A. de C.V.</v>
          </cell>
          <cell r="D714" t="str">
            <v>00028</v>
          </cell>
          <cell r="E714" t="str">
            <v>1LA02544ES51</v>
          </cell>
          <cell r="F714" t="str">
            <v>15,1800,RGZEESD,575,254T,</v>
          </cell>
          <cell r="G714" t="str">
            <v>KBB</v>
          </cell>
          <cell r="H714" t="str">
            <v>E540</v>
          </cell>
          <cell r="I714">
            <v>38560</v>
          </cell>
          <cell r="J714">
            <v>1</v>
          </cell>
          <cell r="K714">
            <v>6</v>
          </cell>
          <cell r="L714">
            <v>329</v>
          </cell>
          <cell r="M714">
            <v>38533</v>
          </cell>
          <cell r="Q714">
            <v>-732155</v>
          </cell>
          <cell r="R714">
            <v>0</v>
          </cell>
          <cell r="S714">
            <v>-27</v>
          </cell>
          <cell r="T714">
            <v>0</v>
          </cell>
        </row>
        <row r="715">
          <cell r="A715" t="str">
            <v>EL07228</v>
          </cell>
          <cell r="B715" t="str">
            <v>10000616</v>
          </cell>
          <cell r="C715" t="str">
            <v>Siemens S.A. de C.V.</v>
          </cell>
          <cell r="D715" t="str">
            <v>00029</v>
          </cell>
          <cell r="E715" t="str">
            <v>1LA02544FP21</v>
          </cell>
          <cell r="F715" t="str">
            <v>15,1800,RGZP,230/460,254T,</v>
          </cell>
          <cell r="G715" t="str">
            <v>KBB</v>
          </cell>
          <cell r="H715" t="str">
            <v>E540</v>
          </cell>
          <cell r="I715">
            <v>38540</v>
          </cell>
          <cell r="J715">
            <v>1</v>
          </cell>
          <cell r="K715">
            <v>32</v>
          </cell>
          <cell r="L715">
            <v>274.10000000000002</v>
          </cell>
          <cell r="M715">
            <v>38533</v>
          </cell>
          <cell r="Q715">
            <v>-732135</v>
          </cell>
          <cell r="R715">
            <v>0</v>
          </cell>
          <cell r="S715">
            <v>-7</v>
          </cell>
          <cell r="T715">
            <v>0</v>
          </cell>
        </row>
        <row r="716">
          <cell r="A716" t="str">
            <v>EL07228</v>
          </cell>
          <cell r="B716" t="str">
            <v>10000616</v>
          </cell>
          <cell r="C716" t="str">
            <v>Siemens S.A. de C.V.</v>
          </cell>
          <cell r="D716" t="str">
            <v>00029</v>
          </cell>
          <cell r="E716" t="str">
            <v>1LA02544FP21</v>
          </cell>
          <cell r="F716" t="str">
            <v>15,1800,RGZP,230/460,254T,</v>
          </cell>
          <cell r="G716" t="str">
            <v>KBB</v>
          </cell>
          <cell r="H716" t="str">
            <v>E540</v>
          </cell>
          <cell r="I716">
            <v>38540</v>
          </cell>
          <cell r="J716">
            <v>1</v>
          </cell>
          <cell r="K716">
            <v>32</v>
          </cell>
          <cell r="L716">
            <v>274.10000000000002</v>
          </cell>
          <cell r="M716">
            <v>38533</v>
          </cell>
          <cell r="Q716">
            <v>-732135</v>
          </cell>
          <cell r="R716">
            <v>0</v>
          </cell>
          <cell r="S716">
            <v>-7</v>
          </cell>
          <cell r="T716">
            <v>0</v>
          </cell>
        </row>
        <row r="717">
          <cell r="A717" t="str">
            <v>EL07228</v>
          </cell>
          <cell r="B717" t="str">
            <v>10000616</v>
          </cell>
          <cell r="C717" t="str">
            <v>Siemens S.A. de C.V.</v>
          </cell>
          <cell r="D717" t="str">
            <v>00029</v>
          </cell>
          <cell r="E717" t="str">
            <v>1LA02544FP21</v>
          </cell>
          <cell r="F717" t="str">
            <v>15,1800,RGZP,230/460,254T,</v>
          </cell>
          <cell r="G717" t="str">
            <v>KBB</v>
          </cell>
          <cell r="H717" t="str">
            <v>E540</v>
          </cell>
          <cell r="I717">
            <v>38551</v>
          </cell>
          <cell r="J717">
            <v>8</v>
          </cell>
          <cell r="K717">
            <v>32</v>
          </cell>
          <cell r="L717">
            <v>274.10000000000002</v>
          </cell>
          <cell r="M717">
            <v>38533</v>
          </cell>
          <cell r="Q717">
            <v>-732146</v>
          </cell>
          <cell r="R717">
            <v>0</v>
          </cell>
          <cell r="S717">
            <v>-18</v>
          </cell>
          <cell r="T717">
            <v>0</v>
          </cell>
        </row>
        <row r="718">
          <cell r="A718" t="str">
            <v>EL07228</v>
          </cell>
          <cell r="B718" t="str">
            <v>10000616</v>
          </cell>
          <cell r="C718" t="str">
            <v>Siemens S.A. de C.V.</v>
          </cell>
          <cell r="D718" t="str">
            <v>00029</v>
          </cell>
          <cell r="E718" t="str">
            <v>1LA02544FP21</v>
          </cell>
          <cell r="F718" t="str">
            <v>15,1800,RGZP,230/460,254T,</v>
          </cell>
          <cell r="G718" t="str">
            <v>KBB</v>
          </cell>
          <cell r="H718" t="str">
            <v>E540</v>
          </cell>
          <cell r="I718">
            <v>38551</v>
          </cell>
          <cell r="J718">
            <v>8</v>
          </cell>
          <cell r="K718">
            <v>32</v>
          </cell>
          <cell r="L718">
            <v>274.10000000000002</v>
          </cell>
          <cell r="M718">
            <v>38533</v>
          </cell>
          <cell r="Q718">
            <v>-732146</v>
          </cell>
          <cell r="R718">
            <v>0</v>
          </cell>
          <cell r="S718">
            <v>-18</v>
          </cell>
          <cell r="T718">
            <v>0</v>
          </cell>
        </row>
        <row r="719">
          <cell r="A719" t="str">
            <v>EL07228</v>
          </cell>
          <cell r="B719" t="str">
            <v>10000616</v>
          </cell>
          <cell r="C719" t="str">
            <v>Siemens S.A. de C.V.</v>
          </cell>
          <cell r="D719" t="str">
            <v>00029</v>
          </cell>
          <cell r="E719" t="str">
            <v>1LA02544FP21</v>
          </cell>
          <cell r="F719" t="str">
            <v>15,1800,RGZP,230/460,254T,</v>
          </cell>
          <cell r="G719" t="str">
            <v>KBB</v>
          </cell>
          <cell r="H719" t="str">
            <v>E540</v>
          </cell>
          <cell r="I719">
            <v>38552</v>
          </cell>
          <cell r="J719">
            <v>14</v>
          </cell>
          <cell r="K719">
            <v>32</v>
          </cell>
          <cell r="L719">
            <v>274.10000000000002</v>
          </cell>
          <cell r="M719">
            <v>38533</v>
          </cell>
          <cell r="Q719">
            <v>-732147</v>
          </cell>
          <cell r="R719">
            <v>0</v>
          </cell>
          <cell r="S719">
            <v>-19</v>
          </cell>
          <cell r="T719">
            <v>0</v>
          </cell>
        </row>
        <row r="720">
          <cell r="A720" t="str">
            <v>EL07228</v>
          </cell>
          <cell r="B720" t="str">
            <v>10000616</v>
          </cell>
          <cell r="C720" t="str">
            <v>Siemens S.A. de C.V.</v>
          </cell>
          <cell r="D720" t="str">
            <v>00030</v>
          </cell>
          <cell r="E720" t="str">
            <v>1LA02544FP23</v>
          </cell>
          <cell r="F720" t="str">
            <v>15,1800,RGZPV,230/460,254TCV,</v>
          </cell>
          <cell r="G720" t="str">
            <v>KBB</v>
          </cell>
          <cell r="H720" t="str">
            <v>E540</v>
          </cell>
          <cell r="I720">
            <v>38545</v>
          </cell>
          <cell r="J720">
            <v>2</v>
          </cell>
          <cell r="K720">
            <v>2</v>
          </cell>
          <cell r="L720">
            <v>329.6</v>
          </cell>
          <cell r="M720">
            <v>38533</v>
          </cell>
          <cell r="Q720">
            <v>-732140</v>
          </cell>
          <cell r="R720">
            <v>0</v>
          </cell>
          <cell r="S720">
            <v>-12</v>
          </cell>
          <cell r="T720">
            <v>0</v>
          </cell>
        </row>
        <row r="721">
          <cell r="A721" t="str">
            <v>EL07228</v>
          </cell>
          <cell r="B721" t="str">
            <v>10000616</v>
          </cell>
          <cell r="C721" t="str">
            <v>Siemens S.A. de C.V.</v>
          </cell>
          <cell r="D721" t="str">
            <v>00032</v>
          </cell>
          <cell r="E721" t="str">
            <v>1LA02544SP21</v>
          </cell>
          <cell r="F721" t="str">
            <v>15,1800,RGZPSD,230/460,254T,</v>
          </cell>
          <cell r="G721" t="str">
            <v>KBB</v>
          </cell>
          <cell r="H721" t="str">
            <v>E540</v>
          </cell>
          <cell r="I721">
            <v>38541</v>
          </cell>
          <cell r="J721">
            <v>3</v>
          </cell>
          <cell r="K721">
            <v>10</v>
          </cell>
          <cell r="L721">
            <v>339.4</v>
          </cell>
          <cell r="M721">
            <v>38533</v>
          </cell>
          <cell r="Q721">
            <v>-732136</v>
          </cell>
          <cell r="R721">
            <v>0</v>
          </cell>
          <cell r="S721">
            <v>-8</v>
          </cell>
          <cell r="T721">
            <v>0</v>
          </cell>
        </row>
        <row r="722">
          <cell r="A722" t="str">
            <v>EL07228</v>
          </cell>
          <cell r="B722" t="str">
            <v>10000616</v>
          </cell>
          <cell r="C722" t="str">
            <v>Siemens S.A. de C.V.</v>
          </cell>
          <cell r="D722" t="str">
            <v>00032</v>
          </cell>
          <cell r="E722" t="str">
            <v>1LA02544SP21</v>
          </cell>
          <cell r="F722" t="str">
            <v>15,1800,RGZPSD,230/460,254T,</v>
          </cell>
          <cell r="G722" t="str">
            <v>KBB</v>
          </cell>
          <cell r="H722" t="str">
            <v>E540</v>
          </cell>
          <cell r="I722">
            <v>38542</v>
          </cell>
          <cell r="J722">
            <v>7</v>
          </cell>
          <cell r="K722">
            <v>10</v>
          </cell>
          <cell r="L722">
            <v>339.4</v>
          </cell>
          <cell r="M722">
            <v>38533</v>
          </cell>
          <cell r="Q722">
            <v>-732137</v>
          </cell>
          <cell r="R722">
            <v>0</v>
          </cell>
          <cell r="S722">
            <v>-9</v>
          </cell>
          <cell r="T722">
            <v>0</v>
          </cell>
        </row>
        <row r="723">
          <cell r="A723" t="str">
            <v>EL07228</v>
          </cell>
          <cell r="B723" t="str">
            <v>10000616</v>
          </cell>
          <cell r="C723" t="str">
            <v>Siemens S.A. de C.V.</v>
          </cell>
          <cell r="D723" t="str">
            <v>00033</v>
          </cell>
          <cell r="E723" t="str">
            <v>1LA02546ES21</v>
          </cell>
          <cell r="F723" t="str">
            <v>7.5,1200,RGZEESD,230/460,254T,</v>
          </cell>
          <cell r="G723" t="str">
            <v>KBB</v>
          </cell>
          <cell r="H723" t="str">
            <v>E540</v>
          </cell>
          <cell r="I723">
            <v>38547</v>
          </cell>
          <cell r="J723">
            <v>5</v>
          </cell>
          <cell r="K723">
            <v>6</v>
          </cell>
          <cell r="L723">
            <v>345</v>
          </cell>
          <cell r="M723">
            <v>38533</v>
          </cell>
          <cell r="Q723">
            <v>-732142</v>
          </cell>
          <cell r="R723">
            <v>0</v>
          </cell>
          <cell r="S723">
            <v>-14</v>
          </cell>
          <cell r="T723">
            <v>0</v>
          </cell>
        </row>
        <row r="724">
          <cell r="A724" t="str">
            <v>EL07228</v>
          </cell>
          <cell r="B724" t="str">
            <v>10000616</v>
          </cell>
          <cell r="C724" t="str">
            <v>Siemens S.A. de C.V.</v>
          </cell>
          <cell r="D724" t="str">
            <v>00033</v>
          </cell>
          <cell r="E724" t="str">
            <v>1LA02546ES21</v>
          </cell>
          <cell r="F724" t="str">
            <v>7.5,1200,RGZEESD,230/460,254T,</v>
          </cell>
          <cell r="G724" t="str">
            <v>KBB</v>
          </cell>
          <cell r="H724" t="str">
            <v>E540</v>
          </cell>
          <cell r="I724">
            <v>38552</v>
          </cell>
          <cell r="J724">
            <v>1</v>
          </cell>
          <cell r="K724">
            <v>6</v>
          </cell>
          <cell r="L724">
            <v>345</v>
          </cell>
          <cell r="M724">
            <v>38533</v>
          </cell>
          <cell r="Q724">
            <v>-732147</v>
          </cell>
          <cell r="R724">
            <v>0</v>
          </cell>
          <cell r="S724">
            <v>-19</v>
          </cell>
          <cell r="T724">
            <v>0</v>
          </cell>
        </row>
        <row r="725">
          <cell r="A725" t="str">
            <v>EL07228</v>
          </cell>
          <cell r="B725" t="str">
            <v>10000616</v>
          </cell>
          <cell r="C725" t="str">
            <v>Siemens S.A. de C.V.</v>
          </cell>
          <cell r="D725" t="str">
            <v>00034</v>
          </cell>
          <cell r="E725" t="str">
            <v>1LA02546FP21</v>
          </cell>
          <cell r="F725" t="str">
            <v>7.5,1200,RGZP,230/460,254T,</v>
          </cell>
          <cell r="G725" t="str">
            <v>KBB</v>
          </cell>
          <cell r="H725" t="str">
            <v>E540</v>
          </cell>
          <cell r="I725">
            <v>38539</v>
          </cell>
          <cell r="J725">
            <v>2</v>
          </cell>
          <cell r="K725">
            <v>10</v>
          </cell>
          <cell r="L725">
            <v>281.2</v>
          </cell>
          <cell r="M725">
            <v>38533</v>
          </cell>
          <cell r="Q725">
            <v>-732134</v>
          </cell>
          <cell r="R725">
            <v>0</v>
          </cell>
          <cell r="S725">
            <v>-6</v>
          </cell>
          <cell r="T725">
            <v>0</v>
          </cell>
        </row>
        <row r="726">
          <cell r="A726" t="str">
            <v>EL07228</v>
          </cell>
          <cell r="B726" t="str">
            <v>10000616</v>
          </cell>
          <cell r="C726" t="str">
            <v>Siemens S.A. de C.V.</v>
          </cell>
          <cell r="D726" t="str">
            <v>00034</v>
          </cell>
          <cell r="E726" t="str">
            <v>1LA02546FP21</v>
          </cell>
          <cell r="F726" t="str">
            <v>7.5,1200,RGZP,230/460,254T,</v>
          </cell>
          <cell r="G726" t="str">
            <v>KBB</v>
          </cell>
          <cell r="H726" t="str">
            <v>E540</v>
          </cell>
          <cell r="I726">
            <v>38545</v>
          </cell>
          <cell r="J726">
            <v>4</v>
          </cell>
          <cell r="K726">
            <v>10</v>
          </cell>
          <cell r="L726">
            <v>281.2</v>
          </cell>
          <cell r="M726">
            <v>38533</v>
          </cell>
          <cell r="Q726">
            <v>-732140</v>
          </cell>
          <cell r="R726">
            <v>0</v>
          </cell>
          <cell r="S726">
            <v>-12</v>
          </cell>
          <cell r="T726">
            <v>0</v>
          </cell>
        </row>
        <row r="727">
          <cell r="A727" t="str">
            <v>EL07228</v>
          </cell>
          <cell r="B727" t="str">
            <v>10000616</v>
          </cell>
          <cell r="C727" t="str">
            <v>Siemens S.A. de C.V.</v>
          </cell>
          <cell r="D727" t="str">
            <v>00034</v>
          </cell>
          <cell r="E727" t="str">
            <v>1LA02546FP21</v>
          </cell>
          <cell r="F727" t="str">
            <v>7.5,1200,RGZP,230/460,254T,</v>
          </cell>
          <cell r="G727" t="str">
            <v>KBB</v>
          </cell>
          <cell r="H727" t="str">
            <v>E540</v>
          </cell>
          <cell r="I727">
            <v>38545</v>
          </cell>
          <cell r="J727">
            <v>2</v>
          </cell>
          <cell r="K727">
            <v>10</v>
          </cell>
          <cell r="L727">
            <v>281.2</v>
          </cell>
          <cell r="M727">
            <v>38533</v>
          </cell>
          <cell r="Q727">
            <v>-732140</v>
          </cell>
          <cell r="R727">
            <v>0</v>
          </cell>
          <cell r="S727">
            <v>-12</v>
          </cell>
          <cell r="T727">
            <v>0</v>
          </cell>
        </row>
        <row r="728">
          <cell r="A728" t="str">
            <v>EL07228</v>
          </cell>
          <cell r="B728" t="str">
            <v>10000616</v>
          </cell>
          <cell r="C728" t="str">
            <v>Siemens S.A. de C.V.</v>
          </cell>
          <cell r="D728" t="str">
            <v>00034</v>
          </cell>
          <cell r="E728" t="str">
            <v>1LA02546FP21</v>
          </cell>
          <cell r="F728" t="str">
            <v>7.5,1200,RGZP,230/460,254T,</v>
          </cell>
          <cell r="G728" t="str">
            <v>KBB</v>
          </cell>
          <cell r="H728" t="str">
            <v>E540</v>
          </cell>
          <cell r="I728">
            <v>38553</v>
          </cell>
          <cell r="J728">
            <v>1</v>
          </cell>
          <cell r="K728">
            <v>10</v>
          </cell>
          <cell r="L728">
            <v>281.2</v>
          </cell>
          <cell r="M728">
            <v>38533</v>
          </cell>
          <cell r="Q728">
            <v>-732148</v>
          </cell>
          <cell r="R728">
            <v>0</v>
          </cell>
          <cell r="S728">
            <v>-20</v>
          </cell>
          <cell r="T728">
            <v>0</v>
          </cell>
        </row>
        <row r="729">
          <cell r="A729" t="str">
            <v>EL07228</v>
          </cell>
          <cell r="B729" t="str">
            <v>10000616</v>
          </cell>
          <cell r="C729" t="str">
            <v>Siemens S.A. de C.V.</v>
          </cell>
          <cell r="D729" t="str">
            <v>00035</v>
          </cell>
          <cell r="E729" t="str">
            <v>1LA02562EE41</v>
          </cell>
          <cell r="F729" t="str">
            <v>20,3600,RGZEESDX,460,256T,</v>
          </cell>
          <cell r="G729" t="str">
            <v>KBB</v>
          </cell>
          <cell r="H729" t="str">
            <v>E540</v>
          </cell>
          <cell r="I729">
            <v>38546</v>
          </cell>
          <cell r="J729">
            <v>18</v>
          </cell>
          <cell r="K729">
            <v>30</v>
          </cell>
          <cell r="L729">
            <v>606</v>
          </cell>
          <cell r="M729">
            <v>38533</v>
          </cell>
          <cell r="Q729">
            <v>-732141</v>
          </cell>
          <cell r="R729">
            <v>0</v>
          </cell>
          <cell r="S729">
            <v>-13</v>
          </cell>
          <cell r="T729">
            <v>0</v>
          </cell>
        </row>
        <row r="730">
          <cell r="A730" t="str">
            <v>EL07228</v>
          </cell>
          <cell r="B730" t="str">
            <v>10000616</v>
          </cell>
          <cell r="C730" t="str">
            <v>Siemens S.A. de C.V.</v>
          </cell>
          <cell r="D730" t="str">
            <v>00036</v>
          </cell>
          <cell r="E730" t="str">
            <v>1LA02562ES21</v>
          </cell>
          <cell r="F730" t="str">
            <v>20,3600,RGZEESD,230/460,256T,</v>
          </cell>
          <cell r="G730" t="str">
            <v>KBB</v>
          </cell>
          <cell r="H730" t="str">
            <v>E540</v>
          </cell>
          <cell r="I730">
            <v>38539</v>
          </cell>
          <cell r="J730">
            <v>22</v>
          </cell>
          <cell r="K730">
            <v>25</v>
          </cell>
          <cell r="L730">
            <v>400.8</v>
          </cell>
          <cell r="M730">
            <v>38533</v>
          </cell>
          <cell r="Q730">
            <v>-732134</v>
          </cell>
          <cell r="R730">
            <v>0</v>
          </cell>
          <cell r="S730">
            <v>-6</v>
          </cell>
          <cell r="T730">
            <v>0</v>
          </cell>
        </row>
        <row r="731">
          <cell r="A731" t="str">
            <v>EL07228</v>
          </cell>
          <cell r="B731" t="str">
            <v>10000616</v>
          </cell>
          <cell r="C731" t="str">
            <v>Siemens S.A. de C.V.</v>
          </cell>
          <cell r="D731" t="str">
            <v>00037</v>
          </cell>
          <cell r="E731" t="str">
            <v>1LA02562FP21</v>
          </cell>
          <cell r="F731" t="str">
            <v>20,3600,RGZP,230/460,256T,</v>
          </cell>
          <cell r="G731" t="str">
            <v>KBB</v>
          </cell>
          <cell r="H731" t="str">
            <v>E540</v>
          </cell>
          <cell r="I731">
            <v>38540</v>
          </cell>
          <cell r="J731">
            <v>1</v>
          </cell>
          <cell r="K731">
            <v>12</v>
          </cell>
          <cell r="L731">
            <v>343.8</v>
          </cell>
          <cell r="M731">
            <v>38533</v>
          </cell>
          <cell r="Q731">
            <v>-732135</v>
          </cell>
          <cell r="R731">
            <v>0</v>
          </cell>
          <cell r="S731">
            <v>-7</v>
          </cell>
          <cell r="T731">
            <v>0</v>
          </cell>
        </row>
        <row r="732">
          <cell r="A732" t="str">
            <v>EL07228</v>
          </cell>
          <cell r="B732" t="str">
            <v>10000616</v>
          </cell>
          <cell r="C732" t="str">
            <v>Siemens S.A. de C.V.</v>
          </cell>
          <cell r="D732" t="str">
            <v>00037</v>
          </cell>
          <cell r="E732" t="str">
            <v>1LA02562FP21</v>
          </cell>
          <cell r="F732" t="str">
            <v>20,3600,RGZP,230/460,256T,</v>
          </cell>
          <cell r="G732" t="str">
            <v>KBB</v>
          </cell>
          <cell r="H732" t="str">
            <v>E540</v>
          </cell>
          <cell r="I732">
            <v>38560</v>
          </cell>
          <cell r="J732">
            <v>6</v>
          </cell>
          <cell r="K732">
            <v>12</v>
          </cell>
          <cell r="L732">
            <v>343.8</v>
          </cell>
          <cell r="M732">
            <v>38533</v>
          </cell>
          <cell r="Q732">
            <v>-732155</v>
          </cell>
          <cell r="R732">
            <v>0</v>
          </cell>
          <cell r="S732">
            <v>-27</v>
          </cell>
          <cell r="T732">
            <v>0</v>
          </cell>
        </row>
        <row r="733">
          <cell r="A733" t="str">
            <v>EL07228</v>
          </cell>
          <cell r="B733" t="str">
            <v>10000616</v>
          </cell>
          <cell r="C733" t="str">
            <v>Siemens S.A. de C.V.</v>
          </cell>
          <cell r="D733" t="str">
            <v>00038</v>
          </cell>
          <cell r="E733" t="str">
            <v>1LA02562FP27</v>
          </cell>
          <cell r="F733" t="str">
            <v>20,3600,RGZPF,230/460,256TC,</v>
          </cell>
          <cell r="G733" t="str">
            <v>KBB</v>
          </cell>
          <cell r="H733" t="str">
            <v>E540</v>
          </cell>
          <cell r="I733">
            <v>38551</v>
          </cell>
          <cell r="J733">
            <v>5</v>
          </cell>
          <cell r="K733">
            <v>5</v>
          </cell>
          <cell r="L733">
            <v>345</v>
          </cell>
          <cell r="M733">
            <v>38533</v>
          </cell>
          <cell r="Q733">
            <v>-732146</v>
          </cell>
          <cell r="R733">
            <v>0</v>
          </cell>
          <cell r="S733">
            <v>-18</v>
          </cell>
          <cell r="T733">
            <v>0</v>
          </cell>
        </row>
        <row r="734">
          <cell r="A734" t="str">
            <v>EL07228</v>
          </cell>
          <cell r="B734" t="str">
            <v>10000616</v>
          </cell>
          <cell r="C734" t="str">
            <v>Siemens S.A. de C.V.</v>
          </cell>
          <cell r="D734" t="str">
            <v>00039</v>
          </cell>
          <cell r="E734" t="str">
            <v>1LA02562FP51</v>
          </cell>
          <cell r="F734" t="str">
            <v>20,3600,RGZP,575,256T,</v>
          </cell>
          <cell r="G734" t="str">
            <v>KBB</v>
          </cell>
          <cell r="H734" t="str">
            <v>E540</v>
          </cell>
          <cell r="I734">
            <v>38540</v>
          </cell>
          <cell r="J734">
            <v>4</v>
          </cell>
          <cell r="K734">
            <v>5</v>
          </cell>
          <cell r="L734">
            <v>343.8</v>
          </cell>
          <cell r="M734">
            <v>38533</v>
          </cell>
          <cell r="Q734">
            <v>-732135</v>
          </cell>
          <cell r="R734">
            <v>0</v>
          </cell>
          <cell r="S734">
            <v>-7</v>
          </cell>
          <cell r="T734">
            <v>0</v>
          </cell>
        </row>
        <row r="735">
          <cell r="A735" t="str">
            <v>EL07228</v>
          </cell>
          <cell r="B735" t="str">
            <v>10000616</v>
          </cell>
          <cell r="C735" t="str">
            <v>Siemens S.A. de C.V.</v>
          </cell>
          <cell r="D735" t="str">
            <v>00040</v>
          </cell>
          <cell r="E735" t="str">
            <v>1LA02564EE41</v>
          </cell>
          <cell r="F735" t="str">
            <v>20,1800,RGZEESDX,460,256T,</v>
          </cell>
          <cell r="G735" t="str">
            <v>KBB</v>
          </cell>
          <cell r="H735" t="str">
            <v>E540</v>
          </cell>
          <cell r="I735">
            <v>38539</v>
          </cell>
          <cell r="J735">
            <v>10</v>
          </cell>
          <cell r="K735">
            <v>45</v>
          </cell>
          <cell r="L735">
            <v>638</v>
          </cell>
          <cell r="M735">
            <v>38533</v>
          </cell>
          <cell r="Q735">
            <v>-732134</v>
          </cell>
          <cell r="R735">
            <v>0</v>
          </cell>
          <cell r="S735">
            <v>-6</v>
          </cell>
          <cell r="T735">
            <v>0</v>
          </cell>
        </row>
        <row r="736">
          <cell r="A736" t="str">
            <v>EL07228</v>
          </cell>
          <cell r="B736" t="str">
            <v>10000616</v>
          </cell>
          <cell r="C736" t="str">
            <v>Siemens S.A. de C.V.</v>
          </cell>
          <cell r="D736" t="str">
            <v>00040</v>
          </cell>
          <cell r="E736" t="str">
            <v>1LA02564EE41</v>
          </cell>
          <cell r="F736" t="str">
            <v>20,1800,RGZEESDX,460,256T,</v>
          </cell>
          <cell r="G736" t="str">
            <v>KBB</v>
          </cell>
          <cell r="H736" t="str">
            <v>E540</v>
          </cell>
          <cell r="I736">
            <v>38539</v>
          </cell>
          <cell r="J736">
            <v>4</v>
          </cell>
          <cell r="K736">
            <v>45</v>
          </cell>
          <cell r="L736">
            <v>638</v>
          </cell>
          <cell r="M736">
            <v>38533</v>
          </cell>
          <cell r="Q736">
            <v>-732134</v>
          </cell>
          <cell r="R736">
            <v>0</v>
          </cell>
          <cell r="S736">
            <v>-6</v>
          </cell>
          <cell r="T736">
            <v>0</v>
          </cell>
        </row>
        <row r="737">
          <cell r="A737" t="str">
            <v>EL07228</v>
          </cell>
          <cell r="B737" t="str">
            <v>10000616</v>
          </cell>
          <cell r="C737" t="str">
            <v>Siemens S.A. de C.V.</v>
          </cell>
          <cell r="D737" t="str">
            <v>00040</v>
          </cell>
          <cell r="E737" t="str">
            <v>1LA02564EE41</v>
          </cell>
          <cell r="F737" t="str">
            <v>20,1800,RGZEESDX,460,256T,</v>
          </cell>
          <cell r="G737" t="str">
            <v>KBB</v>
          </cell>
          <cell r="H737" t="str">
            <v>E540</v>
          </cell>
          <cell r="I737">
            <v>38540</v>
          </cell>
          <cell r="J737">
            <v>9</v>
          </cell>
          <cell r="K737">
            <v>45</v>
          </cell>
          <cell r="L737">
            <v>638</v>
          </cell>
          <cell r="M737">
            <v>38533</v>
          </cell>
          <cell r="Q737">
            <v>-732135</v>
          </cell>
          <cell r="R737">
            <v>0</v>
          </cell>
          <cell r="S737">
            <v>-7</v>
          </cell>
          <cell r="T737">
            <v>0</v>
          </cell>
        </row>
        <row r="738">
          <cell r="A738" t="str">
            <v>EL07228</v>
          </cell>
          <cell r="B738" t="str">
            <v>10000616</v>
          </cell>
          <cell r="C738" t="str">
            <v>Siemens S.A. de C.V.</v>
          </cell>
          <cell r="D738" t="str">
            <v>00040</v>
          </cell>
          <cell r="E738" t="str">
            <v>1LA02564EE41</v>
          </cell>
          <cell r="F738" t="str">
            <v>20,1800,RGZEESDX,460,256T,</v>
          </cell>
          <cell r="G738" t="str">
            <v>KBB</v>
          </cell>
          <cell r="H738" t="str">
            <v>E540</v>
          </cell>
          <cell r="I738">
            <v>38540</v>
          </cell>
          <cell r="J738">
            <v>2</v>
          </cell>
          <cell r="K738">
            <v>45</v>
          </cell>
          <cell r="L738">
            <v>638</v>
          </cell>
          <cell r="M738">
            <v>38533</v>
          </cell>
          <cell r="Q738">
            <v>-732135</v>
          </cell>
          <cell r="R738">
            <v>0</v>
          </cell>
          <cell r="S738">
            <v>-7</v>
          </cell>
          <cell r="T738">
            <v>0</v>
          </cell>
        </row>
        <row r="739">
          <cell r="A739" t="str">
            <v>EL07228</v>
          </cell>
          <cell r="B739" t="str">
            <v>10000616</v>
          </cell>
          <cell r="C739" t="str">
            <v>Siemens S.A. de C.V.</v>
          </cell>
          <cell r="D739" t="str">
            <v>00040</v>
          </cell>
          <cell r="E739" t="str">
            <v>1LA02564EE41</v>
          </cell>
          <cell r="F739" t="str">
            <v>20,1800,RGZEESDX,460,256T,</v>
          </cell>
          <cell r="G739" t="str">
            <v>KBB</v>
          </cell>
          <cell r="H739" t="str">
            <v>E540</v>
          </cell>
          <cell r="I739">
            <v>38541</v>
          </cell>
          <cell r="J739">
            <v>1</v>
          </cell>
          <cell r="K739">
            <v>45</v>
          </cell>
          <cell r="L739">
            <v>638</v>
          </cell>
          <cell r="M739">
            <v>38533</v>
          </cell>
          <cell r="Q739">
            <v>-732136</v>
          </cell>
          <cell r="R739">
            <v>0</v>
          </cell>
          <cell r="S739">
            <v>-8</v>
          </cell>
          <cell r="T739">
            <v>0</v>
          </cell>
        </row>
        <row r="740">
          <cell r="A740" t="str">
            <v>EL07228</v>
          </cell>
          <cell r="B740" t="str">
            <v>10000616</v>
          </cell>
          <cell r="C740" t="str">
            <v>Siemens S.A. de C.V.</v>
          </cell>
          <cell r="D740" t="str">
            <v>00040</v>
          </cell>
          <cell r="E740" t="str">
            <v>1LA02564EE41</v>
          </cell>
          <cell r="F740" t="str">
            <v>20,1800,RGZEESDX,460,256T,</v>
          </cell>
          <cell r="G740" t="str">
            <v>KBB</v>
          </cell>
          <cell r="H740" t="str">
            <v>E540</v>
          </cell>
          <cell r="I740">
            <v>38542</v>
          </cell>
          <cell r="J740">
            <v>2</v>
          </cell>
          <cell r="K740">
            <v>45</v>
          </cell>
          <cell r="L740">
            <v>638</v>
          </cell>
          <cell r="M740">
            <v>38533</v>
          </cell>
          <cell r="Q740">
            <v>-732137</v>
          </cell>
          <cell r="R740">
            <v>0</v>
          </cell>
          <cell r="S740">
            <v>-9</v>
          </cell>
          <cell r="T740">
            <v>0</v>
          </cell>
        </row>
        <row r="741">
          <cell r="A741" t="str">
            <v>EL07228</v>
          </cell>
          <cell r="B741" t="str">
            <v>10000616</v>
          </cell>
          <cell r="C741" t="str">
            <v>Siemens S.A. de C.V.</v>
          </cell>
          <cell r="D741" t="str">
            <v>00040</v>
          </cell>
          <cell r="E741" t="str">
            <v>1LA02564EE41</v>
          </cell>
          <cell r="F741" t="str">
            <v>20,1800,RGZEESDX,460,256T,</v>
          </cell>
          <cell r="G741" t="str">
            <v>KBB</v>
          </cell>
          <cell r="H741" t="str">
            <v>E540</v>
          </cell>
          <cell r="I741">
            <v>38544</v>
          </cell>
          <cell r="J741">
            <v>7</v>
          </cell>
          <cell r="K741">
            <v>45</v>
          </cell>
          <cell r="L741">
            <v>638</v>
          </cell>
          <cell r="M741">
            <v>38533</v>
          </cell>
          <cell r="Q741">
            <v>-732139</v>
          </cell>
          <cell r="R741">
            <v>0</v>
          </cell>
          <cell r="S741">
            <v>-11</v>
          </cell>
          <cell r="T741">
            <v>0</v>
          </cell>
        </row>
        <row r="742">
          <cell r="A742" t="str">
            <v>EL07228</v>
          </cell>
          <cell r="B742" t="str">
            <v>10000616</v>
          </cell>
          <cell r="C742" t="str">
            <v>Siemens S.A. de C.V.</v>
          </cell>
          <cell r="D742" t="str">
            <v>00040</v>
          </cell>
          <cell r="E742" t="str">
            <v>1LA02564EE41</v>
          </cell>
          <cell r="F742" t="str">
            <v>20,1800,RGZEESDX,460,256T,</v>
          </cell>
          <cell r="G742" t="str">
            <v>KBB</v>
          </cell>
          <cell r="H742" t="str">
            <v>E540</v>
          </cell>
          <cell r="I742">
            <v>38545</v>
          </cell>
          <cell r="J742">
            <v>2</v>
          </cell>
          <cell r="K742">
            <v>45</v>
          </cell>
          <cell r="L742">
            <v>638</v>
          </cell>
          <cell r="M742">
            <v>38533</v>
          </cell>
          <cell r="Q742">
            <v>-732140</v>
          </cell>
          <cell r="R742">
            <v>0</v>
          </cell>
          <cell r="S742">
            <v>-12</v>
          </cell>
          <cell r="T742">
            <v>0</v>
          </cell>
        </row>
        <row r="743">
          <cell r="A743" t="str">
            <v>EL07228</v>
          </cell>
          <cell r="B743" t="str">
            <v>10000616</v>
          </cell>
          <cell r="C743" t="str">
            <v>Siemens S.A. de C.V.</v>
          </cell>
          <cell r="D743" t="str">
            <v>00040</v>
          </cell>
          <cell r="E743" t="str">
            <v>1LA02564EE41</v>
          </cell>
          <cell r="F743" t="str">
            <v>20,1800,RGZEESDX,460,256T,</v>
          </cell>
          <cell r="G743" t="str">
            <v>KBB</v>
          </cell>
          <cell r="H743" t="str">
            <v>E540</v>
          </cell>
          <cell r="I743">
            <v>38546</v>
          </cell>
          <cell r="J743">
            <v>2</v>
          </cell>
          <cell r="K743">
            <v>45</v>
          </cell>
          <cell r="L743">
            <v>638</v>
          </cell>
          <cell r="M743">
            <v>38533</v>
          </cell>
          <cell r="Q743">
            <v>-732141</v>
          </cell>
          <cell r="R743">
            <v>0</v>
          </cell>
          <cell r="S743">
            <v>-13</v>
          </cell>
          <cell r="T743">
            <v>0</v>
          </cell>
        </row>
        <row r="744">
          <cell r="A744" t="str">
            <v>EL07228</v>
          </cell>
          <cell r="B744" t="str">
            <v>10000616</v>
          </cell>
          <cell r="C744" t="str">
            <v>Siemens S.A. de C.V.</v>
          </cell>
          <cell r="D744" t="str">
            <v>00041</v>
          </cell>
          <cell r="E744" t="str">
            <v>1LA02564ES21</v>
          </cell>
          <cell r="F744" t="str">
            <v>20,1800,RGZEESD,230/460,256T,</v>
          </cell>
          <cell r="G744" t="str">
            <v>KBB</v>
          </cell>
          <cell r="H744" t="str">
            <v>E540</v>
          </cell>
          <cell r="I744">
            <v>38544</v>
          </cell>
          <cell r="J744">
            <v>4</v>
          </cell>
          <cell r="K744">
            <v>25</v>
          </cell>
          <cell r="L744">
            <v>413</v>
          </cell>
          <cell r="M744">
            <v>38533</v>
          </cell>
          <cell r="Q744">
            <v>-732139</v>
          </cell>
          <cell r="R744">
            <v>0</v>
          </cell>
          <cell r="S744">
            <v>-11</v>
          </cell>
          <cell r="T744">
            <v>0</v>
          </cell>
        </row>
        <row r="745">
          <cell r="A745" t="str">
            <v>EL07228</v>
          </cell>
          <cell r="B745" t="str">
            <v>10000616</v>
          </cell>
          <cell r="C745" t="str">
            <v>Siemens S.A. de C.V.</v>
          </cell>
          <cell r="D745" t="str">
            <v>00041</v>
          </cell>
          <cell r="E745" t="str">
            <v>1LA02564ES21</v>
          </cell>
          <cell r="F745" t="str">
            <v>20,1800,RGZEESD,230/460,256T,</v>
          </cell>
          <cell r="G745" t="str">
            <v>KBB</v>
          </cell>
          <cell r="H745" t="str">
            <v>E540</v>
          </cell>
          <cell r="I745">
            <v>38546</v>
          </cell>
          <cell r="J745">
            <v>1</v>
          </cell>
          <cell r="K745">
            <v>25</v>
          </cell>
          <cell r="L745">
            <v>413</v>
          </cell>
          <cell r="M745">
            <v>38533</v>
          </cell>
          <cell r="Q745">
            <v>-732141</v>
          </cell>
          <cell r="R745">
            <v>0</v>
          </cell>
          <cell r="S745">
            <v>-13</v>
          </cell>
          <cell r="T745">
            <v>0</v>
          </cell>
        </row>
        <row r="746">
          <cell r="A746" t="str">
            <v>EL07228</v>
          </cell>
          <cell r="B746" t="str">
            <v>10000616</v>
          </cell>
          <cell r="C746" t="str">
            <v>Siemens S.A. de C.V.</v>
          </cell>
          <cell r="D746" t="str">
            <v>00041</v>
          </cell>
          <cell r="E746" t="str">
            <v>1LA02564ES21</v>
          </cell>
          <cell r="F746" t="str">
            <v>20,1800,RGZEESD,230/460,256T,</v>
          </cell>
          <cell r="G746" t="str">
            <v>KBB</v>
          </cell>
          <cell r="H746" t="str">
            <v>E540</v>
          </cell>
          <cell r="I746">
            <v>38546</v>
          </cell>
          <cell r="J746">
            <v>16</v>
          </cell>
          <cell r="K746">
            <v>25</v>
          </cell>
          <cell r="L746">
            <v>413</v>
          </cell>
          <cell r="M746">
            <v>38533</v>
          </cell>
          <cell r="Q746">
            <v>-732141</v>
          </cell>
          <cell r="R746">
            <v>0</v>
          </cell>
          <cell r="S746">
            <v>-13</v>
          </cell>
          <cell r="T746">
            <v>0</v>
          </cell>
        </row>
        <row r="747">
          <cell r="A747" t="str">
            <v>EL07228</v>
          </cell>
          <cell r="B747" t="str">
            <v>10000616</v>
          </cell>
          <cell r="C747" t="str">
            <v>Siemens S.A. de C.V.</v>
          </cell>
          <cell r="D747" t="str">
            <v>00041</v>
          </cell>
          <cell r="E747" t="str">
            <v>1LA02564ES21</v>
          </cell>
          <cell r="F747" t="str">
            <v>20,1800,RGZEESD,230/460,256T,</v>
          </cell>
          <cell r="G747" t="str">
            <v>KBB</v>
          </cell>
          <cell r="H747" t="str">
            <v>E540</v>
          </cell>
          <cell r="I747">
            <v>38553</v>
          </cell>
          <cell r="J747">
            <v>1</v>
          </cell>
          <cell r="K747">
            <v>25</v>
          </cell>
          <cell r="L747">
            <v>413</v>
          </cell>
          <cell r="M747">
            <v>38533</v>
          </cell>
          <cell r="Q747">
            <v>-732148</v>
          </cell>
          <cell r="R747">
            <v>0</v>
          </cell>
          <cell r="S747">
            <v>-20</v>
          </cell>
          <cell r="T747">
            <v>0</v>
          </cell>
        </row>
        <row r="748">
          <cell r="A748" t="str">
            <v>EL07228</v>
          </cell>
          <cell r="B748" t="str">
            <v>10000616</v>
          </cell>
          <cell r="C748" t="str">
            <v>Siemens S.A. de C.V.</v>
          </cell>
          <cell r="D748" t="str">
            <v>00042</v>
          </cell>
          <cell r="E748" t="str">
            <v>1LA02564FP21</v>
          </cell>
          <cell r="F748" t="str">
            <v>20,1800,RGZP,230/460,256T,</v>
          </cell>
          <cell r="G748" t="str">
            <v>KBB</v>
          </cell>
          <cell r="H748" t="str">
            <v>E540</v>
          </cell>
          <cell r="I748">
            <v>38540</v>
          </cell>
          <cell r="J748">
            <v>1</v>
          </cell>
          <cell r="K748">
            <v>20</v>
          </cell>
          <cell r="L748">
            <v>349.4</v>
          </cell>
          <cell r="M748">
            <v>38533</v>
          </cell>
          <cell r="Q748">
            <v>-732135</v>
          </cell>
          <cell r="R748">
            <v>0</v>
          </cell>
          <cell r="S748">
            <v>-7</v>
          </cell>
          <cell r="T748">
            <v>0</v>
          </cell>
        </row>
        <row r="749">
          <cell r="A749" t="str">
            <v>EL07228</v>
          </cell>
          <cell r="B749" t="str">
            <v>10000616</v>
          </cell>
          <cell r="C749" t="str">
            <v>Siemens S.A. de C.V.</v>
          </cell>
          <cell r="D749" t="str">
            <v>00042</v>
          </cell>
          <cell r="E749" t="str">
            <v>1LA02564FP21</v>
          </cell>
          <cell r="F749" t="str">
            <v>20,1800,RGZP,230/460,256T,</v>
          </cell>
          <cell r="G749" t="str">
            <v>KBB</v>
          </cell>
          <cell r="H749" t="str">
            <v>E540</v>
          </cell>
          <cell r="I749">
            <v>38542</v>
          </cell>
          <cell r="J749">
            <v>1</v>
          </cell>
          <cell r="K749">
            <v>20</v>
          </cell>
          <cell r="L749">
            <v>349.4</v>
          </cell>
          <cell r="M749">
            <v>38533</v>
          </cell>
          <cell r="Q749">
            <v>-732137</v>
          </cell>
          <cell r="R749">
            <v>0</v>
          </cell>
          <cell r="S749">
            <v>-9</v>
          </cell>
          <cell r="T749">
            <v>0</v>
          </cell>
        </row>
        <row r="750">
          <cell r="A750" t="str">
            <v>EL07228</v>
          </cell>
          <cell r="B750" t="str">
            <v>10000616</v>
          </cell>
          <cell r="C750" t="str">
            <v>Siemens S.A. de C.V.</v>
          </cell>
          <cell r="D750" t="str">
            <v>00042</v>
          </cell>
          <cell r="E750" t="str">
            <v>1LA02564FP21</v>
          </cell>
          <cell r="F750" t="str">
            <v>20,1800,RGZP,230/460,256T,</v>
          </cell>
          <cell r="G750" t="str">
            <v>KBB</v>
          </cell>
          <cell r="H750" t="str">
            <v>E540</v>
          </cell>
          <cell r="I750">
            <v>38547</v>
          </cell>
          <cell r="J750">
            <v>1</v>
          </cell>
          <cell r="K750">
            <v>20</v>
          </cell>
          <cell r="L750">
            <v>349.4</v>
          </cell>
          <cell r="M750">
            <v>38533</v>
          </cell>
          <cell r="Q750">
            <v>-732142</v>
          </cell>
          <cell r="R750">
            <v>0</v>
          </cell>
          <cell r="S750">
            <v>-14</v>
          </cell>
          <cell r="T750">
            <v>0</v>
          </cell>
        </row>
        <row r="751">
          <cell r="A751" t="str">
            <v>EL07228</v>
          </cell>
          <cell r="B751" t="str">
            <v>10000616</v>
          </cell>
          <cell r="C751" t="str">
            <v>Siemens S.A. de C.V.</v>
          </cell>
          <cell r="D751" t="str">
            <v>00042</v>
          </cell>
          <cell r="E751" t="str">
            <v>1LA02564FP21</v>
          </cell>
          <cell r="F751" t="str">
            <v>20,1800,RGZP,230/460,256T,</v>
          </cell>
          <cell r="G751" t="str">
            <v>KBB</v>
          </cell>
          <cell r="H751" t="str">
            <v>E540</v>
          </cell>
          <cell r="I751">
            <v>38551</v>
          </cell>
          <cell r="J751">
            <v>2</v>
          </cell>
          <cell r="K751">
            <v>20</v>
          </cell>
          <cell r="L751">
            <v>349.4</v>
          </cell>
          <cell r="M751">
            <v>38533</v>
          </cell>
          <cell r="Q751">
            <v>-732146</v>
          </cell>
          <cell r="R751">
            <v>0</v>
          </cell>
          <cell r="S751">
            <v>-18</v>
          </cell>
          <cell r="T751">
            <v>0</v>
          </cell>
        </row>
        <row r="752">
          <cell r="A752" t="str">
            <v>EL07228</v>
          </cell>
          <cell r="B752" t="str">
            <v>10000616</v>
          </cell>
          <cell r="C752" t="str">
            <v>Siemens S.A. de C.V.</v>
          </cell>
          <cell r="D752" t="str">
            <v>00042</v>
          </cell>
          <cell r="E752" t="str">
            <v>1LA02564FP21</v>
          </cell>
          <cell r="F752" t="str">
            <v>20,1800,RGZP,230/460,256T,</v>
          </cell>
          <cell r="G752" t="str">
            <v>KBB</v>
          </cell>
          <cell r="H752" t="str">
            <v>E540</v>
          </cell>
          <cell r="I752">
            <v>38560</v>
          </cell>
          <cell r="J752">
            <v>14</v>
          </cell>
          <cell r="K752">
            <v>20</v>
          </cell>
          <cell r="L752">
            <v>349.4</v>
          </cell>
          <cell r="M752">
            <v>38533</v>
          </cell>
          <cell r="Q752">
            <v>-732155</v>
          </cell>
          <cell r="R752">
            <v>0</v>
          </cell>
          <cell r="S752">
            <v>-27</v>
          </cell>
          <cell r="T752">
            <v>0</v>
          </cell>
        </row>
        <row r="753">
          <cell r="A753" t="str">
            <v>EL07228</v>
          </cell>
          <cell r="B753" t="str">
            <v>10000616</v>
          </cell>
          <cell r="C753" t="str">
            <v>Siemens S.A. de C.V.</v>
          </cell>
          <cell r="D753" t="str">
            <v>00042</v>
          </cell>
          <cell r="E753" t="str">
            <v>1LA02564FP21</v>
          </cell>
          <cell r="F753" t="str">
            <v>20,1800,RGZP,230/460,256T,</v>
          </cell>
          <cell r="G753" t="str">
            <v>KBB</v>
          </cell>
          <cell r="H753" t="str">
            <v>E540</v>
          </cell>
          <cell r="I753">
            <v>38560</v>
          </cell>
          <cell r="J753">
            <v>1</v>
          </cell>
          <cell r="K753">
            <v>20</v>
          </cell>
          <cell r="L753">
            <v>349.4</v>
          </cell>
          <cell r="M753">
            <v>38533</v>
          </cell>
          <cell r="Q753">
            <v>-732155</v>
          </cell>
          <cell r="R753">
            <v>0</v>
          </cell>
          <cell r="S753">
            <v>-27</v>
          </cell>
          <cell r="T753">
            <v>0</v>
          </cell>
        </row>
        <row r="754">
          <cell r="A754" t="str">
            <v>EL07228</v>
          </cell>
          <cell r="B754" t="str">
            <v>10000616</v>
          </cell>
          <cell r="C754" t="str">
            <v>Siemens S.A. de C.V.</v>
          </cell>
          <cell r="D754" t="str">
            <v>00045</v>
          </cell>
          <cell r="E754" t="str">
            <v>1LA02564ST21</v>
          </cell>
          <cell r="F754" t="str">
            <v>20,1800,RGZTESD,230/460,256T,</v>
          </cell>
          <cell r="G754" t="str">
            <v>KBB</v>
          </cell>
          <cell r="H754" t="str">
            <v>E540</v>
          </cell>
          <cell r="I754">
            <v>38546</v>
          </cell>
          <cell r="J754">
            <v>3</v>
          </cell>
          <cell r="K754">
            <v>5</v>
          </cell>
          <cell r="L754">
            <v>500</v>
          </cell>
          <cell r="M754">
            <v>38533</v>
          </cell>
          <cell r="Q754">
            <v>-732141</v>
          </cell>
          <cell r="R754">
            <v>0</v>
          </cell>
          <cell r="S754">
            <v>-13</v>
          </cell>
          <cell r="T754">
            <v>0</v>
          </cell>
        </row>
        <row r="755">
          <cell r="A755" t="str">
            <v>EL07228</v>
          </cell>
          <cell r="B755" t="str">
            <v>10000616</v>
          </cell>
          <cell r="C755" t="str">
            <v>Siemens S.A. de C.V.</v>
          </cell>
          <cell r="D755" t="str">
            <v>00045</v>
          </cell>
          <cell r="E755" t="str">
            <v>1LA02564ST21</v>
          </cell>
          <cell r="F755" t="str">
            <v>20,1800,RGZTESD,230/460,256T,</v>
          </cell>
          <cell r="G755" t="str">
            <v>KBB</v>
          </cell>
          <cell r="H755" t="str">
            <v>E540</v>
          </cell>
          <cell r="I755">
            <v>38553</v>
          </cell>
          <cell r="J755">
            <v>2</v>
          </cell>
          <cell r="K755">
            <v>5</v>
          </cell>
          <cell r="L755">
            <v>500</v>
          </cell>
          <cell r="M755">
            <v>38533</v>
          </cell>
          <cell r="Q755">
            <v>-732148</v>
          </cell>
          <cell r="R755">
            <v>0</v>
          </cell>
          <cell r="S755">
            <v>-20</v>
          </cell>
          <cell r="T755">
            <v>0</v>
          </cell>
        </row>
        <row r="756">
          <cell r="A756" t="str">
            <v>EL07228</v>
          </cell>
          <cell r="B756" t="str">
            <v>10000616</v>
          </cell>
          <cell r="C756" t="str">
            <v>Siemens S.A. de C.V.</v>
          </cell>
          <cell r="D756" t="str">
            <v>00046</v>
          </cell>
          <cell r="E756" t="str">
            <v>1LA02566EE41</v>
          </cell>
          <cell r="F756" t="str">
            <v>10,1200,RGZEESDX,460,256T,</v>
          </cell>
          <cell r="G756" t="str">
            <v>KBB</v>
          </cell>
          <cell r="H756" t="str">
            <v>E540</v>
          </cell>
          <cell r="I756">
            <v>38547</v>
          </cell>
          <cell r="J756">
            <v>14</v>
          </cell>
          <cell r="K756">
            <v>21</v>
          </cell>
          <cell r="L756">
            <v>636</v>
          </cell>
          <cell r="M756">
            <v>38533</v>
          </cell>
          <cell r="Q756">
            <v>-732142</v>
          </cell>
          <cell r="R756">
            <v>0</v>
          </cell>
          <cell r="S756">
            <v>-14</v>
          </cell>
          <cell r="T756">
            <v>0</v>
          </cell>
        </row>
        <row r="757">
          <cell r="A757" t="str">
            <v>EL07228</v>
          </cell>
          <cell r="B757" t="str">
            <v>10000616</v>
          </cell>
          <cell r="C757" t="str">
            <v>Siemens S.A. de C.V.</v>
          </cell>
          <cell r="D757" t="str">
            <v>00047</v>
          </cell>
          <cell r="E757" t="str">
            <v>1LA02566ES21</v>
          </cell>
          <cell r="F757" t="str">
            <v>10,1200,RGZEESD,230/460,256T,</v>
          </cell>
          <cell r="G757" t="str">
            <v>KBB</v>
          </cell>
          <cell r="H757" t="str">
            <v>E540</v>
          </cell>
          <cell r="I757">
            <v>38547</v>
          </cell>
          <cell r="J757">
            <v>2</v>
          </cell>
          <cell r="K757">
            <v>5</v>
          </cell>
          <cell r="L757">
            <v>407.73</v>
          </cell>
          <cell r="M757">
            <v>38533</v>
          </cell>
          <cell r="Q757">
            <v>-732142</v>
          </cell>
          <cell r="R757">
            <v>0</v>
          </cell>
          <cell r="S757">
            <v>-14</v>
          </cell>
          <cell r="T757">
            <v>0</v>
          </cell>
        </row>
        <row r="758">
          <cell r="A758" t="str">
            <v>EL07228</v>
          </cell>
          <cell r="B758" t="str">
            <v>10000616</v>
          </cell>
          <cell r="C758" t="str">
            <v>Siemens S.A. de C.V.</v>
          </cell>
          <cell r="D758" t="str">
            <v>00047</v>
          </cell>
          <cell r="E758" t="str">
            <v>1LA02566ES21</v>
          </cell>
          <cell r="F758" t="str">
            <v>10,1200,RGZEESD,230/460,256T,</v>
          </cell>
          <cell r="G758" t="str">
            <v>KBB</v>
          </cell>
          <cell r="H758" t="str">
            <v>E540</v>
          </cell>
          <cell r="I758">
            <v>38547</v>
          </cell>
          <cell r="J758">
            <v>2</v>
          </cell>
          <cell r="K758">
            <v>5</v>
          </cell>
          <cell r="L758">
            <v>407.73</v>
          </cell>
          <cell r="M758">
            <v>38533</v>
          </cell>
          <cell r="Q758">
            <v>-732142</v>
          </cell>
          <cell r="R758">
            <v>0</v>
          </cell>
          <cell r="S758">
            <v>-14</v>
          </cell>
          <cell r="T758">
            <v>0</v>
          </cell>
        </row>
        <row r="759">
          <cell r="A759" t="str">
            <v>EL07228</v>
          </cell>
          <cell r="B759" t="str">
            <v>10000616</v>
          </cell>
          <cell r="C759" t="str">
            <v>Siemens S.A. de C.V.</v>
          </cell>
          <cell r="D759" t="str">
            <v>00048</v>
          </cell>
          <cell r="E759" t="str">
            <v>1LA02566FP21</v>
          </cell>
          <cell r="F759" t="str">
            <v>10,1200,RGZP,230/460,256T,</v>
          </cell>
          <cell r="G759" t="str">
            <v>KBB</v>
          </cell>
          <cell r="H759" t="str">
            <v>E540</v>
          </cell>
          <cell r="I759">
            <v>38542</v>
          </cell>
          <cell r="J759">
            <v>8</v>
          </cell>
          <cell r="K759">
            <v>15</v>
          </cell>
          <cell r="L759">
            <v>360.3</v>
          </cell>
          <cell r="M759">
            <v>38533</v>
          </cell>
          <cell r="Q759">
            <v>-732137</v>
          </cell>
          <cell r="R759">
            <v>0</v>
          </cell>
          <cell r="S759">
            <v>-9</v>
          </cell>
          <cell r="T759">
            <v>0</v>
          </cell>
        </row>
        <row r="760">
          <cell r="A760" t="str">
            <v>EL07228</v>
          </cell>
          <cell r="B760" t="str">
            <v>10000616</v>
          </cell>
          <cell r="C760" t="str">
            <v>Siemens S.A. de C.V.</v>
          </cell>
          <cell r="D760" t="str">
            <v>00048</v>
          </cell>
          <cell r="E760" t="str">
            <v>1LA02566FP21</v>
          </cell>
          <cell r="F760" t="str">
            <v>10,1200,RGZP,230/460,256T,</v>
          </cell>
          <cell r="G760" t="str">
            <v>KBB</v>
          </cell>
          <cell r="H760" t="str">
            <v>E540</v>
          </cell>
          <cell r="I760">
            <v>38545</v>
          </cell>
          <cell r="J760">
            <v>1</v>
          </cell>
          <cell r="K760">
            <v>15</v>
          </cell>
          <cell r="L760">
            <v>360.3</v>
          </cell>
          <cell r="M760">
            <v>38533</v>
          </cell>
          <cell r="Q760">
            <v>-732140</v>
          </cell>
          <cell r="R760">
            <v>0</v>
          </cell>
          <cell r="S760">
            <v>-12</v>
          </cell>
          <cell r="T760">
            <v>0</v>
          </cell>
        </row>
        <row r="761">
          <cell r="A761" t="str">
            <v>EL07228</v>
          </cell>
          <cell r="B761" t="str">
            <v>10000616</v>
          </cell>
          <cell r="C761" t="str">
            <v>Siemens S.A. de C.V.</v>
          </cell>
          <cell r="D761" t="str">
            <v>00048</v>
          </cell>
          <cell r="E761" t="str">
            <v>1LA02566FP21</v>
          </cell>
          <cell r="F761" t="str">
            <v>10,1200,RGZP,230/460,256T,</v>
          </cell>
          <cell r="G761" t="str">
            <v>KBB</v>
          </cell>
          <cell r="H761" t="str">
            <v>E540</v>
          </cell>
          <cell r="I761">
            <v>38547</v>
          </cell>
          <cell r="J761">
            <v>1</v>
          </cell>
          <cell r="K761">
            <v>15</v>
          </cell>
          <cell r="L761">
            <v>360.3</v>
          </cell>
          <cell r="M761">
            <v>38533</v>
          </cell>
          <cell r="Q761">
            <v>-732142</v>
          </cell>
          <cell r="R761">
            <v>0</v>
          </cell>
          <cell r="S761">
            <v>-14</v>
          </cell>
          <cell r="T761">
            <v>0</v>
          </cell>
        </row>
        <row r="762">
          <cell r="A762" t="str">
            <v>EL07228</v>
          </cell>
          <cell r="B762" t="str">
            <v>10000616</v>
          </cell>
          <cell r="C762" t="str">
            <v>Siemens S.A. de C.V.</v>
          </cell>
          <cell r="D762" t="str">
            <v>00048</v>
          </cell>
          <cell r="E762" t="str">
            <v>1LA02566FP21</v>
          </cell>
          <cell r="F762" t="str">
            <v>10,1200,RGZP,230/460,256T,</v>
          </cell>
          <cell r="G762" t="str">
            <v>KBB</v>
          </cell>
          <cell r="H762" t="str">
            <v>E540</v>
          </cell>
          <cell r="I762">
            <v>38553</v>
          </cell>
          <cell r="J762">
            <v>1</v>
          </cell>
          <cell r="K762">
            <v>15</v>
          </cell>
          <cell r="L762">
            <v>360.3</v>
          </cell>
          <cell r="M762">
            <v>38533</v>
          </cell>
          <cell r="Q762">
            <v>-732148</v>
          </cell>
          <cell r="R762">
            <v>0</v>
          </cell>
          <cell r="S762">
            <v>-20</v>
          </cell>
          <cell r="T762">
            <v>0</v>
          </cell>
        </row>
        <row r="763">
          <cell r="A763" t="str">
            <v>EL07228</v>
          </cell>
          <cell r="B763" t="str">
            <v>10000616</v>
          </cell>
          <cell r="C763" t="str">
            <v>Siemens S.A. de C.V.</v>
          </cell>
          <cell r="D763" t="str">
            <v>00048</v>
          </cell>
          <cell r="E763" t="str">
            <v>1LA02566FP21</v>
          </cell>
          <cell r="F763" t="str">
            <v>10,1200,RGZP,230/460,256T,</v>
          </cell>
          <cell r="G763" t="str">
            <v>KBB</v>
          </cell>
          <cell r="H763" t="str">
            <v>E540</v>
          </cell>
          <cell r="I763">
            <v>38553</v>
          </cell>
          <cell r="J763">
            <v>2</v>
          </cell>
          <cell r="K763">
            <v>15</v>
          </cell>
          <cell r="L763">
            <v>360.3</v>
          </cell>
          <cell r="M763">
            <v>38533</v>
          </cell>
          <cell r="Q763">
            <v>-732148</v>
          </cell>
          <cell r="R763">
            <v>0</v>
          </cell>
          <cell r="S763">
            <v>-20</v>
          </cell>
          <cell r="T763">
            <v>0</v>
          </cell>
        </row>
        <row r="764">
          <cell r="A764" t="str">
            <v>EL07228</v>
          </cell>
          <cell r="B764" t="str">
            <v>10000616</v>
          </cell>
          <cell r="C764" t="str">
            <v>Siemens S.A. de C.V.</v>
          </cell>
          <cell r="D764" t="str">
            <v>00050</v>
          </cell>
          <cell r="E764" t="str">
            <v>1LA02568SP21</v>
          </cell>
          <cell r="F764" t="str">
            <v>7.5,900,RGZPSD,230/460,256T,</v>
          </cell>
          <cell r="G764" t="str">
            <v>KBB</v>
          </cell>
          <cell r="H764" t="str">
            <v>E540</v>
          </cell>
          <cell r="I764">
            <v>38551</v>
          </cell>
          <cell r="J764">
            <v>2</v>
          </cell>
          <cell r="K764">
            <v>6</v>
          </cell>
          <cell r="L764">
            <v>597</v>
          </cell>
          <cell r="M764">
            <v>38533</v>
          </cell>
          <cell r="Q764">
            <v>-732146</v>
          </cell>
          <cell r="R764">
            <v>0</v>
          </cell>
          <cell r="S764">
            <v>-18</v>
          </cell>
          <cell r="T764">
            <v>0</v>
          </cell>
        </row>
        <row r="765">
          <cell r="A765" t="str">
            <v>EL07228</v>
          </cell>
          <cell r="B765" t="str">
            <v>10000616</v>
          </cell>
          <cell r="C765" t="str">
            <v>Siemens S.A. de C.V.</v>
          </cell>
          <cell r="D765" t="str">
            <v>00050</v>
          </cell>
          <cell r="E765" t="str">
            <v>1LA02568SP21</v>
          </cell>
          <cell r="F765" t="str">
            <v>7.5,900,RGZPSD,230/460,256T,</v>
          </cell>
          <cell r="G765" t="str">
            <v>KBB</v>
          </cell>
          <cell r="H765" t="str">
            <v>E540</v>
          </cell>
          <cell r="I765">
            <v>38555</v>
          </cell>
          <cell r="J765">
            <v>1</v>
          </cell>
          <cell r="K765">
            <v>6</v>
          </cell>
          <cell r="L765">
            <v>597</v>
          </cell>
          <cell r="M765">
            <v>38533</v>
          </cell>
          <cell r="Q765">
            <v>-732150</v>
          </cell>
          <cell r="R765">
            <v>0</v>
          </cell>
          <cell r="S765">
            <v>-22</v>
          </cell>
          <cell r="T765">
            <v>0</v>
          </cell>
        </row>
        <row r="766">
          <cell r="A766" t="str">
            <v>EL07228</v>
          </cell>
          <cell r="B766" t="str">
            <v>10000616</v>
          </cell>
          <cell r="C766" t="str">
            <v>Siemens S.A. de C.V.</v>
          </cell>
          <cell r="D766" t="str">
            <v>00051</v>
          </cell>
          <cell r="E766" t="str">
            <v>1LA91444YK60</v>
          </cell>
          <cell r="F766" t="str">
            <v>1,1800,RGZESD,230/460,143T,</v>
          </cell>
          <cell r="G766" t="str">
            <v>KBB</v>
          </cell>
          <cell r="H766" t="str">
            <v>E540</v>
          </cell>
          <cell r="I766">
            <v>38551</v>
          </cell>
          <cell r="J766">
            <v>13</v>
          </cell>
          <cell r="K766">
            <v>14</v>
          </cell>
          <cell r="L766">
            <v>123</v>
          </cell>
          <cell r="M766">
            <v>38533</v>
          </cell>
          <cell r="Q766">
            <v>-732146</v>
          </cell>
          <cell r="R766">
            <v>0</v>
          </cell>
          <cell r="S766">
            <v>-18</v>
          </cell>
          <cell r="T766">
            <v>0</v>
          </cell>
        </row>
        <row r="767">
          <cell r="A767" t="str">
            <v>EL07228</v>
          </cell>
          <cell r="B767" t="str">
            <v>10000616</v>
          </cell>
          <cell r="C767" t="str">
            <v>Siemens S.A. de C.V.</v>
          </cell>
          <cell r="D767" t="str">
            <v>00051</v>
          </cell>
          <cell r="E767" t="str">
            <v>1LA91444YK60</v>
          </cell>
          <cell r="F767" t="str">
            <v>1,1800,RGZESD,230/460,143T,</v>
          </cell>
          <cell r="G767" t="str">
            <v>KBB</v>
          </cell>
          <cell r="H767" t="str">
            <v>E540</v>
          </cell>
          <cell r="I767">
            <v>38551</v>
          </cell>
          <cell r="J767">
            <v>1</v>
          </cell>
          <cell r="K767">
            <v>14</v>
          </cell>
          <cell r="L767">
            <v>123</v>
          </cell>
          <cell r="M767">
            <v>38533</v>
          </cell>
          <cell r="Q767">
            <v>-732146</v>
          </cell>
          <cell r="R767">
            <v>0</v>
          </cell>
          <cell r="S767">
            <v>-18</v>
          </cell>
          <cell r="T767">
            <v>0</v>
          </cell>
        </row>
        <row r="768">
          <cell r="A768" t="str">
            <v>EL07228</v>
          </cell>
          <cell r="B768" t="str">
            <v>10000616</v>
          </cell>
          <cell r="C768" t="str">
            <v>Siemens S.A. de C.V.</v>
          </cell>
          <cell r="D768" t="str">
            <v>00053</v>
          </cell>
          <cell r="E768" t="str">
            <v>1LA91452YK60</v>
          </cell>
          <cell r="F768" t="str">
            <v>2,3600,RGZESD,230/460,145T,</v>
          </cell>
          <cell r="G768" t="str">
            <v>KBB</v>
          </cell>
          <cell r="H768" t="str">
            <v>E540</v>
          </cell>
          <cell r="I768">
            <v>38540</v>
          </cell>
          <cell r="J768">
            <v>1</v>
          </cell>
          <cell r="K768">
            <v>2</v>
          </cell>
          <cell r="L768">
            <v>142.69999999999999</v>
          </cell>
          <cell r="M768">
            <v>38533</v>
          </cell>
          <cell r="Q768">
            <v>-732135</v>
          </cell>
          <cell r="R768">
            <v>0</v>
          </cell>
          <cell r="S768">
            <v>-7</v>
          </cell>
          <cell r="T768">
            <v>0</v>
          </cell>
        </row>
        <row r="769">
          <cell r="A769" t="str">
            <v>EL07228</v>
          </cell>
          <cell r="B769" t="str">
            <v>10000616</v>
          </cell>
          <cell r="C769" t="str">
            <v>Siemens S.A. de C.V.</v>
          </cell>
          <cell r="D769" t="str">
            <v>00053</v>
          </cell>
          <cell r="E769" t="str">
            <v>1LA91452YK60</v>
          </cell>
          <cell r="F769" t="str">
            <v>2,3600,RGZESD,230/460,145T,</v>
          </cell>
          <cell r="G769" t="str">
            <v>KBB</v>
          </cell>
          <cell r="H769" t="str">
            <v>E540</v>
          </cell>
          <cell r="I769">
            <v>38545</v>
          </cell>
          <cell r="J769">
            <v>1</v>
          </cell>
          <cell r="K769">
            <v>2</v>
          </cell>
          <cell r="L769">
            <v>142.69999999999999</v>
          </cell>
          <cell r="M769">
            <v>38533</v>
          </cell>
          <cell r="Q769">
            <v>-732140</v>
          </cell>
          <cell r="R769">
            <v>0</v>
          </cell>
          <cell r="S769">
            <v>-12</v>
          </cell>
          <cell r="T769">
            <v>0</v>
          </cell>
        </row>
        <row r="770">
          <cell r="A770" t="str">
            <v>EL07228</v>
          </cell>
          <cell r="B770" t="str">
            <v>10000616</v>
          </cell>
          <cell r="C770" t="str">
            <v>Siemens S.A. de C.V.</v>
          </cell>
          <cell r="D770" t="str">
            <v>00054</v>
          </cell>
          <cell r="E770" t="str">
            <v>1LA91452YK62</v>
          </cell>
          <cell r="F770" t="str">
            <v>2,3600,RGZVESD,230/460,145TCV,</v>
          </cell>
          <cell r="G770" t="str">
            <v>KBA</v>
          </cell>
          <cell r="H770" t="str">
            <v>E540</v>
          </cell>
          <cell r="I770">
            <v>38545</v>
          </cell>
          <cell r="J770">
            <v>1</v>
          </cell>
          <cell r="K770">
            <v>6</v>
          </cell>
          <cell r="L770">
            <v>164</v>
          </cell>
          <cell r="M770">
            <v>38533</v>
          </cell>
          <cell r="Q770">
            <v>-732140</v>
          </cell>
          <cell r="R770">
            <v>0</v>
          </cell>
          <cell r="S770">
            <v>-12</v>
          </cell>
          <cell r="T770">
            <v>0</v>
          </cell>
        </row>
        <row r="771">
          <cell r="A771" t="str">
            <v>EL07228</v>
          </cell>
          <cell r="B771" t="str">
            <v>10000616</v>
          </cell>
          <cell r="C771" t="str">
            <v>Siemens S.A. de C.V.</v>
          </cell>
          <cell r="D771" t="str">
            <v>00054</v>
          </cell>
          <cell r="E771" t="str">
            <v>1LA91452YK62</v>
          </cell>
          <cell r="F771" t="str">
            <v>2,3600,RGZVESD,230/460,145TCV,</v>
          </cell>
          <cell r="G771" t="str">
            <v>KBA</v>
          </cell>
          <cell r="H771" t="str">
            <v>E540</v>
          </cell>
          <cell r="I771">
            <v>38551</v>
          </cell>
          <cell r="J771">
            <v>4</v>
          </cell>
          <cell r="K771">
            <v>6</v>
          </cell>
          <cell r="L771">
            <v>164</v>
          </cell>
          <cell r="M771">
            <v>38533</v>
          </cell>
          <cell r="Q771">
            <v>-732146</v>
          </cell>
          <cell r="R771">
            <v>0</v>
          </cell>
          <cell r="S771">
            <v>-18</v>
          </cell>
          <cell r="T771">
            <v>0</v>
          </cell>
        </row>
        <row r="772">
          <cell r="A772" t="str">
            <v>EL07228</v>
          </cell>
          <cell r="B772" t="str">
            <v>10000616</v>
          </cell>
          <cell r="C772" t="str">
            <v>Siemens S.A. de C.V.</v>
          </cell>
          <cell r="D772" t="str">
            <v>00057</v>
          </cell>
          <cell r="E772" t="str">
            <v>1LA91464YK62</v>
          </cell>
          <cell r="F772" t="str">
            <v>2,1800,RGZVESD,230/460,145TCV,</v>
          </cell>
          <cell r="G772" t="str">
            <v>KBB</v>
          </cell>
          <cell r="H772" t="str">
            <v>E540</v>
          </cell>
          <cell r="I772">
            <v>38545</v>
          </cell>
          <cell r="J772">
            <v>8</v>
          </cell>
          <cell r="K772">
            <v>10</v>
          </cell>
          <cell r="L772">
            <v>166</v>
          </cell>
          <cell r="M772">
            <v>38533</v>
          </cell>
          <cell r="Q772">
            <v>-732140</v>
          </cell>
          <cell r="R772">
            <v>0</v>
          </cell>
          <cell r="S772">
            <v>-12</v>
          </cell>
          <cell r="T772">
            <v>0</v>
          </cell>
        </row>
        <row r="773">
          <cell r="A773" t="str">
            <v>EL07228</v>
          </cell>
          <cell r="B773" t="str">
            <v>10000616</v>
          </cell>
          <cell r="C773" t="str">
            <v>Siemens S.A. de C.V.</v>
          </cell>
          <cell r="D773" t="str">
            <v>00057</v>
          </cell>
          <cell r="E773" t="str">
            <v>1LA91464YK62</v>
          </cell>
          <cell r="F773" t="str">
            <v>2,1800,RGZVESD,230/460,145TCV,</v>
          </cell>
          <cell r="G773" t="str">
            <v>KBB</v>
          </cell>
          <cell r="H773" t="str">
            <v>E540</v>
          </cell>
          <cell r="I773">
            <v>38560</v>
          </cell>
          <cell r="J773">
            <v>1</v>
          </cell>
          <cell r="K773">
            <v>10</v>
          </cell>
          <cell r="L773">
            <v>166</v>
          </cell>
          <cell r="M773">
            <v>38533</v>
          </cell>
          <cell r="Q773">
            <v>-732155</v>
          </cell>
          <cell r="R773">
            <v>0</v>
          </cell>
          <cell r="S773">
            <v>-27</v>
          </cell>
          <cell r="T773">
            <v>0</v>
          </cell>
        </row>
        <row r="774">
          <cell r="A774" t="str">
            <v>EL07228</v>
          </cell>
          <cell r="B774" t="str">
            <v>10000616</v>
          </cell>
          <cell r="C774" t="str">
            <v>Siemens S.A. de C.V.</v>
          </cell>
          <cell r="D774" t="str">
            <v>00058</v>
          </cell>
          <cell r="E774" t="str">
            <v>1LA91824YK00</v>
          </cell>
          <cell r="F774" t="str">
            <v>3,1800,RGZESD,575,182T,</v>
          </cell>
          <cell r="G774" t="str">
            <v>KBB</v>
          </cell>
          <cell r="H774" t="str">
            <v>E540</v>
          </cell>
          <cell r="I774">
            <v>38545</v>
          </cell>
          <cell r="J774">
            <v>1</v>
          </cell>
          <cell r="K774">
            <v>8</v>
          </cell>
          <cell r="L774">
            <v>154.1</v>
          </cell>
          <cell r="M774">
            <v>38533</v>
          </cell>
          <cell r="Q774">
            <v>-732140</v>
          </cell>
          <cell r="R774">
            <v>0</v>
          </cell>
          <cell r="S774">
            <v>-12</v>
          </cell>
          <cell r="T774">
            <v>0</v>
          </cell>
        </row>
        <row r="775">
          <cell r="A775" t="str">
            <v>EL07228</v>
          </cell>
          <cell r="B775" t="str">
            <v>10000616</v>
          </cell>
          <cell r="C775" t="str">
            <v>Siemens S.A. de C.V.</v>
          </cell>
          <cell r="D775" t="str">
            <v>00058</v>
          </cell>
          <cell r="E775" t="str">
            <v>1LA91824YK00</v>
          </cell>
          <cell r="F775" t="str">
            <v>3,1800,RGZESD,575,182T,</v>
          </cell>
          <cell r="G775" t="str">
            <v>KBB</v>
          </cell>
          <cell r="H775" t="str">
            <v>E540</v>
          </cell>
          <cell r="I775">
            <v>38546</v>
          </cell>
          <cell r="J775">
            <v>7</v>
          </cell>
          <cell r="K775">
            <v>8</v>
          </cell>
          <cell r="L775">
            <v>154.1</v>
          </cell>
          <cell r="M775">
            <v>38533</v>
          </cell>
          <cell r="Q775">
            <v>-732141</v>
          </cell>
          <cell r="R775">
            <v>0</v>
          </cell>
          <cell r="S775">
            <v>-13</v>
          </cell>
          <cell r="T775">
            <v>0</v>
          </cell>
        </row>
        <row r="776">
          <cell r="A776" t="str">
            <v>EL07228</v>
          </cell>
          <cell r="B776" t="str">
            <v>10000616</v>
          </cell>
          <cell r="C776" t="str">
            <v>Siemens S.A. de C.V.</v>
          </cell>
          <cell r="D776" t="str">
            <v>00060</v>
          </cell>
          <cell r="E776" t="str">
            <v>1LA91824YK62</v>
          </cell>
          <cell r="F776" t="str">
            <v>3,1800,RGZVESD,230/460,182TCV,</v>
          </cell>
          <cell r="G776" t="str">
            <v>KBA</v>
          </cell>
          <cell r="H776" t="str">
            <v>E540</v>
          </cell>
          <cell r="I776">
            <v>38545</v>
          </cell>
          <cell r="J776">
            <v>5</v>
          </cell>
          <cell r="K776">
            <v>8</v>
          </cell>
          <cell r="L776">
            <v>183.1</v>
          </cell>
          <cell r="M776">
            <v>38533</v>
          </cell>
          <cell r="Q776">
            <v>-732140</v>
          </cell>
          <cell r="R776">
            <v>0</v>
          </cell>
          <cell r="S776">
            <v>-12</v>
          </cell>
          <cell r="T776">
            <v>0</v>
          </cell>
        </row>
        <row r="777">
          <cell r="A777" t="str">
            <v>EL07228</v>
          </cell>
          <cell r="B777" t="str">
            <v>10000616</v>
          </cell>
          <cell r="C777" t="str">
            <v>Siemens S.A. de C.V.</v>
          </cell>
          <cell r="D777" t="str">
            <v>00060</v>
          </cell>
          <cell r="E777" t="str">
            <v>1LA91824YK62</v>
          </cell>
          <cell r="F777" t="str">
            <v>3,1800,RGZVESD,230/460,182TCV,</v>
          </cell>
          <cell r="G777" t="str">
            <v>KBA</v>
          </cell>
          <cell r="H777" t="str">
            <v>E540</v>
          </cell>
          <cell r="I777">
            <v>38551</v>
          </cell>
          <cell r="J777">
            <v>2</v>
          </cell>
          <cell r="K777">
            <v>8</v>
          </cell>
          <cell r="L777">
            <v>183.1</v>
          </cell>
          <cell r="M777">
            <v>38533</v>
          </cell>
          <cell r="Q777">
            <v>-732146</v>
          </cell>
          <cell r="R777">
            <v>0</v>
          </cell>
          <cell r="S777">
            <v>-18</v>
          </cell>
          <cell r="T777">
            <v>0</v>
          </cell>
        </row>
        <row r="778">
          <cell r="A778" t="str">
            <v>EL07228</v>
          </cell>
          <cell r="B778" t="str">
            <v>10000616</v>
          </cell>
          <cell r="C778" t="str">
            <v>Siemens S.A. de C.V.</v>
          </cell>
          <cell r="D778" t="str">
            <v>00061</v>
          </cell>
          <cell r="E778" t="str">
            <v>1LA91824YK701AD</v>
          </cell>
          <cell r="F778" t="str">
            <v>1,1800,RGZEAD,460,182,</v>
          </cell>
          <cell r="G778" t="str">
            <v>KBB</v>
          </cell>
          <cell r="H778" t="str">
            <v>E540</v>
          </cell>
          <cell r="I778">
            <v>38545</v>
          </cell>
          <cell r="J778">
            <v>1</v>
          </cell>
          <cell r="K778">
            <v>5</v>
          </cell>
          <cell r="L778">
            <v>150.5</v>
          </cell>
          <cell r="M778">
            <v>38533</v>
          </cell>
          <cell r="Q778">
            <v>-732140</v>
          </cell>
          <cell r="R778">
            <v>0</v>
          </cell>
          <cell r="S778">
            <v>-12</v>
          </cell>
          <cell r="T778">
            <v>0</v>
          </cell>
        </row>
        <row r="779">
          <cell r="A779" t="str">
            <v>EL07228</v>
          </cell>
          <cell r="B779" t="str">
            <v>10000616</v>
          </cell>
          <cell r="C779" t="str">
            <v>Siemens S.A. de C.V.</v>
          </cell>
          <cell r="D779" t="str">
            <v>00061</v>
          </cell>
          <cell r="E779" t="str">
            <v>1LA91824YK701AD</v>
          </cell>
          <cell r="F779" t="str">
            <v>1,1800,RGZEAD,460,182,</v>
          </cell>
          <cell r="G779" t="str">
            <v>KBB</v>
          </cell>
          <cell r="H779" t="str">
            <v>E540</v>
          </cell>
          <cell r="I779">
            <v>38546</v>
          </cell>
          <cell r="J779">
            <v>3</v>
          </cell>
          <cell r="K779">
            <v>5</v>
          </cell>
          <cell r="L779">
            <v>150.5</v>
          </cell>
          <cell r="M779">
            <v>38533</v>
          </cell>
          <cell r="Q779">
            <v>-732141</v>
          </cell>
          <cell r="R779">
            <v>0</v>
          </cell>
          <cell r="S779">
            <v>-13</v>
          </cell>
          <cell r="T779">
            <v>0</v>
          </cell>
        </row>
        <row r="780">
          <cell r="A780" t="str">
            <v>EL07228</v>
          </cell>
          <cell r="B780" t="str">
            <v>10000616</v>
          </cell>
          <cell r="C780" t="str">
            <v>Siemens S.A. de C.V.</v>
          </cell>
          <cell r="D780" t="str">
            <v>00062</v>
          </cell>
          <cell r="E780" t="str">
            <v>1LA91828YK60</v>
          </cell>
          <cell r="F780" t="str">
            <v>1,900,RGZESD,230/460,182T,</v>
          </cell>
          <cell r="G780" t="str">
            <v>KBB</v>
          </cell>
          <cell r="H780" t="str">
            <v>E540</v>
          </cell>
          <cell r="I780">
            <v>38546</v>
          </cell>
          <cell r="J780">
            <v>4</v>
          </cell>
          <cell r="K780">
            <v>5</v>
          </cell>
          <cell r="L780">
            <v>238.2</v>
          </cell>
          <cell r="M780">
            <v>38533</v>
          </cell>
          <cell r="Q780">
            <v>-732141</v>
          </cell>
          <cell r="R780">
            <v>0</v>
          </cell>
          <cell r="S780">
            <v>-13</v>
          </cell>
          <cell r="T780">
            <v>0</v>
          </cell>
        </row>
        <row r="781">
          <cell r="A781" t="str">
            <v>EL07228</v>
          </cell>
          <cell r="B781" t="str">
            <v>10000616</v>
          </cell>
          <cell r="C781" t="str">
            <v>Siemens S.A. de C.V.</v>
          </cell>
          <cell r="D781" t="str">
            <v>00063</v>
          </cell>
          <cell r="E781" t="str">
            <v>1LA91842YK60</v>
          </cell>
          <cell r="F781" t="str">
            <v>5,3600,RGZESD,230/460,184T,</v>
          </cell>
          <cell r="G781" t="str">
            <v>KBB</v>
          </cell>
          <cell r="H781" t="str">
            <v>E540</v>
          </cell>
          <cell r="I781">
            <v>38546</v>
          </cell>
          <cell r="J781">
            <v>17</v>
          </cell>
          <cell r="K781">
            <v>20</v>
          </cell>
          <cell r="L781">
            <v>188.5</v>
          </cell>
          <cell r="M781">
            <v>38533</v>
          </cell>
          <cell r="Q781">
            <v>-732141</v>
          </cell>
          <cell r="R781">
            <v>0</v>
          </cell>
          <cell r="S781">
            <v>-13</v>
          </cell>
          <cell r="T781">
            <v>0</v>
          </cell>
        </row>
        <row r="782">
          <cell r="A782" t="str">
            <v>EL07228</v>
          </cell>
          <cell r="B782" t="str">
            <v>10000616</v>
          </cell>
          <cell r="C782" t="str">
            <v>Siemens S.A. de C.V.</v>
          </cell>
          <cell r="D782" t="str">
            <v>00064</v>
          </cell>
          <cell r="E782" t="str">
            <v>1LA91842YK701AD</v>
          </cell>
          <cell r="F782" t="str">
            <v>2,3600,RGZEAD,460,184,</v>
          </cell>
          <cell r="G782" t="str">
            <v>KBB</v>
          </cell>
          <cell r="H782" t="str">
            <v>E540</v>
          </cell>
          <cell r="I782">
            <v>38551</v>
          </cell>
          <cell r="J782">
            <v>1</v>
          </cell>
          <cell r="K782">
            <v>1</v>
          </cell>
          <cell r="L782">
            <v>166.8</v>
          </cell>
          <cell r="M782">
            <v>38533</v>
          </cell>
          <cell r="Q782">
            <v>-732146</v>
          </cell>
          <cell r="R782">
            <v>0</v>
          </cell>
          <cell r="S782">
            <v>-18</v>
          </cell>
          <cell r="T782">
            <v>0</v>
          </cell>
        </row>
        <row r="783">
          <cell r="A783" t="str">
            <v>EL07228</v>
          </cell>
          <cell r="B783" t="str">
            <v>10000616</v>
          </cell>
          <cell r="C783" t="str">
            <v>Siemens S.A. de C.V.</v>
          </cell>
          <cell r="D783" t="str">
            <v>00065</v>
          </cell>
          <cell r="E783" t="str">
            <v>1LA91844YK60</v>
          </cell>
          <cell r="F783" t="str">
            <v>5,1800,RGZESD,230/460,184T,</v>
          </cell>
          <cell r="G783" t="str">
            <v>KBB</v>
          </cell>
          <cell r="H783" t="str">
            <v>E540</v>
          </cell>
          <cell r="I783">
            <v>38542</v>
          </cell>
          <cell r="J783">
            <v>3</v>
          </cell>
          <cell r="K783">
            <v>57</v>
          </cell>
          <cell r="L783">
            <v>189</v>
          </cell>
          <cell r="M783">
            <v>38533</v>
          </cell>
          <cell r="Q783">
            <v>-732137</v>
          </cell>
          <cell r="R783">
            <v>0</v>
          </cell>
          <cell r="S783">
            <v>-9</v>
          </cell>
          <cell r="T783">
            <v>0</v>
          </cell>
        </row>
        <row r="784">
          <cell r="A784" t="str">
            <v>EL07228</v>
          </cell>
          <cell r="B784" t="str">
            <v>10000616</v>
          </cell>
          <cell r="C784" t="str">
            <v>Siemens S.A. de C.V.</v>
          </cell>
          <cell r="D784" t="str">
            <v>00065</v>
          </cell>
          <cell r="E784" t="str">
            <v>1LA91844YK60</v>
          </cell>
          <cell r="F784" t="str">
            <v>5,1800,RGZESD,230/460,184T,</v>
          </cell>
          <cell r="G784" t="str">
            <v>KBB</v>
          </cell>
          <cell r="H784" t="str">
            <v>E540</v>
          </cell>
          <cell r="I784">
            <v>38554</v>
          </cell>
          <cell r="J784">
            <v>1</v>
          </cell>
          <cell r="K784">
            <v>57</v>
          </cell>
          <cell r="L784">
            <v>189</v>
          </cell>
          <cell r="M784">
            <v>38533</v>
          </cell>
          <cell r="Q784">
            <v>-732149</v>
          </cell>
          <cell r="R784">
            <v>0</v>
          </cell>
          <cell r="S784">
            <v>-21</v>
          </cell>
          <cell r="T784">
            <v>0</v>
          </cell>
        </row>
        <row r="785">
          <cell r="A785" t="str">
            <v>EL07228</v>
          </cell>
          <cell r="B785" t="str">
            <v>10000616</v>
          </cell>
          <cell r="C785" t="str">
            <v>Siemens S.A. de C.V.</v>
          </cell>
          <cell r="D785" t="str">
            <v>00065</v>
          </cell>
          <cell r="E785" t="str">
            <v>1LA91844YK60</v>
          </cell>
          <cell r="F785" t="str">
            <v>5,1800,RGZESD,230/460,184T,</v>
          </cell>
          <cell r="G785" t="str">
            <v>KBB</v>
          </cell>
          <cell r="H785" t="str">
            <v>E540</v>
          </cell>
          <cell r="I785">
            <v>38559</v>
          </cell>
          <cell r="J785">
            <v>17</v>
          </cell>
          <cell r="K785">
            <v>57</v>
          </cell>
          <cell r="L785">
            <v>189</v>
          </cell>
          <cell r="M785">
            <v>38533</v>
          </cell>
          <cell r="Q785">
            <v>-732154</v>
          </cell>
          <cell r="R785">
            <v>0</v>
          </cell>
          <cell r="S785">
            <v>-26</v>
          </cell>
          <cell r="T785">
            <v>0</v>
          </cell>
        </row>
        <row r="786">
          <cell r="A786" t="str">
            <v>EL07229</v>
          </cell>
          <cell r="B786" t="str">
            <v>10000616</v>
          </cell>
          <cell r="C786" t="str">
            <v>Siemens S.A. de C.V.</v>
          </cell>
          <cell r="D786" t="str">
            <v>00001</v>
          </cell>
          <cell r="E786" t="str">
            <v>1LA91844YK701AD</v>
          </cell>
          <cell r="F786" t="str">
            <v>1.5,1800,RGZEAD,460,184U,</v>
          </cell>
          <cell r="G786" t="str">
            <v>KBB</v>
          </cell>
          <cell r="H786" t="str">
            <v>E540</v>
          </cell>
          <cell r="I786">
            <v>38546</v>
          </cell>
          <cell r="J786">
            <v>1</v>
          </cell>
          <cell r="K786">
            <v>1</v>
          </cell>
          <cell r="L786">
            <v>170.2</v>
          </cell>
          <cell r="M786">
            <v>38533</v>
          </cell>
          <cell r="Q786">
            <v>-732141</v>
          </cell>
          <cell r="R786">
            <v>0</v>
          </cell>
          <cell r="S786">
            <v>-13</v>
          </cell>
          <cell r="T786">
            <v>0</v>
          </cell>
        </row>
        <row r="787">
          <cell r="A787" t="str">
            <v>EL07229</v>
          </cell>
          <cell r="B787" t="str">
            <v>10000616</v>
          </cell>
          <cell r="C787" t="str">
            <v>Siemens S.A. de C.V.</v>
          </cell>
          <cell r="D787" t="str">
            <v>00004</v>
          </cell>
          <cell r="E787" t="str">
            <v>1LA92132YK60</v>
          </cell>
          <cell r="F787" t="str">
            <v>7.5,3600,RGZESD,230/460,213T,</v>
          </cell>
          <cell r="G787" t="str">
            <v>KBB</v>
          </cell>
          <cell r="H787" t="str">
            <v>E540</v>
          </cell>
          <cell r="I787">
            <v>38551</v>
          </cell>
          <cell r="J787">
            <v>1</v>
          </cell>
          <cell r="K787">
            <v>1</v>
          </cell>
          <cell r="L787">
            <v>242</v>
          </cell>
          <cell r="M787">
            <v>38533</v>
          </cell>
          <cell r="Q787">
            <v>-732146</v>
          </cell>
          <cell r="R787">
            <v>0</v>
          </cell>
          <cell r="S787">
            <v>-18</v>
          </cell>
          <cell r="T787">
            <v>0</v>
          </cell>
        </row>
        <row r="788">
          <cell r="A788" t="str">
            <v>EL07229</v>
          </cell>
          <cell r="B788" t="str">
            <v>10000616</v>
          </cell>
          <cell r="C788" t="str">
            <v>Siemens S.A. de C.V.</v>
          </cell>
          <cell r="D788" t="str">
            <v>00007</v>
          </cell>
          <cell r="E788" t="str">
            <v>1LA92134YK60</v>
          </cell>
          <cell r="F788" t="str">
            <v>7.5,1800,RGZESD,230/460,213T,</v>
          </cell>
          <cell r="G788" t="str">
            <v>KBB</v>
          </cell>
          <cell r="H788" t="str">
            <v>E540</v>
          </cell>
          <cell r="I788">
            <v>38545</v>
          </cell>
          <cell r="J788">
            <v>2</v>
          </cell>
          <cell r="K788">
            <v>2</v>
          </cell>
          <cell r="L788">
            <v>244.6</v>
          </cell>
          <cell r="M788">
            <v>38533</v>
          </cell>
          <cell r="Q788">
            <v>-732140</v>
          </cell>
          <cell r="R788">
            <v>0</v>
          </cell>
          <cell r="S788">
            <v>-12</v>
          </cell>
          <cell r="T788">
            <v>0</v>
          </cell>
        </row>
        <row r="789">
          <cell r="A789" t="str">
            <v>EL07229</v>
          </cell>
          <cell r="B789" t="str">
            <v>10000616</v>
          </cell>
          <cell r="C789" t="str">
            <v>Siemens S.A. de C.V.</v>
          </cell>
          <cell r="D789" t="str">
            <v>00010</v>
          </cell>
          <cell r="E789" t="str">
            <v>1LA92152YK60</v>
          </cell>
          <cell r="F789" t="str">
            <v>10,3600,RGZESD,230/460,215T,</v>
          </cell>
          <cell r="G789" t="str">
            <v>KBB</v>
          </cell>
          <cell r="H789" t="str">
            <v>E540</v>
          </cell>
          <cell r="I789">
            <v>38553</v>
          </cell>
          <cell r="J789">
            <v>2</v>
          </cell>
          <cell r="K789">
            <v>2</v>
          </cell>
          <cell r="L789">
            <v>275.39999999999998</v>
          </cell>
          <cell r="M789">
            <v>38533</v>
          </cell>
          <cell r="Q789">
            <v>-732148</v>
          </cell>
          <cell r="R789">
            <v>0</v>
          </cell>
          <cell r="S789">
            <v>-20</v>
          </cell>
          <cell r="T789">
            <v>0</v>
          </cell>
        </row>
        <row r="790">
          <cell r="A790" t="str">
            <v>EL07229</v>
          </cell>
          <cell r="B790" t="str">
            <v>10000616</v>
          </cell>
          <cell r="C790" t="str">
            <v>Siemens S.A. de C.V.</v>
          </cell>
          <cell r="D790" t="str">
            <v>00012</v>
          </cell>
          <cell r="E790" t="str">
            <v>1LA92154YK60</v>
          </cell>
          <cell r="F790" t="str">
            <v>10,1800,RGZESD,230/460,215T,</v>
          </cell>
          <cell r="G790" t="str">
            <v>KBB</v>
          </cell>
          <cell r="H790" t="str">
            <v>E540</v>
          </cell>
          <cell r="I790">
            <v>38551</v>
          </cell>
          <cell r="J790">
            <v>9</v>
          </cell>
          <cell r="K790">
            <v>9</v>
          </cell>
          <cell r="L790">
            <v>289</v>
          </cell>
          <cell r="M790">
            <v>38533</v>
          </cell>
          <cell r="Q790">
            <v>-732146</v>
          </cell>
          <cell r="R790">
            <v>0</v>
          </cell>
          <cell r="S790">
            <v>-18</v>
          </cell>
          <cell r="T790">
            <v>0</v>
          </cell>
        </row>
        <row r="791">
          <cell r="A791" t="str">
            <v>EL07229</v>
          </cell>
          <cell r="B791" t="str">
            <v>10000616</v>
          </cell>
          <cell r="C791" t="str">
            <v>Siemens S.A. de C.V.</v>
          </cell>
          <cell r="D791" t="str">
            <v>00014</v>
          </cell>
          <cell r="E791" t="str">
            <v>1LA92156YK60</v>
          </cell>
          <cell r="F791" t="str">
            <v>5,1200,RGZESD,230/460,215T,</v>
          </cell>
          <cell r="G791" t="str">
            <v>KBB</v>
          </cell>
          <cell r="H791" t="str">
            <v>E540</v>
          </cell>
          <cell r="I791">
            <v>38542</v>
          </cell>
          <cell r="J791">
            <v>1</v>
          </cell>
          <cell r="K791">
            <v>4</v>
          </cell>
          <cell r="L791">
            <v>299.39999999999998</v>
          </cell>
          <cell r="M791">
            <v>38533</v>
          </cell>
          <cell r="Q791">
            <v>-732137</v>
          </cell>
          <cell r="R791">
            <v>0</v>
          </cell>
          <cell r="S791">
            <v>-9</v>
          </cell>
          <cell r="T791">
            <v>0</v>
          </cell>
        </row>
        <row r="792">
          <cell r="A792" t="str">
            <v>EL07229</v>
          </cell>
          <cell r="B792" t="str">
            <v>10000616</v>
          </cell>
          <cell r="C792" t="str">
            <v>Siemens S.A. de C.V.</v>
          </cell>
          <cell r="D792" t="str">
            <v>00015</v>
          </cell>
          <cell r="E792" t="str">
            <v>1LA92156YK62</v>
          </cell>
          <cell r="F792" t="str">
            <v>5,1200,RGZVESD,230/460,215TCV,</v>
          </cell>
          <cell r="G792" t="str">
            <v>KBB</v>
          </cell>
          <cell r="H792" t="str">
            <v>E540</v>
          </cell>
          <cell r="I792">
            <v>38545</v>
          </cell>
          <cell r="J792">
            <v>2</v>
          </cell>
          <cell r="K792">
            <v>5</v>
          </cell>
          <cell r="L792">
            <v>323.7</v>
          </cell>
          <cell r="M792">
            <v>38533</v>
          </cell>
          <cell r="Q792">
            <v>-732140</v>
          </cell>
          <cell r="R792">
            <v>0</v>
          </cell>
          <cell r="S792">
            <v>-12</v>
          </cell>
          <cell r="T792">
            <v>0</v>
          </cell>
        </row>
        <row r="793">
          <cell r="A793" t="str">
            <v>EL07229</v>
          </cell>
          <cell r="B793" t="str">
            <v>10000616</v>
          </cell>
          <cell r="C793" t="str">
            <v>Siemens S.A. de C.V.</v>
          </cell>
          <cell r="D793" t="str">
            <v>00015</v>
          </cell>
          <cell r="E793" t="str">
            <v>1LA92156YK62</v>
          </cell>
          <cell r="F793" t="str">
            <v>5,1200,RGZVESD,230/460,215TCV,</v>
          </cell>
          <cell r="G793" t="str">
            <v>KBB</v>
          </cell>
          <cell r="H793" t="str">
            <v>E540</v>
          </cell>
          <cell r="I793">
            <v>38551</v>
          </cell>
          <cell r="J793">
            <v>2</v>
          </cell>
          <cell r="K793">
            <v>5</v>
          </cell>
          <cell r="L793">
            <v>323.7</v>
          </cell>
          <cell r="M793">
            <v>38533</v>
          </cell>
          <cell r="Q793">
            <v>-732146</v>
          </cell>
          <cell r="R793">
            <v>0</v>
          </cell>
          <cell r="S793">
            <v>-18</v>
          </cell>
          <cell r="T793">
            <v>0</v>
          </cell>
        </row>
        <row r="794">
          <cell r="A794" t="str">
            <v>EL07229</v>
          </cell>
          <cell r="B794" t="str">
            <v>10000616</v>
          </cell>
          <cell r="C794" t="str">
            <v>Siemens S.A. de C.V.</v>
          </cell>
          <cell r="D794" t="str">
            <v>00015</v>
          </cell>
          <cell r="E794" t="str">
            <v>1LA92156YK62</v>
          </cell>
          <cell r="F794" t="str">
            <v>5,1200,RGZVESD,230/460,215TCV,</v>
          </cell>
          <cell r="G794" t="str">
            <v>KBB</v>
          </cell>
          <cell r="H794" t="str">
            <v>E540</v>
          </cell>
          <cell r="I794">
            <v>38553</v>
          </cell>
          <cell r="J794">
            <v>1</v>
          </cell>
          <cell r="K794">
            <v>5</v>
          </cell>
          <cell r="L794">
            <v>323.7</v>
          </cell>
          <cell r="M794">
            <v>38533</v>
          </cell>
          <cell r="Q794">
            <v>-732148</v>
          </cell>
          <cell r="R794">
            <v>0</v>
          </cell>
          <cell r="S794">
            <v>-20</v>
          </cell>
          <cell r="T794">
            <v>0</v>
          </cell>
        </row>
        <row r="795">
          <cell r="A795" t="str">
            <v>EL07229</v>
          </cell>
          <cell r="B795" t="str">
            <v>10000616</v>
          </cell>
          <cell r="C795" t="str">
            <v>Siemens S.A. de C.V.</v>
          </cell>
          <cell r="D795" t="str">
            <v>00017</v>
          </cell>
          <cell r="E795" t="str">
            <v>1LA92542YK60</v>
          </cell>
          <cell r="F795" t="str">
            <v>15,3600,RGZESD,230/460,254T,</v>
          </cell>
          <cell r="G795" t="str">
            <v>KBB</v>
          </cell>
          <cell r="H795" t="str">
            <v>E540</v>
          </cell>
          <cell r="I795">
            <v>38539</v>
          </cell>
          <cell r="J795">
            <v>1</v>
          </cell>
          <cell r="K795">
            <v>10</v>
          </cell>
          <cell r="L795">
            <v>394.6</v>
          </cell>
          <cell r="M795">
            <v>38533</v>
          </cell>
          <cell r="Q795">
            <v>-732134</v>
          </cell>
          <cell r="R795">
            <v>0</v>
          </cell>
          <cell r="S795">
            <v>-6</v>
          </cell>
          <cell r="T795">
            <v>0</v>
          </cell>
        </row>
        <row r="796">
          <cell r="A796" t="str">
            <v>EL07229</v>
          </cell>
          <cell r="B796" t="str">
            <v>10000616</v>
          </cell>
          <cell r="C796" t="str">
            <v>Siemens S.A. de C.V.</v>
          </cell>
          <cell r="D796" t="str">
            <v>00017</v>
          </cell>
          <cell r="E796" t="str">
            <v>1LA92542YK60</v>
          </cell>
          <cell r="F796" t="str">
            <v>15,3600,RGZESD,230/460,254T,</v>
          </cell>
          <cell r="G796" t="str">
            <v>KBB</v>
          </cell>
          <cell r="H796" t="str">
            <v>E540</v>
          </cell>
          <cell r="I796">
            <v>38539</v>
          </cell>
          <cell r="J796">
            <v>7</v>
          </cell>
          <cell r="K796">
            <v>10</v>
          </cell>
          <cell r="L796">
            <v>394.6</v>
          </cell>
          <cell r="M796">
            <v>38533</v>
          </cell>
          <cell r="Q796">
            <v>-732134</v>
          </cell>
          <cell r="R796">
            <v>0</v>
          </cell>
          <cell r="S796">
            <v>-6</v>
          </cell>
          <cell r="T796">
            <v>0</v>
          </cell>
        </row>
        <row r="797">
          <cell r="A797" t="str">
            <v>EL07229</v>
          </cell>
          <cell r="B797" t="str">
            <v>10000616</v>
          </cell>
          <cell r="C797" t="str">
            <v>Siemens S.A. de C.V.</v>
          </cell>
          <cell r="D797" t="str">
            <v>00017</v>
          </cell>
          <cell r="E797" t="str">
            <v>1LA92542YK60</v>
          </cell>
          <cell r="F797" t="str">
            <v>15,3600,RGZESD,230/460,254T,</v>
          </cell>
          <cell r="G797" t="str">
            <v>KBB</v>
          </cell>
          <cell r="H797" t="str">
            <v>E540</v>
          </cell>
          <cell r="I797">
            <v>38559</v>
          </cell>
          <cell r="J797">
            <v>2</v>
          </cell>
          <cell r="K797">
            <v>10</v>
          </cell>
          <cell r="L797">
            <v>394.6</v>
          </cell>
          <cell r="M797">
            <v>38533</v>
          </cell>
          <cell r="Q797">
            <v>-732154</v>
          </cell>
          <cell r="R797">
            <v>0</v>
          </cell>
          <cell r="S797">
            <v>-26</v>
          </cell>
          <cell r="T797">
            <v>0</v>
          </cell>
        </row>
        <row r="798">
          <cell r="A798" t="str">
            <v>EL07229</v>
          </cell>
          <cell r="B798" t="str">
            <v>10000616</v>
          </cell>
          <cell r="C798" t="str">
            <v>Siemens S.A. de C.V.</v>
          </cell>
          <cell r="D798" t="str">
            <v>00018</v>
          </cell>
          <cell r="E798" t="str">
            <v>1LA92544YK62</v>
          </cell>
          <cell r="F798" t="str">
            <v>15,1800,RGZVESD,230/460,254TCV,</v>
          </cell>
          <cell r="G798" t="str">
            <v>KBB</v>
          </cell>
          <cell r="H798" t="str">
            <v>E540</v>
          </cell>
          <cell r="I798">
            <v>38545</v>
          </cell>
          <cell r="J798">
            <v>3</v>
          </cell>
          <cell r="K798">
            <v>10</v>
          </cell>
          <cell r="L798">
            <v>453.5</v>
          </cell>
          <cell r="M798">
            <v>38533</v>
          </cell>
          <cell r="Q798">
            <v>-732140</v>
          </cell>
          <cell r="R798">
            <v>0</v>
          </cell>
          <cell r="S798">
            <v>-12</v>
          </cell>
          <cell r="T798">
            <v>0</v>
          </cell>
        </row>
        <row r="799">
          <cell r="A799" t="str">
            <v>EL07229</v>
          </cell>
          <cell r="B799" t="str">
            <v>10000616</v>
          </cell>
          <cell r="C799" t="str">
            <v>Siemens S.A. de C.V.</v>
          </cell>
          <cell r="D799" t="str">
            <v>00018</v>
          </cell>
          <cell r="E799" t="str">
            <v>1LA92544YK62</v>
          </cell>
          <cell r="F799" t="str">
            <v>15,1800,RGZVESD,230/460,254TCV,</v>
          </cell>
          <cell r="G799" t="str">
            <v>KBB</v>
          </cell>
          <cell r="H799" t="str">
            <v>E540</v>
          </cell>
          <cell r="I799">
            <v>38546</v>
          </cell>
          <cell r="J799">
            <v>4</v>
          </cell>
          <cell r="K799">
            <v>10</v>
          </cell>
          <cell r="L799">
            <v>453.5</v>
          </cell>
          <cell r="M799">
            <v>38533</v>
          </cell>
          <cell r="Q799">
            <v>-732141</v>
          </cell>
          <cell r="R799">
            <v>0</v>
          </cell>
          <cell r="S799">
            <v>-13</v>
          </cell>
          <cell r="T799">
            <v>0</v>
          </cell>
        </row>
        <row r="800">
          <cell r="A800" t="str">
            <v>EL07229</v>
          </cell>
          <cell r="B800" t="str">
            <v>10000616</v>
          </cell>
          <cell r="C800" t="str">
            <v>Siemens S.A. de C.V.</v>
          </cell>
          <cell r="D800" t="str">
            <v>00018</v>
          </cell>
          <cell r="E800" t="str">
            <v>1LA92544YK62</v>
          </cell>
          <cell r="F800" t="str">
            <v>15,1800,RGZVESD,230/460,254TCV,</v>
          </cell>
          <cell r="G800" t="str">
            <v>KBB</v>
          </cell>
          <cell r="H800" t="str">
            <v>E540</v>
          </cell>
          <cell r="I800">
            <v>38551</v>
          </cell>
          <cell r="J800">
            <v>1</v>
          </cell>
          <cell r="K800">
            <v>10</v>
          </cell>
          <cell r="L800">
            <v>453.5</v>
          </cell>
          <cell r="M800">
            <v>38533</v>
          </cell>
          <cell r="Q800">
            <v>-732146</v>
          </cell>
          <cell r="R800">
            <v>0</v>
          </cell>
          <cell r="S800">
            <v>-18</v>
          </cell>
          <cell r="T800">
            <v>0</v>
          </cell>
        </row>
        <row r="801">
          <cell r="A801" t="str">
            <v>EL07229</v>
          </cell>
          <cell r="B801" t="str">
            <v>10000616</v>
          </cell>
          <cell r="C801" t="str">
            <v>Siemens S.A. de C.V.</v>
          </cell>
          <cell r="D801" t="str">
            <v>00018</v>
          </cell>
          <cell r="E801" t="str">
            <v>1LA92544YK62</v>
          </cell>
          <cell r="F801" t="str">
            <v>15,1800,RGZVESD,230/460,254TCV,</v>
          </cell>
          <cell r="G801" t="str">
            <v>KBB</v>
          </cell>
          <cell r="H801" t="str">
            <v>E540</v>
          </cell>
          <cell r="I801">
            <v>38553</v>
          </cell>
          <cell r="J801">
            <v>1</v>
          </cell>
          <cell r="K801">
            <v>10</v>
          </cell>
          <cell r="L801">
            <v>453.5</v>
          </cell>
          <cell r="M801">
            <v>38533</v>
          </cell>
          <cell r="Q801">
            <v>-732148</v>
          </cell>
          <cell r="R801">
            <v>0</v>
          </cell>
          <cell r="S801">
            <v>-20</v>
          </cell>
          <cell r="T801">
            <v>0</v>
          </cell>
        </row>
        <row r="802">
          <cell r="A802" t="str">
            <v>EL07229</v>
          </cell>
          <cell r="B802" t="str">
            <v>10000616</v>
          </cell>
          <cell r="C802" t="str">
            <v>Siemens S.A. de C.V.</v>
          </cell>
          <cell r="D802" t="str">
            <v>00019</v>
          </cell>
          <cell r="E802" t="str">
            <v>1LA92546YK62</v>
          </cell>
          <cell r="F802" t="str">
            <v>7.5,1200,RGZVESD,230/460,254TCV,</v>
          </cell>
          <cell r="G802" t="str">
            <v>KBB</v>
          </cell>
          <cell r="H802" t="str">
            <v>E540</v>
          </cell>
          <cell r="I802">
            <v>38545</v>
          </cell>
          <cell r="J802">
            <v>1</v>
          </cell>
          <cell r="K802">
            <v>5</v>
          </cell>
          <cell r="L802">
            <v>443.5</v>
          </cell>
          <cell r="M802">
            <v>38533</v>
          </cell>
          <cell r="Q802">
            <v>-732140</v>
          </cell>
          <cell r="R802">
            <v>0</v>
          </cell>
          <cell r="S802">
            <v>-12</v>
          </cell>
          <cell r="T802">
            <v>0</v>
          </cell>
        </row>
        <row r="803">
          <cell r="A803" t="str">
            <v>EL07229</v>
          </cell>
          <cell r="B803" t="str">
            <v>10000616</v>
          </cell>
          <cell r="C803" t="str">
            <v>Siemens S.A. de C.V.</v>
          </cell>
          <cell r="D803" t="str">
            <v>00019</v>
          </cell>
          <cell r="E803" t="str">
            <v>1LA92546YK62</v>
          </cell>
          <cell r="F803" t="str">
            <v>7.5,1200,RGZVESD,230/460,254TCV,</v>
          </cell>
          <cell r="G803" t="str">
            <v>KBB</v>
          </cell>
          <cell r="H803" t="str">
            <v>E540</v>
          </cell>
          <cell r="I803">
            <v>38551</v>
          </cell>
          <cell r="J803">
            <v>1</v>
          </cell>
          <cell r="K803">
            <v>5</v>
          </cell>
          <cell r="L803">
            <v>443.5</v>
          </cell>
          <cell r="M803">
            <v>38533</v>
          </cell>
          <cell r="Q803">
            <v>-732146</v>
          </cell>
          <cell r="R803">
            <v>0</v>
          </cell>
          <cell r="S803">
            <v>-18</v>
          </cell>
          <cell r="T803">
            <v>0</v>
          </cell>
        </row>
        <row r="804">
          <cell r="A804" t="str">
            <v>EL07229</v>
          </cell>
          <cell r="B804" t="str">
            <v>10000616</v>
          </cell>
          <cell r="C804" t="str">
            <v>Siemens S.A. de C.V.</v>
          </cell>
          <cell r="D804" t="str">
            <v>00019</v>
          </cell>
          <cell r="E804" t="str">
            <v>1LA92546YK62</v>
          </cell>
          <cell r="F804" t="str">
            <v>7.5,1200,RGZVESD,230/460,254TCV,</v>
          </cell>
          <cell r="G804" t="str">
            <v>KBB</v>
          </cell>
          <cell r="H804" t="str">
            <v>E540</v>
          </cell>
          <cell r="I804">
            <v>38551</v>
          </cell>
          <cell r="J804">
            <v>2</v>
          </cell>
          <cell r="K804">
            <v>5</v>
          </cell>
          <cell r="L804">
            <v>443.5</v>
          </cell>
          <cell r="M804">
            <v>38533</v>
          </cell>
          <cell r="Q804">
            <v>-732146</v>
          </cell>
          <cell r="R804">
            <v>0</v>
          </cell>
          <cell r="S804">
            <v>-18</v>
          </cell>
          <cell r="T804">
            <v>0</v>
          </cell>
        </row>
        <row r="805">
          <cell r="A805" t="str">
            <v>EL07229</v>
          </cell>
          <cell r="B805" t="str">
            <v>10000616</v>
          </cell>
          <cell r="C805" t="str">
            <v>Siemens S.A. de C.V.</v>
          </cell>
          <cell r="D805" t="str">
            <v>00019</v>
          </cell>
          <cell r="E805" t="str">
            <v>1LA92546YK62</v>
          </cell>
          <cell r="F805" t="str">
            <v>7.5,1200,RGZVESD,230/460,254TCV,</v>
          </cell>
          <cell r="G805" t="str">
            <v>KBB</v>
          </cell>
          <cell r="H805" t="str">
            <v>E540</v>
          </cell>
          <cell r="I805">
            <v>38553</v>
          </cell>
          <cell r="J805">
            <v>1</v>
          </cell>
          <cell r="K805">
            <v>5</v>
          </cell>
          <cell r="L805">
            <v>443.5</v>
          </cell>
          <cell r="M805">
            <v>38533</v>
          </cell>
          <cell r="Q805">
            <v>-732148</v>
          </cell>
          <cell r="R805">
            <v>0</v>
          </cell>
          <cell r="S805">
            <v>-20</v>
          </cell>
          <cell r="T805">
            <v>0</v>
          </cell>
        </row>
        <row r="806">
          <cell r="A806" t="str">
            <v>EL07229</v>
          </cell>
          <cell r="B806" t="str">
            <v>10000616</v>
          </cell>
          <cell r="C806" t="str">
            <v>Siemens S.A. de C.V.</v>
          </cell>
          <cell r="D806" t="str">
            <v>00020</v>
          </cell>
          <cell r="E806" t="str">
            <v>1LA92548YK60</v>
          </cell>
          <cell r="F806" t="str">
            <v>5,900,RGZESD,230/460,254T,</v>
          </cell>
          <cell r="G806" t="str">
            <v>KBB</v>
          </cell>
          <cell r="H806" t="str">
            <v>E540</v>
          </cell>
          <cell r="I806">
            <v>38540</v>
          </cell>
          <cell r="J806">
            <v>10</v>
          </cell>
          <cell r="K806">
            <v>12</v>
          </cell>
          <cell r="L806">
            <v>547</v>
          </cell>
          <cell r="M806">
            <v>38533</v>
          </cell>
          <cell r="Q806">
            <v>-732135</v>
          </cell>
          <cell r="R806">
            <v>0</v>
          </cell>
          <cell r="S806">
            <v>-7</v>
          </cell>
          <cell r="T806">
            <v>0</v>
          </cell>
        </row>
        <row r="807">
          <cell r="A807" t="str">
            <v>EL07229</v>
          </cell>
          <cell r="B807" t="str">
            <v>10000616</v>
          </cell>
          <cell r="C807" t="str">
            <v>Siemens S.A. de C.V.</v>
          </cell>
          <cell r="D807" t="str">
            <v>00020</v>
          </cell>
          <cell r="E807" t="str">
            <v>1LA92548YK60</v>
          </cell>
          <cell r="F807" t="str">
            <v>5,900,RGZESD,230/460,254T,</v>
          </cell>
          <cell r="G807" t="str">
            <v>KBB</v>
          </cell>
          <cell r="H807" t="str">
            <v>E540</v>
          </cell>
          <cell r="I807">
            <v>38542</v>
          </cell>
          <cell r="J807">
            <v>1</v>
          </cell>
          <cell r="K807">
            <v>12</v>
          </cell>
          <cell r="L807">
            <v>547</v>
          </cell>
          <cell r="M807">
            <v>38533</v>
          </cell>
          <cell r="Q807">
            <v>-732137</v>
          </cell>
          <cell r="R807">
            <v>0</v>
          </cell>
          <cell r="S807">
            <v>-9</v>
          </cell>
          <cell r="T807">
            <v>0</v>
          </cell>
        </row>
        <row r="808">
          <cell r="A808" t="str">
            <v>EL07229</v>
          </cell>
          <cell r="B808" t="str">
            <v>10000616</v>
          </cell>
          <cell r="C808" t="str">
            <v>Siemens S.A. de C.V.</v>
          </cell>
          <cell r="D808" t="str">
            <v>00021</v>
          </cell>
          <cell r="E808" t="str">
            <v>1LA92562YK60</v>
          </cell>
          <cell r="F808" t="str">
            <v>20,3600,RGZESD,230/460,256T,</v>
          </cell>
          <cell r="G808" t="str">
            <v>KBB</v>
          </cell>
          <cell r="H808" t="str">
            <v>E540</v>
          </cell>
          <cell r="I808">
            <v>38539</v>
          </cell>
          <cell r="J808">
            <v>10</v>
          </cell>
          <cell r="K808">
            <v>17</v>
          </cell>
          <cell r="L808">
            <v>493.7</v>
          </cell>
          <cell r="M808">
            <v>38533</v>
          </cell>
          <cell r="Q808">
            <v>-732134</v>
          </cell>
          <cell r="R808">
            <v>0</v>
          </cell>
          <cell r="S808">
            <v>-6</v>
          </cell>
          <cell r="T808">
            <v>0</v>
          </cell>
        </row>
        <row r="809">
          <cell r="A809" t="str">
            <v>EL07229</v>
          </cell>
          <cell r="B809" t="str">
            <v>10000616</v>
          </cell>
          <cell r="C809" t="str">
            <v>Siemens S.A. de C.V.</v>
          </cell>
          <cell r="D809" t="str">
            <v>00021</v>
          </cell>
          <cell r="E809" t="str">
            <v>1LA92562YK60</v>
          </cell>
          <cell r="F809" t="str">
            <v>20,3600,RGZESD,230/460,256T,</v>
          </cell>
          <cell r="G809" t="str">
            <v>KBB</v>
          </cell>
          <cell r="H809" t="str">
            <v>E540</v>
          </cell>
          <cell r="I809">
            <v>38540</v>
          </cell>
          <cell r="J809">
            <v>1</v>
          </cell>
          <cell r="K809">
            <v>17</v>
          </cell>
          <cell r="L809">
            <v>493.7</v>
          </cell>
          <cell r="M809">
            <v>38533</v>
          </cell>
          <cell r="Q809">
            <v>-732135</v>
          </cell>
          <cell r="R809">
            <v>0</v>
          </cell>
          <cell r="S809">
            <v>-7</v>
          </cell>
          <cell r="T809">
            <v>0</v>
          </cell>
        </row>
        <row r="810">
          <cell r="A810" t="str">
            <v>EL07229</v>
          </cell>
          <cell r="B810" t="str">
            <v>10000616</v>
          </cell>
          <cell r="C810" t="str">
            <v>Siemens S.A. de C.V.</v>
          </cell>
          <cell r="D810" t="str">
            <v>00021</v>
          </cell>
          <cell r="E810" t="str">
            <v>1LA92562YK60</v>
          </cell>
          <cell r="F810" t="str">
            <v>20,3600,RGZESD,230/460,256T,</v>
          </cell>
          <cell r="G810" t="str">
            <v>KBB</v>
          </cell>
          <cell r="H810" t="str">
            <v>E540</v>
          </cell>
          <cell r="I810">
            <v>38541</v>
          </cell>
          <cell r="J810">
            <v>2</v>
          </cell>
          <cell r="K810">
            <v>17</v>
          </cell>
          <cell r="L810">
            <v>493.7</v>
          </cell>
          <cell r="M810">
            <v>38533</v>
          </cell>
          <cell r="Q810">
            <v>-732136</v>
          </cell>
          <cell r="R810">
            <v>0</v>
          </cell>
          <cell r="S810">
            <v>-8</v>
          </cell>
          <cell r="T810">
            <v>0</v>
          </cell>
        </row>
        <row r="811">
          <cell r="A811" t="str">
            <v>EL07229</v>
          </cell>
          <cell r="B811" t="str">
            <v>10000616</v>
          </cell>
          <cell r="C811" t="str">
            <v>Siemens S.A. de C.V.</v>
          </cell>
          <cell r="D811" t="str">
            <v>00021</v>
          </cell>
          <cell r="E811" t="str">
            <v>1LA92562YK60</v>
          </cell>
          <cell r="F811" t="str">
            <v>20,3600,RGZESD,230/460,256T,</v>
          </cell>
          <cell r="G811" t="str">
            <v>KBB</v>
          </cell>
          <cell r="H811" t="str">
            <v>E540</v>
          </cell>
          <cell r="I811">
            <v>38542</v>
          </cell>
          <cell r="J811">
            <v>1</v>
          </cell>
          <cell r="K811">
            <v>17</v>
          </cell>
          <cell r="L811">
            <v>493.7</v>
          </cell>
          <cell r="M811">
            <v>38533</v>
          </cell>
          <cell r="Q811">
            <v>-732137</v>
          </cell>
          <cell r="R811">
            <v>0</v>
          </cell>
          <cell r="S811">
            <v>-9</v>
          </cell>
          <cell r="T811">
            <v>0</v>
          </cell>
        </row>
        <row r="812">
          <cell r="A812" t="str">
            <v>EL07229</v>
          </cell>
          <cell r="B812" t="str">
            <v>10000616</v>
          </cell>
          <cell r="C812" t="str">
            <v>Siemens S.A. de C.V.</v>
          </cell>
          <cell r="D812" t="str">
            <v>00022</v>
          </cell>
          <cell r="E812" t="str">
            <v>1LA92564YK60</v>
          </cell>
          <cell r="F812" t="str">
            <v>20,1800,RGZESD,230/460,256T,</v>
          </cell>
          <cell r="G812" t="str">
            <v>KBB</v>
          </cell>
          <cell r="H812" t="str">
            <v>E540</v>
          </cell>
          <cell r="I812">
            <v>38545</v>
          </cell>
          <cell r="J812">
            <v>7</v>
          </cell>
          <cell r="K812">
            <v>8</v>
          </cell>
          <cell r="L812">
            <v>477.6</v>
          </cell>
          <cell r="M812">
            <v>38533</v>
          </cell>
          <cell r="Q812">
            <v>-732140</v>
          </cell>
          <cell r="R812">
            <v>0</v>
          </cell>
          <cell r="S812">
            <v>-12</v>
          </cell>
          <cell r="T812">
            <v>0</v>
          </cell>
        </row>
        <row r="813">
          <cell r="A813" t="str">
            <v>EL07229</v>
          </cell>
          <cell r="B813" t="str">
            <v>10000616</v>
          </cell>
          <cell r="C813" t="str">
            <v>Siemens S.A. de C.V.</v>
          </cell>
          <cell r="D813" t="str">
            <v>00022</v>
          </cell>
          <cell r="E813" t="str">
            <v>1LA92564YK60</v>
          </cell>
          <cell r="F813" t="str">
            <v>20,1800,RGZESD,230/460,256T,</v>
          </cell>
          <cell r="G813" t="str">
            <v>KBB</v>
          </cell>
          <cell r="H813" t="str">
            <v>E540</v>
          </cell>
          <cell r="I813">
            <v>38554</v>
          </cell>
          <cell r="J813">
            <v>1</v>
          </cell>
          <cell r="K813">
            <v>8</v>
          </cell>
          <cell r="L813">
            <v>477.6</v>
          </cell>
          <cell r="M813">
            <v>38533</v>
          </cell>
          <cell r="Q813">
            <v>-732149</v>
          </cell>
          <cell r="R813">
            <v>0</v>
          </cell>
          <cell r="S813">
            <v>-21</v>
          </cell>
          <cell r="T813">
            <v>0</v>
          </cell>
        </row>
        <row r="814">
          <cell r="A814" t="str">
            <v>EL07229</v>
          </cell>
          <cell r="B814" t="str">
            <v>10000616</v>
          </cell>
          <cell r="C814" t="str">
            <v>Siemens S.A. de C.V.</v>
          </cell>
          <cell r="D814" t="str">
            <v>00023</v>
          </cell>
          <cell r="E814" t="str">
            <v>1LA92566YK60</v>
          </cell>
          <cell r="F814" t="str">
            <v>10,1200,RGZESD,230/460,256T,</v>
          </cell>
          <cell r="G814" t="str">
            <v>KBB</v>
          </cell>
          <cell r="H814" t="str">
            <v>E540</v>
          </cell>
          <cell r="I814">
            <v>38540</v>
          </cell>
          <cell r="J814">
            <v>6</v>
          </cell>
          <cell r="K814">
            <v>10</v>
          </cell>
          <cell r="L814">
            <v>462</v>
          </cell>
          <cell r="M814">
            <v>38533</v>
          </cell>
          <cell r="Q814">
            <v>-732135</v>
          </cell>
          <cell r="R814">
            <v>0</v>
          </cell>
          <cell r="S814">
            <v>-7</v>
          </cell>
          <cell r="T814">
            <v>0</v>
          </cell>
        </row>
        <row r="815">
          <cell r="A815" t="str">
            <v>EL07229</v>
          </cell>
          <cell r="B815" t="str">
            <v>10000616</v>
          </cell>
          <cell r="C815" t="str">
            <v>Siemens S.A. de C.V.</v>
          </cell>
          <cell r="D815" t="str">
            <v>00023</v>
          </cell>
          <cell r="E815" t="str">
            <v>1LA92566YK60</v>
          </cell>
          <cell r="F815" t="str">
            <v>10,1200,RGZESD,230/460,256T,</v>
          </cell>
          <cell r="G815" t="str">
            <v>KBB</v>
          </cell>
          <cell r="H815" t="str">
            <v>E540</v>
          </cell>
          <cell r="I815">
            <v>38546</v>
          </cell>
          <cell r="J815">
            <v>1</v>
          </cell>
          <cell r="K815">
            <v>10</v>
          </cell>
          <cell r="L815">
            <v>462</v>
          </cell>
          <cell r="M815">
            <v>38533</v>
          </cell>
          <cell r="Q815">
            <v>-732141</v>
          </cell>
          <cell r="R815">
            <v>0</v>
          </cell>
          <cell r="S815">
            <v>-13</v>
          </cell>
          <cell r="T815">
            <v>0</v>
          </cell>
        </row>
        <row r="816">
          <cell r="A816" t="str">
            <v>EL07229</v>
          </cell>
          <cell r="B816" t="str">
            <v>10000616</v>
          </cell>
          <cell r="C816" t="str">
            <v>Siemens S.A. de C.V.</v>
          </cell>
          <cell r="D816" t="str">
            <v>00023</v>
          </cell>
          <cell r="E816" t="str">
            <v>1LA92566YK60</v>
          </cell>
          <cell r="F816" t="str">
            <v>10,1200,RGZESD,230/460,256T,</v>
          </cell>
          <cell r="G816" t="str">
            <v>KBB</v>
          </cell>
          <cell r="H816" t="str">
            <v>E540</v>
          </cell>
          <cell r="I816">
            <v>38551</v>
          </cell>
          <cell r="J816">
            <v>1</v>
          </cell>
          <cell r="K816">
            <v>10</v>
          </cell>
          <cell r="L816">
            <v>462</v>
          </cell>
          <cell r="M816">
            <v>38533</v>
          </cell>
          <cell r="Q816">
            <v>-732146</v>
          </cell>
          <cell r="R816">
            <v>0</v>
          </cell>
          <cell r="S816">
            <v>-18</v>
          </cell>
          <cell r="T816">
            <v>0</v>
          </cell>
        </row>
        <row r="817">
          <cell r="A817" t="str">
            <v>EL07229</v>
          </cell>
          <cell r="B817" t="str">
            <v>10000616</v>
          </cell>
          <cell r="C817" t="str">
            <v>Siemens S.A. de C.V.</v>
          </cell>
          <cell r="D817" t="str">
            <v>00023</v>
          </cell>
          <cell r="E817" t="str">
            <v>1LA92566YK60</v>
          </cell>
          <cell r="F817" t="str">
            <v>10,1200,RGZESD,230/460,256T,</v>
          </cell>
          <cell r="G817" t="str">
            <v>KBB</v>
          </cell>
          <cell r="H817" t="str">
            <v>E540</v>
          </cell>
          <cell r="I817">
            <v>38555</v>
          </cell>
          <cell r="J817">
            <v>1</v>
          </cell>
          <cell r="K817">
            <v>10</v>
          </cell>
          <cell r="L817">
            <v>462</v>
          </cell>
          <cell r="M817">
            <v>38533</v>
          </cell>
          <cell r="Q817">
            <v>-732150</v>
          </cell>
          <cell r="R817">
            <v>0</v>
          </cell>
          <cell r="S817">
            <v>-22</v>
          </cell>
          <cell r="T817">
            <v>0</v>
          </cell>
        </row>
        <row r="818">
          <cell r="A818" t="str">
            <v>EL07229</v>
          </cell>
          <cell r="B818" t="str">
            <v>10000616</v>
          </cell>
          <cell r="C818" t="str">
            <v>Siemens S.A. de C.V.</v>
          </cell>
          <cell r="D818" t="str">
            <v>00024</v>
          </cell>
          <cell r="E818" t="str">
            <v>1LA92566YK62</v>
          </cell>
          <cell r="F818" t="str">
            <v>10,1200,RGZVESD,230/460,256TCV,</v>
          </cell>
          <cell r="G818" t="str">
            <v>KBB</v>
          </cell>
          <cell r="H818" t="str">
            <v>E540</v>
          </cell>
          <cell r="I818">
            <v>38551</v>
          </cell>
          <cell r="J818">
            <v>1</v>
          </cell>
          <cell r="K818">
            <v>2</v>
          </cell>
          <cell r="L818">
            <v>520.20000000000005</v>
          </cell>
          <cell r="M818">
            <v>38533</v>
          </cell>
          <cell r="Q818">
            <v>-732146</v>
          </cell>
          <cell r="R818">
            <v>0</v>
          </cell>
          <cell r="S818">
            <v>-18</v>
          </cell>
          <cell r="T818">
            <v>0</v>
          </cell>
        </row>
        <row r="819">
          <cell r="A819" t="str">
            <v>EL07229</v>
          </cell>
          <cell r="B819" t="str">
            <v>10000616</v>
          </cell>
          <cell r="C819" t="str">
            <v>Siemens S.A. de C.V.</v>
          </cell>
          <cell r="D819" t="str">
            <v>00024</v>
          </cell>
          <cell r="E819" t="str">
            <v>1LA92566YK62</v>
          </cell>
          <cell r="F819" t="str">
            <v>10,1200,RGZVESD,230/460,256TCV,</v>
          </cell>
          <cell r="G819" t="str">
            <v>KBB</v>
          </cell>
          <cell r="H819" t="str">
            <v>E540</v>
          </cell>
          <cell r="I819">
            <v>38553</v>
          </cell>
          <cell r="J819">
            <v>1</v>
          </cell>
          <cell r="K819">
            <v>2</v>
          </cell>
          <cell r="L819">
            <v>520.20000000000005</v>
          </cell>
          <cell r="M819">
            <v>38533</v>
          </cell>
          <cell r="Q819">
            <v>-732148</v>
          </cell>
          <cell r="R819">
            <v>0</v>
          </cell>
          <cell r="S819">
            <v>-20</v>
          </cell>
          <cell r="T819">
            <v>0</v>
          </cell>
        </row>
        <row r="820">
          <cell r="A820" t="str">
            <v>EL07229</v>
          </cell>
          <cell r="B820" t="str">
            <v>10000616</v>
          </cell>
          <cell r="C820" t="str">
            <v>Siemens S.A. de C.V.</v>
          </cell>
          <cell r="D820" t="str">
            <v>00025</v>
          </cell>
          <cell r="E820" t="str">
            <v>1LA92568YK60</v>
          </cell>
          <cell r="F820" t="str">
            <v>7.5,900,RGZESD,230/460,256T,</v>
          </cell>
          <cell r="G820" t="str">
            <v>KBB</v>
          </cell>
          <cell r="H820" t="str">
            <v>E540</v>
          </cell>
          <cell r="I820">
            <v>38546</v>
          </cell>
          <cell r="J820">
            <v>5</v>
          </cell>
          <cell r="K820">
            <v>5</v>
          </cell>
          <cell r="L820">
            <v>698.2</v>
          </cell>
          <cell r="M820">
            <v>38533</v>
          </cell>
          <cell r="Q820">
            <v>-732141</v>
          </cell>
          <cell r="R820">
            <v>0</v>
          </cell>
          <cell r="S820">
            <v>-13</v>
          </cell>
          <cell r="T820">
            <v>0</v>
          </cell>
        </row>
        <row r="821">
          <cell r="A821" t="str">
            <v>EL07229</v>
          </cell>
          <cell r="B821" t="str">
            <v>10000616</v>
          </cell>
          <cell r="C821" t="str">
            <v>Siemens S.A. de C.V.</v>
          </cell>
          <cell r="D821" t="str">
            <v>00026</v>
          </cell>
          <cell r="E821" t="str">
            <v>1LA92568YK62</v>
          </cell>
          <cell r="F821" t="str">
            <v>7.5,900,RGZVESD,230/460,256TCV,</v>
          </cell>
          <cell r="G821" t="str">
            <v>KBB</v>
          </cell>
          <cell r="H821" t="str">
            <v>E540</v>
          </cell>
          <cell r="I821">
            <v>38545</v>
          </cell>
          <cell r="J821">
            <v>1</v>
          </cell>
          <cell r="K821">
            <v>2</v>
          </cell>
          <cell r="L821">
            <v>816</v>
          </cell>
          <cell r="M821">
            <v>38533</v>
          </cell>
          <cell r="Q821">
            <v>-732140</v>
          </cell>
          <cell r="R821">
            <v>0</v>
          </cell>
          <cell r="S821">
            <v>-12</v>
          </cell>
          <cell r="T821">
            <v>0</v>
          </cell>
        </row>
        <row r="822">
          <cell r="A822" t="str">
            <v>EL07229</v>
          </cell>
          <cell r="B822" t="str">
            <v>10000616</v>
          </cell>
          <cell r="C822" t="str">
            <v>Siemens S.A. de C.V.</v>
          </cell>
          <cell r="D822" t="str">
            <v>00026</v>
          </cell>
          <cell r="E822" t="str">
            <v>1LA92568YK62</v>
          </cell>
          <cell r="F822" t="str">
            <v>7.5,900,RGZVESD,230/460,256TCV,</v>
          </cell>
          <cell r="G822" t="str">
            <v>KBB</v>
          </cell>
          <cell r="H822" t="str">
            <v>E540</v>
          </cell>
          <cell r="I822">
            <v>38551</v>
          </cell>
          <cell r="J822">
            <v>1</v>
          </cell>
          <cell r="K822">
            <v>2</v>
          </cell>
          <cell r="L822">
            <v>816</v>
          </cell>
          <cell r="M822">
            <v>38533</v>
          </cell>
          <cell r="Q822">
            <v>-732146</v>
          </cell>
          <cell r="R822">
            <v>0</v>
          </cell>
          <cell r="S822">
            <v>-18</v>
          </cell>
          <cell r="T822">
            <v>0</v>
          </cell>
        </row>
        <row r="823">
          <cell r="A823" t="str">
            <v>EL07229</v>
          </cell>
          <cell r="B823" t="str">
            <v>10000616</v>
          </cell>
          <cell r="C823" t="str">
            <v>Siemens S.A. de C.V.</v>
          </cell>
          <cell r="D823" t="str">
            <v>00027</v>
          </cell>
          <cell r="E823" t="str">
            <v>1MJ01824XC21</v>
          </cell>
          <cell r="F823" t="str">
            <v>3,1800,RGZZESD1CD,230/460,182T,</v>
          </cell>
          <cell r="G823" t="str">
            <v>KBB</v>
          </cell>
          <cell r="H823" t="str">
            <v>E540</v>
          </cell>
          <cell r="I823">
            <v>38551</v>
          </cell>
          <cell r="J823">
            <v>2</v>
          </cell>
          <cell r="K823">
            <v>2</v>
          </cell>
          <cell r="L823">
            <v>220.1</v>
          </cell>
          <cell r="M823">
            <v>38533</v>
          </cell>
          <cell r="Q823">
            <v>-732146</v>
          </cell>
          <cell r="R823">
            <v>0</v>
          </cell>
          <cell r="S823">
            <v>-18</v>
          </cell>
          <cell r="T823">
            <v>0</v>
          </cell>
        </row>
        <row r="824">
          <cell r="A824" t="str">
            <v>EL07229</v>
          </cell>
          <cell r="B824" t="str">
            <v>10000616</v>
          </cell>
          <cell r="C824" t="str">
            <v>Siemens S.A. de C.V.</v>
          </cell>
          <cell r="D824" t="str">
            <v>00028</v>
          </cell>
          <cell r="E824" t="str">
            <v>1MJ01844XC21</v>
          </cell>
          <cell r="F824" t="str">
            <v>5,1800,RGZZESD1CD,230/460,184T,</v>
          </cell>
          <cell r="G824" t="str">
            <v>KBB</v>
          </cell>
          <cell r="H824" t="str">
            <v>E540</v>
          </cell>
          <cell r="I824">
            <v>38545</v>
          </cell>
          <cell r="J824">
            <v>1</v>
          </cell>
          <cell r="K824">
            <v>6</v>
          </cell>
          <cell r="L824">
            <v>253.6</v>
          </cell>
          <cell r="M824">
            <v>38533</v>
          </cell>
          <cell r="Q824">
            <v>-732140</v>
          </cell>
          <cell r="R824">
            <v>0</v>
          </cell>
          <cell r="S824">
            <v>-12</v>
          </cell>
          <cell r="T824">
            <v>0</v>
          </cell>
        </row>
        <row r="825">
          <cell r="A825" t="str">
            <v>EL07229</v>
          </cell>
          <cell r="B825" t="str">
            <v>10000616</v>
          </cell>
          <cell r="C825" t="str">
            <v>Siemens S.A. de C.V.</v>
          </cell>
          <cell r="D825" t="str">
            <v>00028</v>
          </cell>
          <cell r="E825" t="str">
            <v>1MJ01844XC21</v>
          </cell>
          <cell r="F825" t="str">
            <v>5,1800,RGZZESD1CD,230/460,184T,</v>
          </cell>
          <cell r="G825" t="str">
            <v>KBB</v>
          </cell>
          <cell r="H825" t="str">
            <v>E540</v>
          </cell>
          <cell r="I825">
            <v>38551</v>
          </cell>
          <cell r="J825">
            <v>3</v>
          </cell>
          <cell r="K825">
            <v>6</v>
          </cell>
          <cell r="L825">
            <v>253.6</v>
          </cell>
          <cell r="M825">
            <v>38533</v>
          </cell>
          <cell r="Q825">
            <v>-732146</v>
          </cell>
          <cell r="R825">
            <v>0</v>
          </cell>
          <cell r="S825">
            <v>-18</v>
          </cell>
          <cell r="T825">
            <v>0</v>
          </cell>
        </row>
        <row r="826">
          <cell r="A826" t="str">
            <v>EL07229</v>
          </cell>
          <cell r="B826" t="str">
            <v>10000616</v>
          </cell>
          <cell r="C826" t="str">
            <v>Siemens S.A. de C.V.</v>
          </cell>
          <cell r="D826" t="str">
            <v>00034</v>
          </cell>
          <cell r="E826" t="str">
            <v>1MJ91444YP60</v>
          </cell>
          <cell r="F826" t="str">
            <v>1,1800,RGZZESD,230/460,143T,</v>
          </cell>
          <cell r="G826" t="str">
            <v>KBB</v>
          </cell>
          <cell r="H826" t="str">
            <v>E540</v>
          </cell>
          <cell r="I826">
            <v>38540</v>
          </cell>
          <cell r="J826">
            <v>1</v>
          </cell>
          <cell r="K826">
            <v>6</v>
          </cell>
          <cell r="L826">
            <v>175.4</v>
          </cell>
          <cell r="M826">
            <v>38533</v>
          </cell>
          <cell r="Q826">
            <v>-732135</v>
          </cell>
          <cell r="R826">
            <v>0</v>
          </cell>
          <cell r="S826">
            <v>-7</v>
          </cell>
          <cell r="T826">
            <v>0</v>
          </cell>
        </row>
        <row r="827">
          <cell r="A827" t="str">
            <v>EL07229</v>
          </cell>
          <cell r="B827" t="str">
            <v>10000616</v>
          </cell>
          <cell r="C827" t="str">
            <v>Siemens S.A. de C.V.</v>
          </cell>
          <cell r="D827" t="str">
            <v>00034</v>
          </cell>
          <cell r="E827" t="str">
            <v>1MJ91444YP60</v>
          </cell>
          <cell r="F827" t="str">
            <v>1,1800,RGZZESD,230/460,143T,</v>
          </cell>
          <cell r="G827" t="str">
            <v>KBB</v>
          </cell>
          <cell r="H827" t="str">
            <v>E540</v>
          </cell>
          <cell r="I827">
            <v>38545</v>
          </cell>
          <cell r="J827">
            <v>2</v>
          </cell>
          <cell r="K827">
            <v>6</v>
          </cell>
          <cell r="L827">
            <v>175.4</v>
          </cell>
          <cell r="M827">
            <v>38533</v>
          </cell>
          <cell r="Q827">
            <v>-732140</v>
          </cell>
          <cell r="R827">
            <v>0</v>
          </cell>
          <cell r="S827">
            <v>-12</v>
          </cell>
          <cell r="T827">
            <v>0</v>
          </cell>
        </row>
        <row r="828">
          <cell r="A828" t="str">
            <v>EL07229</v>
          </cell>
          <cell r="B828" t="str">
            <v>10000616</v>
          </cell>
          <cell r="C828" t="str">
            <v>Siemens S.A. de C.V.</v>
          </cell>
          <cell r="D828" t="str">
            <v>00036</v>
          </cell>
          <cell r="E828" t="str">
            <v>1MJ91464YP60</v>
          </cell>
          <cell r="F828" t="str">
            <v>2,1800,RGZZESD,230/460,145T,</v>
          </cell>
          <cell r="G828" t="str">
            <v>KBB</v>
          </cell>
          <cell r="H828" t="str">
            <v>E540</v>
          </cell>
          <cell r="I828">
            <v>38545</v>
          </cell>
          <cell r="J828">
            <v>1</v>
          </cell>
          <cell r="K828">
            <v>5</v>
          </cell>
          <cell r="L828">
            <v>196.7</v>
          </cell>
          <cell r="M828">
            <v>38533</v>
          </cell>
          <cell r="Q828">
            <v>-732140</v>
          </cell>
          <cell r="R828">
            <v>0</v>
          </cell>
          <cell r="S828">
            <v>-12</v>
          </cell>
          <cell r="T828">
            <v>0</v>
          </cell>
        </row>
        <row r="829">
          <cell r="A829" t="str">
            <v>EL07229</v>
          </cell>
          <cell r="B829" t="str">
            <v>10000616</v>
          </cell>
          <cell r="C829" t="str">
            <v>Siemens S.A. de C.V.</v>
          </cell>
          <cell r="D829" t="str">
            <v>00036</v>
          </cell>
          <cell r="E829" t="str">
            <v>1MJ91464YP60</v>
          </cell>
          <cell r="F829" t="str">
            <v>2,1800,RGZZESD,230/460,145T,</v>
          </cell>
          <cell r="G829" t="str">
            <v>KBB</v>
          </cell>
          <cell r="H829" t="str">
            <v>E540</v>
          </cell>
          <cell r="I829">
            <v>38545</v>
          </cell>
          <cell r="J829">
            <v>1</v>
          </cell>
          <cell r="K829">
            <v>5</v>
          </cell>
          <cell r="L829">
            <v>196.7</v>
          </cell>
          <cell r="M829">
            <v>38533</v>
          </cell>
          <cell r="Q829">
            <v>-732140</v>
          </cell>
          <cell r="R829">
            <v>0</v>
          </cell>
          <cell r="S829">
            <v>-12</v>
          </cell>
          <cell r="T829">
            <v>0</v>
          </cell>
        </row>
        <row r="830">
          <cell r="A830" t="str">
            <v>EL07229</v>
          </cell>
          <cell r="B830" t="str">
            <v>10000616</v>
          </cell>
          <cell r="C830" t="str">
            <v>Siemens S.A. de C.V.</v>
          </cell>
          <cell r="D830" t="str">
            <v>00038</v>
          </cell>
          <cell r="E830" t="str">
            <v>1MJ91824YP00</v>
          </cell>
          <cell r="F830" t="str">
            <v>3,1800,RGZZESD,575,182T,</v>
          </cell>
          <cell r="G830" t="str">
            <v>KBB</v>
          </cell>
          <cell r="H830" t="str">
            <v>E540</v>
          </cell>
          <cell r="I830">
            <v>38545</v>
          </cell>
          <cell r="J830">
            <v>1</v>
          </cell>
          <cell r="K830">
            <v>5</v>
          </cell>
          <cell r="L830">
            <v>220.1</v>
          </cell>
          <cell r="M830">
            <v>38533</v>
          </cell>
          <cell r="Q830">
            <v>-732140</v>
          </cell>
          <cell r="R830">
            <v>0</v>
          </cell>
          <cell r="S830">
            <v>-12</v>
          </cell>
          <cell r="T830">
            <v>0</v>
          </cell>
        </row>
        <row r="831">
          <cell r="A831" t="str">
            <v>EL07229</v>
          </cell>
          <cell r="B831" t="str">
            <v>10000616</v>
          </cell>
          <cell r="C831" t="str">
            <v>Siemens S.A. de C.V.</v>
          </cell>
          <cell r="D831" t="str">
            <v>00038</v>
          </cell>
          <cell r="E831" t="str">
            <v>1MJ91824YP00</v>
          </cell>
          <cell r="F831" t="str">
            <v>3,1800,RGZZESD,575,182T,</v>
          </cell>
          <cell r="G831" t="str">
            <v>KBB</v>
          </cell>
          <cell r="H831" t="str">
            <v>E540</v>
          </cell>
          <cell r="I831">
            <v>38547</v>
          </cell>
          <cell r="J831">
            <v>2</v>
          </cell>
          <cell r="K831">
            <v>5</v>
          </cell>
          <cell r="L831">
            <v>220.1</v>
          </cell>
          <cell r="M831">
            <v>38533</v>
          </cell>
          <cell r="Q831">
            <v>-732142</v>
          </cell>
          <cell r="R831">
            <v>0</v>
          </cell>
          <cell r="S831">
            <v>-14</v>
          </cell>
          <cell r="T831">
            <v>0</v>
          </cell>
        </row>
        <row r="832">
          <cell r="A832" t="str">
            <v>EL07229</v>
          </cell>
          <cell r="B832" t="str">
            <v>10000616</v>
          </cell>
          <cell r="C832" t="str">
            <v>Siemens S.A. de C.V.</v>
          </cell>
          <cell r="D832" t="str">
            <v>00038</v>
          </cell>
          <cell r="E832" t="str">
            <v>1MJ91824YP00</v>
          </cell>
          <cell r="F832" t="str">
            <v>3,1800,RGZZESD,575,182T,</v>
          </cell>
          <cell r="G832" t="str">
            <v>KBB</v>
          </cell>
          <cell r="H832" t="str">
            <v>E540</v>
          </cell>
          <cell r="I832">
            <v>38551</v>
          </cell>
          <cell r="J832">
            <v>2</v>
          </cell>
          <cell r="K832">
            <v>5</v>
          </cell>
          <cell r="L832">
            <v>220.1</v>
          </cell>
          <cell r="M832">
            <v>38533</v>
          </cell>
          <cell r="Q832">
            <v>-732146</v>
          </cell>
          <cell r="R832">
            <v>0</v>
          </cell>
          <cell r="S832">
            <v>-18</v>
          </cell>
          <cell r="T832">
            <v>0</v>
          </cell>
        </row>
        <row r="833">
          <cell r="A833" t="str">
            <v>EL07229</v>
          </cell>
          <cell r="B833" t="str">
            <v>10000616</v>
          </cell>
          <cell r="C833" t="str">
            <v>Siemens S.A. de C.V.</v>
          </cell>
          <cell r="D833" t="str">
            <v>00039</v>
          </cell>
          <cell r="E833" t="str">
            <v>1MJ91824YP60</v>
          </cell>
          <cell r="F833" t="str">
            <v>3,1800,RGZZESD,230/460,182T,</v>
          </cell>
          <cell r="G833" t="str">
            <v>KBB</v>
          </cell>
          <cell r="H833" t="str">
            <v>E540</v>
          </cell>
          <cell r="I833">
            <v>38552</v>
          </cell>
          <cell r="J833">
            <v>1</v>
          </cell>
          <cell r="K833">
            <v>6</v>
          </cell>
          <cell r="L833">
            <v>220.1</v>
          </cell>
          <cell r="M833">
            <v>38533</v>
          </cell>
          <cell r="Q833">
            <v>-732147</v>
          </cell>
          <cell r="R833">
            <v>0</v>
          </cell>
          <cell r="S833">
            <v>-19</v>
          </cell>
          <cell r="T833">
            <v>0</v>
          </cell>
        </row>
        <row r="834">
          <cell r="A834" t="str">
            <v>EL07229</v>
          </cell>
          <cell r="B834" t="str">
            <v>10000616</v>
          </cell>
          <cell r="C834" t="str">
            <v>Siemens S.A. de C.V.</v>
          </cell>
          <cell r="D834" t="str">
            <v>00039</v>
          </cell>
          <cell r="E834" t="str">
            <v>1MJ91824YP60</v>
          </cell>
          <cell r="F834" t="str">
            <v>3,1800,RGZZESD,230/460,182T,</v>
          </cell>
          <cell r="G834" t="str">
            <v>KBB</v>
          </cell>
          <cell r="H834" t="str">
            <v>E540</v>
          </cell>
          <cell r="I834">
            <v>38553</v>
          </cell>
          <cell r="J834">
            <v>2</v>
          </cell>
          <cell r="K834">
            <v>6</v>
          </cell>
          <cell r="L834">
            <v>220.1</v>
          </cell>
          <cell r="M834">
            <v>38533</v>
          </cell>
          <cell r="Q834">
            <v>-732148</v>
          </cell>
          <cell r="R834">
            <v>0</v>
          </cell>
          <cell r="S834">
            <v>-20</v>
          </cell>
          <cell r="T834">
            <v>0</v>
          </cell>
        </row>
        <row r="835">
          <cell r="A835" t="str">
            <v>EL07229</v>
          </cell>
          <cell r="B835" t="str">
            <v>10000616</v>
          </cell>
          <cell r="C835" t="str">
            <v>Siemens S.A. de C.V.</v>
          </cell>
          <cell r="D835" t="str">
            <v>00039</v>
          </cell>
          <cell r="E835" t="str">
            <v>1MJ91824YP60</v>
          </cell>
          <cell r="F835" t="str">
            <v>3,1800,RGZZESD,230/460,182T,</v>
          </cell>
          <cell r="G835" t="str">
            <v>KBB</v>
          </cell>
          <cell r="H835" t="str">
            <v>E540</v>
          </cell>
          <cell r="I835">
            <v>38562</v>
          </cell>
          <cell r="J835">
            <v>2</v>
          </cell>
          <cell r="K835">
            <v>6</v>
          </cell>
          <cell r="L835">
            <v>220.1</v>
          </cell>
          <cell r="M835">
            <v>38533</v>
          </cell>
          <cell r="Q835">
            <v>-732157</v>
          </cell>
          <cell r="R835">
            <v>0</v>
          </cell>
          <cell r="S835">
            <v>-29</v>
          </cell>
          <cell r="T835">
            <v>0</v>
          </cell>
        </row>
        <row r="836">
          <cell r="A836" t="str">
            <v>EL07229</v>
          </cell>
          <cell r="B836" t="str">
            <v>10000616</v>
          </cell>
          <cell r="C836" t="str">
            <v>Siemens S.A. de C.V.</v>
          </cell>
          <cell r="D836" t="str">
            <v>00040</v>
          </cell>
          <cell r="E836" t="str">
            <v>1MJ91826YP60</v>
          </cell>
          <cell r="F836" t="str">
            <v>1.5,1200,RGZZESD,230/460,182T,</v>
          </cell>
          <cell r="G836" t="str">
            <v>KBB</v>
          </cell>
          <cell r="H836" t="str">
            <v>E540</v>
          </cell>
          <cell r="I836">
            <v>38551</v>
          </cell>
          <cell r="J836">
            <v>1</v>
          </cell>
          <cell r="K836">
            <v>1</v>
          </cell>
          <cell r="L836">
            <v>222.7</v>
          </cell>
          <cell r="M836">
            <v>38533</v>
          </cell>
          <cell r="Q836">
            <v>-732146</v>
          </cell>
          <cell r="R836">
            <v>0</v>
          </cell>
          <cell r="S836">
            <v>-18</v>
          </cell>
          <cell r="T836">
            <v>0</v>
          </cell>
        </row>
        <row r="837">
          <cell r="A837" t="str">
            <v>EL07229</v>
          </cell>
          <cell r="B837" t="str">
            <v>10000616</v>
          </cell>
          <cell r="C837" t="str">
            <v>Siemens S.A. de C.V.</v>
          </cell>
          <cell r="D837" t="str">
            <v>00041</v>
          </cell>
          <cell r="E837" t="str">
            <v>1MJ91842YP60</v>
          </cell>
          <cell r="F837" t="str">
            <v>5,3600,RGZZESD,230/460,184T,</v>
          </cell>
          <cell r="G837" t="str">
            <v>KBB</v>
          </cell>
          <cell r="H837" t="str">
            <v>E540</v>
          </cell>
          <cell r="I837">
            <v>38560</v>
          </cell>
          <cell r="J837">
            <v>13</v>
          </cell>
          <cell r="K837">
            <v>13</v>
          </cell>
          <cell r="L837">
            <v>268</v>
          </cell>
          <cell r="M837">
            <v>38533</v>
          </cell>
          <cell r="Q837">
            <v>-732155</v>
          </cell>
          <cell r="R837">
            <v>0</v>
          </cell>
          <cell r="S837">
            <v>-27</v>
          </cell>
          <cell r="T837">
            <v>0</v>
          </cell>
        </row>
        <row r="838">
          <cell r="A838" t="str">
            <v>EL07229</v>
          </cell>
          <cell r="B838" t="str">
            <v>10000616</v>
          </cell>
          <cell r="C838" t="str">
            <v>Siemens S.A. de C.V.</v>
          </cell>
          <cell r="D838" t="str">
            <v>00042</v>
          </cell>
          <cell r="E838" t="str">
            <v>1MJ91844YP60</v>
          </cell>
          <cell r="F838" t="str">
            <v>5,1800,RGZZESD,230/460,184T,</v>
          </cell>
          <cell r="G838" t="str">
            <v>KBB</v>
          </cell>
          <cell r="H838" t="str">
            <v>E540</v>
          </cell>
          <cell r="I838">
            <v>38545</v>
          </cell>
          <cell r="J838">
            <v>10</v>
          </cell>
          <cell r="K838">
            <v>25</v>
          </cell>
          <cell r="L838">
            <v>252</v>
          </cell>
          <cell r="M838">
            <v>38533</v>
          </cell>
          <cell r="Q838">
            <v>-732140</v>
          </cell>
          <cell r="R838">
            <v>0</v>
          </cell>
          <cell r="S838">
            <v>-12</v>
          </cell>
          <cell r="T838">
            <v>0</v>
          </cell>
        </row>
        <row r="839">
          <cell r="A839" t="str">
            <v>EL07229</v>
          </cell>
          <cell r="B839" t="str">
            <v>10000616</v>
          </cell>
          <cell r="C839" t="str">
            <v>Siemens S.A. de C.V.</v>
          </cell>
          <cell r="D839" t="str">
            <v>00042</v>
          </cell>
          <cell r="E839" t="str">
            <v>1MJ91844YP60</v>
          </cell>
          <cell r="F839" t="str">
            <v>5,1800,RGZZESD,230/460,184T,</v>
          </cell>
          <cell r="G839" t="str">
            <v>KBB</v>
          </cell>
          <cell r="H839" t="str">
            <v>E540</v>
          </cell>
          <cell r="I839">
            <v>38545</v>
          </cell>
          <cell r="J839">
            <v>2</v>
          </cell>
          <cell r="K839">
            <v>25</v>
          </cell>
          <cell r="L839">
            <v>252</v>
          </cell>
          <cell r="M839">
            <v>38533</v>
          </cell>
          <cell r="Q839">
            <v>-732140</v>
          </cell>
          <cell r="R839">
            <v>0</v>
          </cell>
          <cell r="S839">
            <v>-12</v>
          </cell>
          <cell r="T839">
            <v>0</v>
          </cell>
        </row>
        <row r="840">
          <cell r="A840" t="str">
            <v>EL07229</v>
          </cell>
          <cell r="B840" t="str">
            <v>10000616</v>
          </cell>
          <cell r="C840" t="str">
            <v>Siemens S.A. de C.V.</v>
          </cell>
          <cell r="D840" t="str">
            <v>00042</v>
          </cell>
          <cell r="E840" t="str">
            <v>1MJ91844YP60</v>
          </cell>
          <cell r="F840" t="str">
            <v>5,1800,RGZZESD,230/460,184T,</v>
          </cell>
          <cell r="G840" t="str">
            <v>KBB</v>
          </cell>
          <cell r="H840" t="str">
            <v>E540</v>
          </cell>
          <cell r="I840">
            <v>38545</v>
          </cell>
          <cell r="J840">
            <v>6</v>
          </cell>
          <cell r="K840">
            <v>25</v>
          </cell>
          <cell r="L840">
            <v>252</v>
          </cell>
          <cell r="M840">
            <v>38533</v>
          </cell>
          <cell r="Q840">
            <v>-732140</v>
          </cell>
          <cell r="R840">
            <v>0</v>
          </cell>
          <cell r="S840">
            <v>-12</v>
          </cell>
          <cell r="T840">
            <v>0</v>
          </cell>
        </row>
        <row r="841">
          <cell r="A841" t="str">
            <v>EL07229</v>
          </cell>
          <cell r="B841" t="str">
            <v>10000616</v>
          </cell>
          <cell r="C841" t="str">
            <v>Siemens S.A. de C.V.</v>
          </cell>
          <cell r="D841" t="str">
            <v>00042</v>
          </cell>
          <cell r="E841" t="str">
            <v>1MJ91844YP60</v>
          </cell>
          <cell r="F841" t="str">
            <v>5,1800,RGZZESD,230/460,184T,</v>
          </cell>
          <cell r="G841" t="str">
            <v>KBB</v>
          </cell>
          <cell r="H841" t="str">
            <v>E540</v>
          </cell>
          <cell r="I841">
            <v>38551</v>
          </cell>
          <cell r="J841">
            <v>1</v>
          </cell>
          <cell r="K841">
            <v>25</v>
          </cell>
          <cell r="L841">
            <v>252</v>
          </cell>
          <cell r="M841">
            <v>38533</v>
          </cell>
          <cell r="Q841">
            <v>-732146</v>
          </cell>
          <cell r="R841">
            <v>0</v>
          </cell>
          <cell r="S841">
            <v>-18</v>
          </cell>
          <cell r="T841">
            <v>0</v>
          </cell>
        </row>
        <row r="842">
          <cell r="A842" t="str">
            <v>EL07229</v>
          </cell>
          <cell r="B842" t="str">
            <v>10000616</v>
          </cell>
          <cell r="C842" t="str">
            <v>Siemens S.A. de C.V.</v>
          </cell>
          <cell r="D842" t="str">
            <v>00042</v>
          </cell>
          <cell r="E842" t="str">
            <v>1MJ91844YP60</v>
          </cell>
          <cell r="F842" t="str">
            <v>5,1800,RGZZESD,230/460,184T,</v>
          </cell>
          <cell r="G842" t="str">
            <v>KBB</v>
          </cell>
          <cell r="H842" t="str">
            <v>E540</v>
          </cell>
          <cell r="I842">
            <v>38553</v>
          </cell>
          <cell r="J842">
            <v>1</v>
          </cell>
          <cell r="K842">
            <v>25</v>
          </cell>
          <cell r="L842">
            <v>252</v>
          </cell>
          <cell r="M842">
            <v>38533</v>
          </cell>
          <cell r="Q842">
            <v>-732148</v>
          </cell>
          <cell r="R842">
            <v>0</v>
          </cell>
          <cell r="S842">
            <v>-20</v>
          </cell>
          <cell r="T842">
            <v>0</v>
          </cell>
        </row>
        <row r="843">
          <cell r="A843" t="str">
            <v>EL07229</v>
          </cell>
          <cell r="B843" t="str">
            <v>10000616</v>
          </cell>
          <cell r="C843" t="str">
            <v>Siemens S.A. de C.V.</v>
          </cell>
          <cell r="D843" t="str">
            <v>00042</v>
          </cell>
          <cell r="E843" t="str">
            <v>1MJ91844YP60</v>
          </cell>
          <cell r="F843" t="str">
            <v>5,1800,RGZZESD,230/460,184T,</v>
          </cell>
          <cell r="G843" t="str">
            <v>KBB</v>
          </cell>
          <cell r="H843" t="str">
            <v>E540</v>
          </cell>
          <cell r="I843">
            <v>38559</v>
          </cell>
          <cell r="J843">
            <v>5</v>
          </cell>
          <cell r="K843">
            <v>25</v>
          </cell>
          <cell r="L843">
            <v>252</v>
          </cell>
          <cell r="M843">
            <v>38533</v>
          </cell>
          <cell r="Q843">
            <v>-732154</v>
          </cell>
          <cell r="R843">
            <v>0</v>
          </cell>
          <cell r="S843">
            <v>-26</v>
          </cell>
          <cell r="T843">
            <v>0</v>
          </cell>
        </row>
        <row r="844">
          <cell r="A844" t="str">
            <v>EL07229</v>
          </cell>
          <cell r="B844" t="str">
            <v>10000616</v>
          </cell>
          <cell r="C844" t="str">
            <v>Siemens S.A. de C.V.</v>
          </cell>
          <cell r="D844" t="str">
            <v>00043</v>
          </cell>
          <cell r="E844" t="str">
            <v>1MJ91846YP60</v>
          </cell>
          <cell r="F844" t="str">
            <v>2,1200,RGZZESD,230/460,184T,</v>
          </cell>
          <cell r="G844" t="str">
            <v>KBB</v>
          </cell>
          <cell r="H844" t="str">
            <v>E540</v>
          </cell>
          <cell r="I844">
            <v>38551</v>
          </cell>
          <cell r="J844">
            <v>2</v>
          </cell>
          <cell r="K844">
            <v>5</v>
          </cell>
          <cell r="L844">
            <v>247.5</v>
          </cell>
          <cell r="M844">
            <v>38533</v>
          </cell>
          <cell r="Q844">
            <v>-732146</v>
          </cell>
          <cell r="R844">
            <v>0</v>
          </cell>
          <cell r="S844">
            <v>-18</v>
          </cell>
          <cell r="T844">
            <v>0</v>
          </cell>
        </row>
        <row r="845">
          <cell r="A845" t="str">
            <v>EL07229</v>
          </cell>
          <cell r="B845" t="str">
            <v>10000616</v>
          </cell>
          <cell r="C845" t="str">
            <v>Siemens S.A. de C.V.</v>
          </cell>
          <cell r="D845" t="str">
            <v>00043</v>
          </cell>
          <cell r="E845" t="str">
            <v>1MJ91846YP60</v>
          </cell>
          <cell r="F845" t="str">
            <v>2,1200,RGZZESD,230/460,184T,</v>
          </cell>
          <cell r="G845" t="str">
            <v>KBB</v>
          </cell>
          <cell r="H845" t="str">
            <v>E540</v>
          </cell>
          <cell r="I845">
            <v>38551</v>
          </cell>
          <cell r="J845">
            <v>1</v>
          </cell>
          <cell r="K845">
            <v>5</v>
          </cell>
          <cell r="L845">
            <v>247.5</v>
          </cell>
          <cell r="M845">
            <v>38533</v>
          </cell>
          <cell r="Q845">
            <v>-732146</v>
          </cell>
          <cell r="R845">
            <v>0</v>
          </cell>
          <cell r="S845">
            <v>-18</v>
          </cell>
          <cell r="T845">
            <v>0</v>
          </cell>
        </row>
        <row r="846">
          <cell r="A846" t="str">
            <v>EL07229</v>
          </cell>
          <cell r="B846" t="str">
            <v>10000616</v>
          </cell>
          <cell r="C846" t="str">
            <v>Siemens S.A. de C.V.</v>
          </cell>
          <cell r="D846" t="str">
            <v>00043</v>
          </cell>
          <cell r="E846" t="str">
            <v>1MJ91846YP60</v>
          </cell>
          <cell r="F846" t="str">
            <v>2,1200,RGZZESD,230/460,184T,</v>
          </cell>
          <cell r="G846" t="str">
            <v>KBB</v>
          </cell>
          <cell r="H846" t="str">
            <v>E540</v>
          </cell>
          <cell r="I846">
            <v>38555</v>
          </cell>
          <cell r="J846">
            <v>1</v>
          </cell>
          <cell r="K846">
            <v>5</v>
          </cell>
          <cell r="L846">
            <v>247.5</v>
          </cell>
          <cell r="M846">
            <v>38533</v>
          </cell>
          <cell r="Q846">
            <v>-732150</v>
          </cell>
          <cell r="R846">
            <v>0</v>
          </cell>
          <cell r="S846">
            <v>-22</v>
          </cell>
          <cell r="T846">
            <v>0</v>
          </cell>
        </row>
        <row r="847">
          <cell r="A847" t="str">
            <v>EL07229</v>
          </cell>
          <cell r="B847" t="str">
            <v>10000616</v>
          </cell>
          <cell r="C847" t="str">
            <v>Siemens S.A. de C.V.</v>
          </cell>
          <cell r="D847" t="str">
            <v>00044</v>
          </cell>
          <cell r="E847" t="str">
            <v>1MJ92132YP60</v>
          </cell>
          <cell r="F847" t="str">
            <v>7.5,3600,RGZZESD,230/460,213T,</v>
          </cell>
          <cell r="G847" t="str">
            <v>KBB</v>
          </cell>
          <cell r="H847" t="str">
            <v>E540</v>
          </cell>
          <cell r="I847">
            <v>38560</v>
          </cell>
          <cell r="J847">
            <v>1</v>
          </cell>
          <cell r="K847">
            <v>3</v>
          </cell>
          <cell r="L847">
            <v>326.60000000000002</v>
          </cell>
          <cell r="M847">
            <v>38533</v>
          </cell>
          <cell r="Q847">
            <v>-732155</v>
          </cell>
          <cell r="R847">
            <v>0</v>
          </cell>
          <cell r="S847">
            <v>-27</v>
          </cell>
          <cell r="T847">
            <v>0</v>
          </cell>
        </row>
        <row r="848">
          <cell r="A848" t="str">
            <v>EL07229</v>
          </cell>
          <cell r="B848" t="str">
            <v>10000616</v>
          </cell>
          <cell r="C848" t="str">
            <v>Siemens S.A. de C.V.</v>
          </cell>
          <cell r="D848" t="str">
            <v>00047</v>
          </cell>
          <cell r="E848" t="str">
            <v>1MJ92152YP60</v>
          </cell>
          <cell r="F848" t="str">
            <v>10,3600,RGZZESD,230/460,215T,</v>
          </cell>
          <cell r="G848" t="str">
            <v>KBB</v>
          </cell>
          <cell r="H848" t="str">
            <v>E540</v>
          </cell>
          <cell r="I848">
            <v>38555</v>
          </cell>
          <cell r="J848">
            <v>4</v>
          </cell>
          <cell r="K848">
            <v>5</v>
          </cell>
          <cell r="L848">
            <v>374</v>
          </cell>
          <cell r="M848">
            <v>38533</v>
          </cell>
          <cell r="Q848">
            <v>-732150</v>
          </cell>
          <cell r="R848">
            <v>0</v>
          </cell>
          <cell r="S848">
            <v>-22</v>
          </cell>
          <cell r="T848">
            <v>0</v>
          </cell>
        </row>
        <row r="849">
          <cell r="A849" t="str">
            <v>EL07229</v>
          </cell>
          <cell r="B849" t="str">
            <v>10000616</v>
          </cell>
          <cell r="C849" t="str">
            <v>Siemens S.A. de C.V.</v>
          </cell>
          <cell r="D849" t="str">
            <v>00048</v>
          </cell>
          <cell r="E849" t="str">
            <v>1MJ92154YP60</v>
          </cell>
          <cell r="F849" t="str">
            <v>10,1800,RGZZESD,230/460,215T,</v>
          </cell>
          <cell r="G849" t="str">
            <v>KBB</v>
          </cell>
          <cell r="H849" t="str">
            <v>E540</v>
          </cell>
          <cell r="I849">
            <v>38553</v>
          </cell>
          <cell r="J849">
            <v>1</v>
          </cell>
          <cell r="K849">
            <v>26</v>
          </cell>
          <cell r="L849">
            <v>379</v>
          </cell>
          <cell r="M849">
            <v>38533</v>
          </cell>
          <cell r="Q849">
            <v>-732148</v>
          </cell>
          <cell r="R849">
            <v>0</v>
          </cell>
          <cell r="S849">
            <v>-20</v>
          </cell>
          <cell r="T849">
            <v>0</v>
          </cell>
        </row>
        <row r="850">
          <cell r="A850" t="str">
            <v>EL07229</v>
          </cell>
          <cell r="B850" t="str">
            <v>10000616</v>
          </cell>
          <cell r="C850" t="str">
            <v>Siemens S.A. de C.V.</v>
          </cell>
          <cell r="D850" t="str">
            <v>00048</v>
          </cell>
          <cell r="E850" t="str">
            <v>1MJ92154YP60</v>
          </cell>
          <cell r="F850" t="str">
            <v>10,1800,RGZZESD,230/460,215T,</v>
          </cell>
          <cell r="G850" t="str">
            <v>KBB</v>
          </cell>
          <cell r="H850" t="str">
            <v>E540</v>
          </cell>
          <cell r="I850">
            <v>38555</v>
          </cell>
          <cell r="J850">
            <v>10</v>
          </cell>
          <cell r="K850">
            <v>26</v>
          </cell>
          <cell r="L850">
            <v>379</v>
          </cell>
          <cell r="M850">
            <v>38533</v>
          </cell>
          <cell r="Q850">
            <v>-732150</v>
          </cell>
          <cell r="R850">
            <v>0</v>
          </cell>
          <cell r="S850">
            <v>-22</v>
          </cell>
          <cell r="T850">
            <v>0</v>
          </cell>
        </row>
        <row r="851">
          <cell r="A851" t="str">
            <v>EL07229</v>
          </cell>
          <cell r="B851" t="str">
            <v>10000616</v>
          </cell>
          <cell r="C851" t="str">
            <v>Siemens S.A. de C.V.</v>
          </cell>
          <cell r="D851" t="str">
            <v>00048</v>
          </cell>
          <cell r="E851" t="str">
            <v>1MJ92154YP60</v>
          </cell>
          <cell r="F851" t="str">
            <v>10,1800,RGZZESD,230/460,215T,</v>
          </cell>
          <cell r="G851" t="str">
            <v>KBB</v>
          </cell>
          <cell r="H851" t="str">
            <v>E540</v>
          </cell>
          <cell r="I851">
            <v>38559</v>
          </cell>
          <cell r="J851">
            <v>13</v>
          </cell>
          <cell r="K851">
            <v>26</v>
          </cell>
          <cell r="L851">
            <v>379</v>
          </cell>
          <cell r="M851">
            <v>38533</v>
          </cell>
          <cell r="Q851">
            <v>-732154</v>
          </cell>
          <cell r="R851">
            <v>0</v>
          </cell>
          <cell r="S851">
            <v>-26</v>
          </cell>
          <cell r="T851">
            <v>0</v>
          </cell>
        </row>
        <row r="852">
          <cell r="A852" t="str">
            <v>EL07229</v>
          </cell>
          <cell r="B852" t="str">
            <v>10000616</v>
          </cell>
          <cell r="C852" t="str">
            <v>Siemens S.A. de C.V.</v>
          </cell>
          <cell r="D852" t="str">
            <v>00049</v>
          </cell>
          <cell r="E852" t="str">
            <v>1MJ92156YP60</v>
          </cell>
          <cell r="F852" t="str">
            <v>5,1200,RGZZESD,230/460,215T,</v>
          </cell>
          <cell r="G852" t="str">
            <v>KBB</v>
          </cell>
          <cell r="H852" t="str">
            <v>E540</v>
          </cell>
          <cell r="I852">
            <v>38553</v>
          </cell>
          <cell r="J852">
            <v>1</v>
          </cell>
          <cell r="K852">
            <v>5</v>
          </cell>
          <cell r="L852">
            <v>381.9</v>
          </cell>
          <cell r="M852">
            <v>38533</v>
          </cell>
          <cell r="Q852">
            <v>-732148</v>
          </cell>
          <cell r="R852">
            <v>0</v>
          </cell>
          <cell r="S852">
            <v>-20</v>
          </cell>
          <cell r="T852">
            <v>0</v>
          </cell>
        </row>
        <row r="853">
          <cell r="A853" t="str">
            <v>EL07229</v>
          </cell>
          <cell r="B853" t="str">
            <v>10000616</v>
          </cell>
          <cell r="C853" t="str">
            <v>Siemens S.A. de C.V.</v>
          </cell>
          <cell r="D853" t="str">
            <v>00051</v>
          </cell>
          <cell r="E853" t="str">
            <v>1MJ92158YP60</v>
          </cell>
          <cell r="F853" t="str">
            <v>3,900,RGZZESD,230/460,215T,</v>
          </cell>
          <cell r="G853" t="str">
            <v>KBB</v>
          </cell>
          <cell r="H853" t="str">
            <v>E540</v>
          </cell>
          <cell r="I853">
            <v>38545</v>
          </cell>
          <cell r="J853">
            <v>1</v>
          </cell>
          <cell r="K853">
            <v>1</v>
          </cell>
          <cell r="L853">
            <v>525.6</v>
          </cell>
          <cell r="M853">
            <v>38533</v>
          </cell>
          <cell r="Q853">
            <v>-732140</v>
          </cell>
          <cell r="R853">
            <v>0</v>
          </cell>
          <cell r="S853">
            <v>-12</v>
          </cell>
          <cell r="T853">
            <v>0</v>
          </cell>
        </row>
        <row r="854">
          <cell r="A854" t="str">
            <v>EL07229</v>
          </cell>
          <cell r="B854" t="str">
            <v>10000616</v>
          </cell>
          <cell r="C854" t="str">
            <v>Siemens S.A. de C.V.</v>
          </cell>
          <cell r="D854" t="str">
            <v>00056</v>
          </cell>
          <cell r="E854" t="str">
            <v>1MJ92544YP60</v>
          </cell>
          <cell r="F854" t="str">
            <v>15,1800,RGZZESD,230/460,254T,</v>
          </cell>
          <cell r="G854" t="str">
            <v>KBB</v>
          </cell>
          <cell r="H854" t="str">
            <v>E540</v>
          </cell>
          <cell r="I854">
            <v>38538</v>
          </cell>
          <cell r="J854">
            <v>1</v>
          </cell>
          <cell r="K854">
            <v>9</v>
          </cell>
          <cell r="L854">
            <v>535</v>
          </cell>
          <cell r="M854">
            <v>38533</v>
          </cell>
          <cell r="Q854">
            <v>-732133</v>
          </cell>
          <cell r="R854">
            <v>0</v>
          </cell>
          <cell r="S854">
            <v>-5</v>
          </cell>
          <cell r="T854">
            <v>0</v>
          </cell>
        </row>
        <row r="855">
          <cell r="A855" t="str">
            <v>EL07229</v>
          </cell>
          <cell r="B855" t="str">
            <v>10000616</v>
          </cell>
          <cell r="C855" t="str">
            <v>Siemens S.A. de C.V.</v>
          </cell>
          <cell r="D855" t="str">
            <v>00056</v>
          </cell>
          <cell r="E855" t="str">
            <v>1MJ92544YP60</v>
          </cell>
          <cell r="F855" t="str">
            <v>15,1800,RGZZESD,230/460,254T,</v>
          </cell>
          <cell r="G855" t="str">
            <v>KBB</v>
          </cell>
          <cell r="H855" t="str">
            <v>E540</v>
          </cell>
          <cell r="I855">
            <v>38545</v>
          </cell>
          <cell r="J855">
            <v>1</v>
          </cell>
          <cell r="K855">
            <v>9</v>
          </cell>
          <cell r="L855">
            <v>535</v>
          </cell>
          <cell r="M855">
            <v>38533</v>
          </cell>
          <cell r="Q855">
            <v>-732140</v>
          </cell>
          <cell r="R855">
            <v>0</v>
          </cell>
          <cell r="S855">
            <v>-12</v>
          </cell>
          <cell r="T855">
            <v>0</v>
          </cell>
        </row>
        <row r="856">
          <cell r="A856" t="str">
            <v>EL07229</v>
          </cell>
          <cell r="B856" t="str">
            <v>10000616</v>
          </cell>
          <cell r="C856" t="str">
            <v>Siemens S.A. de C.V.</v>
          </cell>
          <cell r="D856" t="str">
            <v>00056</v>
          </cell>
          <cell r="E856" t="str">
            <v>1MJ92544YP60</v>
          </cell>
          <cell r="F856" t="str">
            <v>15,1800,RGZZESD,230/460,254T,</v>
          </cell>
          <cell r="G856" t="str">
            <v>KBB</v>
          </cell>
          <cell r="H856" t="str">
            <v>E540</v>
          </cell>
          <cell r="I856">
            <v>38560</v>
          </cell>
          <cell r="J856">
            <v>1</v>
          </cell>
          <cell r="K856">
            <v>9</v>
          </cell>
          <cell r="L856">
            <v>535</v>
          </cell>
          <cell r="M856">
            <v>38533</v>
          </cell>
          <cell r="Q856">
            <v>-732155</v>
          </cell>
          <cell r="R856">
            <v>0</v>
          </cell>
          <cell r="S856">
            <v>-27</v>
          </cell>
          <cell r="T856">
            <v>0</v>
          </cell>
        </row>
        <row r="857">
          <cell r="A857" t="str">
            <v>EL07229</v>
          </cell>
          <cell r="B857" t="str">
            <v>10000616</v>
          </cell>
          <cell r="C857" t="str">
            <v>Siemens S.A. de C.V.</v>
          </cell>
          <cell r="D857" t="str">
            <v>00059</v>
          </cell>
          <cell r="E857" t="str">
            <v>1MJ92564YP60</v>
          </cell>
          <cell r="F857" t="str">
            <v>20,1800,RGZZESD,230/460,256T,</v>
          </cell>
          <cell r="G857" t="str">
            <v>KBB</v>
          </cell>
          <cell r="H857" t="str">
            <v>E540</v>
          </cell>
          <cell r="I857">
            <v>38545</v>
          </cell>
          <cell r="J857">
            <v>5</v>
          </cell>
          <cell r="K857">
            <v>10</v>
          </cell>
          <cell r="L857">
            <v>623</v>
          </cell>
          <cell r="M857">
            <v>38533</v>
          </cell>
          <cell r="Q857">
            <v>-732140</v>
          </cell>
          <cell r="R857">
            <v>0</v>
          </cell>
          <cell r="S857">
            <v>-12</v>
          </cell>
          <cell r="T857">
            <v>0</v>
          </cell>
        </row>
        <row r="858">
          <cell r="A858" t="str">
            <v>EL07229</v>
          </cell>
          <cell r="B858" t="str">
            <v>10000616</v>
          </cell>
          <cell r="C858" t="str">
            <v>Siemens S.A. de C.V.</v>
          </cell>
          <cell r="D858" t="str">
            <v>00059</v>
          </cell>
          <cell r="E858" t="str">
            <v>1MJ92564YP60</v>
          </cell>
          <cell r="F858" t="str">
            <v>20,1800,RGZZESD,230/460,256T,</v>
          </cell>
          <cell r="G858" t="str">
            <v>KBB</v>
          </cell>
          <cell r="H858" t="str">
            <v>E540</v>
          </cell>
          <cell r="I858">
            <v>38551</v>
          </cell>
          <cell r="J858">
            <v>1</v>
          </cell>
          <cell r="K858">
            <v>10</v>
          </cell>
          <cell r="L858">
            <v>623</v>
          </cell>
          <cell r="M858">
            <v>38533</v>
          </cell>
          <cell r="Q858">
            <v>-732146</v>
          </cell>
          <cell r="R858">
            <v>0</v>
          </cell>
          <cell r="S858">
            <v>-18</v>
          </cell>
          <cell r="T858">
            <v>0</v>
          </cell>
        </row>
        <row r="859">
          <cell r="A859" t="str">
            <v>EL07229</v>
          </cell>
          <cell r="B859" t="str">
            <v>10000616</v>
          </cell>
          <cell r="C859" t="str">
            <v>Siemens S.A. de C.V.</v>
          </cell>
          <cell r="D859" t="str">
            <v>00059</v>
          </cell>
          <cell r="E859" t="str">
            <v>1MJ92564YP60</v>
          </cell>
          <cell r="F859" t="str">
            <v>20,1800,RGZZESD,230/460,256T,</v>
          </cell>
          <cell r="G859" t="str">
            <v>KBB</v>
          </cell>
          <cell r="H859" t="str">
            <v>E540</v>
          </cell>
          <cell r="I859">
            <v>38552</v>
          </cell>
          <cell r="J859">
            <v>1</v>
          </cell>
          <cell r="K859">
            <v>10</v>
          </cell>
          <cell r="L859">
            <v>623</v>
          </cell>
          <cell r="M859">
            <v>38533</v>
          </cell>
          <cell r="Q859">
            <v>-732147</v>
          </cell>
          <cell r="R859">
            <v>0</v>
          </cell>
          <cell r="S859">
            <v>-19</v>
          </cell>
          <cell r="T859">
            <v>0</v>
          </cell>
        </row>
        <row r="860">
          <cell r="A860" t="str">
            <v>EL07229</v>
          </cell>
          <cell r="B860" t="str">
            <v>10000616</v>
          </cell>
          <cell r="C860" t="str">
            <v>Siemens S.A. de C.V.</v>
          </cell>
          <cell r="D860" t="str">
            <v>00059</v>
          </cell>
          <cell r="E860" t="str">
            <v>1MJ92564YP60</v>
          </cell>
          <cell r="F860" t="str">
            <v>20,1800,RGZZESD,230/460,256T,</v>
          </cell>
          <cell r="G860" t="str">
            <v>KBB</v>
          </cell>
          <cell r="H860" t="str">
            <v>E540</v>
          </cell>
          <cell r="I860">
            <v>38560</v>
          </cell>
          <cell r="J860">
            <v>2</v>
          </cell>
          <cell r="K860">
            <v>10</v>
          </cell>
          <cell r="L860">
            <v>623</v>
          </cell>
          <cell r="M860">
            <v>38533</v>
          </cell>
          <cell r="Q860">
            <v>-732155</v>
          </cell>
          <cell r="R860">
            <v>0</v>
          </cell>
          <cell r="S860">
            <v>-27</v>
          </cell>
          <cell r="T860">
            <v>0</v>
          </cell>
        </row>
        <row r="861">
          <cell r="A861" t="str">
            <v>EL07230</v>
          </cell>
          <cell r="B861" t="str">
            <v>10000616</v>
          </cell>
          <cell r="C861" t="str">
            <v>Siemens S.A. de C.V.</v>
          </cell>
          <cell r="D861" t="str">
            <v>00001</v>
          </cell>
          <cell r="E861" t="str">
            <v>1LA02842FP22</v>
          </cell>
          <cell r="F861" t="str">
            <v>25,3600,RGZP,230/460,284TS,</v>
          </cell>
          <cell r="G861" t="str">
            <v>KBB</v>
          </cell>
          <cell r="H861" t="str">
            <v>E540</v>
          </cell>
          <cell r="I861">
            <v>38541</v>
          </cell>
          <cell r="J861">
            <v>2</v>
          </cell>
          <cell r="K861">
            <v>7</v>
          </cell>
          <cell r="L861">
            <v>610</v>
          </cell>
          <cell r="M861">
            <v>38533</v>
          </cell>
          <cell r="Q861">
            <v>-732136</v>
          </cell>
          <cell r="R861">
            <v>0</v>
          </cell>
          <cell r="S861">
            <v>-8</v>
          </cell>
          <cell r="T861">
            <v>0</v>
          </cell>
        </row>
        <row r="862">
          <cell r="A862" t="str">
            <v>EL07230</v>
          </cell>
          <cell r="B862" t="str">
            <v>10000616</v>
          </cell>
          <cell r="C862" t="str">
            <v>Siemens S.A. de C.V.</v>
          </cell>
          <cell r="D862" t="str">
            <v>00001</v>
          </cell>
          <cell r="E862" t="str">
            <v>1LA02842FP22</v>
          </cell>
          <cell r="F862" t="str">
            <v>25,3600,RGZP,230/460,284TS,</v>
          </cell>
          <cell r="G862" t="str">
            <v>KBB</v>
          </cell>
          <cell r="H862" t="str">
            <v>E540</v>
          </cell>
          <cell r="I862">
            <v>38546</v>
          </cell>
          <cell r="J862">
            <v>4</v>
          </cell>
          <cell r="K862">
            <v>7</v>
          </cell>
          <cell r="L862">
            <v>610</v>
          </cell>
          <cell r="M862">
            <v>38533</v>
          </cell>
          <cell r="Q862">
            <v>-732141</v>
          </cell>
          <cell r="R862">
            <v>0</v>
          </cell>
          <cell r="S862">
            <v>-13</v>
          </cell>
          <cell r="T862">
            <v>0</v>
          </cell>
        </row>
        <row r="863">
          <cell r="A863" t="str">
            <v>EL07230</v>
          </cell>
          <cell r="B863" t="str">
            <v>10000616</v>
          </cell>
          <cell r="C863" t="str">
            <v>Siemens S.A. de C.V.</v>
          </cell>
          <cell r="D863" t="str">
            <v>00002</v>
          </cell>
          <cell r="E863" t="str">
            <v>1LA02842ES42</v>
          </cell>
          <cell r="F863" t="str">
            <v>25,3600,RGZEESD,460,284TS,</v>
          </cell>
          <cell r="G863" t="str">
            <v>KBB</v>
          </cell>
          <cell r="H863" t="str">
            <v>E540</v>
          </cell>
          <cell r="I863">
            <v>38545</v>
          </cell>
          <cell r="J863">
            <v>3</v>
          </cell>
          <cell r="K863">
            <v>10</v>
          </cell>
          <cell r="L863">
            <v>515</v>
          </cell>
          <cell r="M863">
            <v>38533</v>
          </cell>
          <cell r="Q863">
            <v>-732140</v>
          </cell>
          <cell r="R863">
            <v>0</v>
          </cell>
          <cell r="S863">
            <v>-12</v>
          </cell>
          <cell r="T863">
            <v>0</v>
          </cell>
        </row>
        <row r="864">
          <cell r="A864" t="str">
            <v>EL07230</v>
          </cell>
          <cell r="B864" t="str">
            <v>10000616</v>
          </cell>
          <cell r="C864" t="str">
            <v>Siemens S.A. de C.V.</v>
          </cell>
          <cell r="D864" t="str">
            <v>00002</v>
          </cell>
          <cell r="E864" t="str">
            <v>1LA02842ES42</v>
          </cell>
          <cell r="F864" t="str">
            <v>25,3600,RGZEESD,460,284TS,</v>
          </cell>
          <cell r="G864" t="str">
            <v>KBB</v>
          </cell>
          <cell r="H864" t="str">
            <v>E540</v>
          </cell>
          <cell r="I864">
            <v>38546</v>
          </cell>
          <cell r="J864">
            <v>3</v>
          </cell>
          <cell r="K864">
            <v>10</v>
          </cell>
          <cell r="L864">
            <v>515</v>
          </cell>
          <cell r="M864">
            <v>38533</v>
          </cell>
          <cell r="Q864">
            <v>-732141</v>
          </cell>
          <cell r="R864">
            <v>0</v>
          </cell>
          <cell r="S864">
            <v>-13</v>
          </cell>
          <cell r="T864">
            <v>0</v>
          </cell>
        </row>
        <row r="865">
          <cell r="A865" t="str">
            <v>EL07230</v>
          </cell>
          <cell r="B865" t="str">
            <v>10000616</v>
          </cell>
          <cell r="C865" t="str">
            <v>Siemens S.A. de C.V.</v>
          </cell>
          <cell r="D865" t="str">
            <v>00002</v>
          </cell>
          <cell r="E865" t="str">
            <v>1LA02842ES42</v>
          </cell>
          <cell r="F865" t="str">
            <v>25,3600,RGZEESD,460,284TS,</v>
          </cell>
          <cell r="G865" t="str">
            <v>KBB</v>
          </cell>
          <cell r="H865" t="str">
            <v>E540</v>
          </cell>
          <cell r="I865">
            <v>38551</v>
          </cell>
          <cell r="J865">
            <v>1</v>
          </cell>
          <cell r="K865">
            <v>10</v>
          </cell>
          <cell r="L865">
            <v>515</v>
          </cell>
          <cell r="M865">
            <v>38533</v>
          </cell>
          <cell r="Q865">
            <v>-732146</v>
          </cell>
          <cell r="R865">
            <v>0</v>
          </cell>
          <cell r="S865">
            <v>-18</v>
          </cell>
          <cell r="T865">
            <v>0</v>
          </cell>
        </row>
        <row r="866">
          <cell r="A866" t="str">
            <v>EL07230</v>
          </cell>
          <cell r="B866" t="str">
            <v>10000616</v>
          </cell>
          <cell r="C866" t="str">
            <v>Siemens S.A. de C.V.</v>
          </cell>
          <cell r="D866" t="str">
            <v>00003</v>
          </cell>
          <cell r="E866" t="str">
            <v>1LA02842EE42</v>
          </cell>
          <cell r="F866" t="str">
            <v>25,3600,RGZEESDX,460,284TS,</v>
          </cell>
          <cell r="G866" t="str">
            <v>KBB</v>
          </cell>
          <cell r="H866" t="str">
            <v>E540</v>
          </cell>
          <cell r="I866">
            <v>38551</v>
          </cell>
          <cell r="J866">
            <v>6</v>
          </cell>
          <cell r="K866">
            <v>13</v>
          </cell>
          <cell r="L866">
            <v>713</v>
          </cell>
          <cell r="M866">
            <v>38533</v>
          </cell>
          <cell r="Q866">
            <v>-732146</v>
          </cell>
          <cell r="R866">
            <v>0</v>
          </cell>
          <cell r="S866">
            <v>-18</v>
          </cell>
          <cell r="T866">
            <v>0</v>
          </cell>
        </row>
        <row r="867">
          <cell r="A867" t="str">
            <v>EL07230</v>
          </cell>
          <cell r="B867" t="str">
            <v>10000616</v>
          </cell>
          <cell r="C867" t="str">
            <v>Siemens S.A. de C.V.</v>
          </cell>
          <cell r="D867" t="str">
            <v>00003</v>
          </cell>
          <cell r="E867" t="str">
            <v>1LA02842EE42</v>
          </cell>
          <cell r="F867" t="str">
            <v>25,3600,RGZEESDX,460,284TS,</v>
          </cell>
          <cell r="G867" t="str">
            <v>KBB</v>
          </cell>
          <cell r="H867" t="str">
            <v>E540</v>
          </cell>
          <cell r="I867">
            <v>38554</v>
          </cell>
          <cell r="J867">
            <v>1</v>
          </cell>
          <cell r="K867">
            <v>13</v>
          </cell>
          <cell r="L867">
            <v>713</v>
          </cell>
          <cell r="M867">
            <v>38533</v>
          </cell>
          <cell r="Q867">
            <v>-732149</v>
          </cell>
          <cell r="R867">
            <v>0</v>
          </cell>
          <cell r="S867">
            <v>-21</v>
          </cell>
          <cell r="T867">
            <v>0</v>
          </cell>
        </row>
        <row r="868">
          <cell r="A868" t="str">
            <v>EL07230</v>
          </cell>
          <cell r="B868" t="str">
            <v>10000616</v>
          </cell>
          <cell r="C868" t="str">
            <v>Siemens S.A. de C.V.</v>
          </cell>
          <cell r="D868" t="str">
            <v>00004</v>
          </cell>
          <cell r="E868" t="str">
            <v>1LA02842SE42</v>
          </cell>
          <cell r="F868" t="str">
            <v>25,3600,RGZESD,460,284TS,</v>
          </cell>
          <cell r="G868" t="str">
            <v>KBB</v>
          </cell>
          <cell r="H868" t="str">
            <v>E540</v>
          </cell>
          <cell r="I868">
            <v>38542</v>
          </cell>
          <cell r="J868">
            <v>4</v>
          </cell>
          <cell r="K868">
            <v>7</v>
          </cell>
          <cell r="L868">
            <v>750</v>
          </cell>
          <cell r="M868">
            <v>38533</v>
          </cell>
          <cell r="Q868">
            <v>-732137</v>
          </cell>
          <cell r="R868">
            <v>0</v>
          </cell>
          <cell r="S868">
            <v>-9</v>
          </cell>
          <cell r="T868">
            <v>0</v>
          </cell>
        </row>
        <row r="869">
          <cell r="A869" t="str">
            <v>EL07230</v>
          </cell>
          <cell r="B869" t="str">
            <v>10000616</v>
          </cell>
          <cell r="C869" t="str">
            <v>Siemens S.A. de C.V.</v>
          </cell>
          <cell r="D869" t="str">
            <v>00004</v>
          </cell>
          <cell r="E869" t="str">
            <v>1LA02842SE42</v>
          </cell>
          <cell r="F869" t="str">
            <v>25,3600,RGZESD,460,284TS,</v>
          </cell>
          <cell r="G869" t="str">
            <v>KBB</v>
          </cell>
          <cell r="H869" t="str">
            <v>E540</v>
          </cell>
          <cell r="I869">
            <v>38545</v>
          </cell>
          <cell r="J869">
            <v>1</v>
          </cell>
          <cell r="K869">
            <v>7</v>
          </cell>
          <cell r="L869">
            <v>750</v>
          </cell>
          <cell r="M869">
            <v>38533</v>
          </cell>
          <cell r="Q869">
            <v>-732140</v>
          </cell>
          <cell r="R869">
            <v>0</v>
          </cell>
          <cell r="S869">
            <v>-12</v>
          </cell>
          <cell r="T869">
            <v>0</v>
          </cell>
        </row>
        <row r="870">
          <cell r="A870" t="str">
            <v>EL07230</v>
          </cell>
          <cell r="B870" t="str">
            <v>10000616</v>
          </cell>
          <cell r="C870" t="str">
            <v>Siemens S.A. de C.V.</v>
          </cell>
          <cell r="D870" t="str">
            <v>00004</v>
          </cell>
          <cell r="E870" t="str">
            <v>1LA02842SE42</v>
          </cell>
          <cell r="F870" t="str">
            <v>25,3600,RGZESD,460,284TS,</v>
          </cell>
          <cell r="G870" t="str">
            <v>KBB</v>
          </cell>
          <cell r="H870" t="str">
            <v>E540</v>
          </cell>
          <cell r="I870">
            <v>38559</v>
          </cell>
          <cell r="J870">
            <v>1</v>
          </cell>
          <cell r="K870">
            <v>7</v>
          </cell>
          <cell r="L870">
            <v>750</v>
          </cell>
          <cell r="M870">
            <v>38533</v>
          </cell>
          <cell r="Q870">
            <v>-732154</v>
          </cell>
          <cell r="R870">
            <v>0</v>
          </cell>
          <cell r="S870">
            <v>-26</v>
          </cell>
          <cell r="T870">
            <v>0</v>
          </cell>
        </row>
        <row r="871">
          <cell r="A871" t="str">
            <v>EL07230</v>
          </cell>
          <cell r="B871" t="str">
            <v>10000616</v>
          </cell>
          <cell r="C871" t="str">
            <v>Siemens S.A. de C.V.</v>
          </cell>
          <cell r="D871" t="str">
            <v>00006</v>
          </cell>
          <cell r="E871" t="str">
            <v>1LA02844FP21</v>
          </cell>
          <cell r="F871" t="str">
            <v>25,1800,RGZP,230/460,284T,</v>
          </cell>
          <cell r="G871" t="str">
            <v>KBB</v>
          </cell>
          <cell r="H871" t="str">
            <v>E540</v>
          </cell>
          <cell r="I871">
            <v>38552</v>
          </cell>
          <cell r="J871">
            <v>8</v>
          </cell>
          <cell r="K871">
            <v>8</v>
          </cell>
          <cell r="L871">
            <v>551</v>
          </cell>
          <cell r="M871">
            <v>38533</v>
          </cell>
          <cell r="Q871">
            <v>-732147</v>
          </cell>
          <cell r="R871">
            <v>0</v>
          </cell>
          <cell r="S871">
            <v>-19</v>
          </cell>
          <cell r="T871">
            <v>0</v>
          </cell>
        </row>
        <row r="872">
          <cell r="A872" t="str">
            <v>EL07230</v>
          </cell>
          <cell r="B872" t="str">
            <v>10000616</v>
          </cell>
          <cell r="C872" t="str">
            <v>Siemens S.A. de C.V.</v>
          </cell>
          <cell r="D872" t="str">
            <v>00007</v>
          </cell>
          <cell r="E872" t="str">
            <v>1LA02844SP21</v>
          </cell>
          <cell r="F872" t="str">
            <v>25,1800,RGZPSD,230/460,284T,</v>
          </cell>
          <cell r="G872" t="str">
            <v>KBB</v>
          </cell>
          <cell r="H872" t="str">
            <v>E540</v>
          </cell>
          <cell r="I872">
            <v>38544</v>
          </cell>
          <cell r="J872">
            <v>1</v>
          </cell>
          <cell r="K872">
            <v>6</v>
          </cell>
          <cell r="L872">
            <v>563</v>
          </cell>
          <cell r="M872">
            <v>38533</v>
          </cell>
          <cell r="Q872">
            <v>-732139</v>
          </cell>
          <cell r="R872">
            <v>0</v>
          </cell>
          <cell r="S872">
            <v>-11</v>
          </cell>
          <cell r="T872">
            <v>0</v>
          </cell>
        </row>
        <row r="873">
          <cell r="A873" t="str">
            <v>EL07230</v>
          </cell>
          <cell r="B873" t="str">
            <v>10000616</v>
          </cell>
          <cell r="C873" t="str">
            <v>Siemens S.A. de C.V.</v>
          </cell>
          <cell r="D873" t="str">
            <v>00007</v>
          </cell>
          <cell r="E873" t="str">
            <v>1LA02844SP21</v>
          </cell>
          <cell r="F873" t="str">
            <v>25,1800,RGZPSD,230/460,284T,</v>
          </cell>
          <cell r="G873" t="str">
            <v>KBB</v>
          </cell>
          <cell r="H873" t="str">
            <v>E540</v>
          </cell>
          <cell r="I873">
            <v>38545</v>
          </cell>
          <cell r="J873">
            <v>1</v>
          </cell>
          <cell r="K873">
            <v>6</v>
          </cell>
          <cell r="L873">
            <v>563</v>
          </cell>
          <cell r="M873">
            <v>38533</v>
          </cell>
          <cell r="Q873">
            <v>-732140</v>
          </cell>
          <cell r="R873">
            <v>0</v>
          </cell>
          <cell r="S873">
            <v>-12</v>
          </cell>
          <cell r="T873">
            <v>0</v>
          </cell>
        </row>
        <row r="874">
          <cell r="A874" t="str">
            <v>EL07230</v>
          </cell>
          <cell r="B874" t="str">
            <v>10000616</v>
          </cell>
          <cell r="C874" t="str">
            <v>Siemens S.A. de C.V.</v>
          </cell>
          <cell r="D874" t="str">
            <v>00007</v>
          </cell>
          <cell r="E874" t="str">
            <v>1LA02844SP21</v>
          </cell>
          <cell r="F874" t="str">
            <v>25,1800,RGZPSD,230/460,284T,</v>
          </cell>
          <cell r="G874" t="str">
            <v>KBB</v>
          </cell>
          <cell r="H874" t="str">
            <v>E540</v>
          </cell>
          <cell r="I874">
            <v>38552</v>
          </cell>
          <cell r="J874">
            <v>4</v>
          </cell>
          <cell r="K874">
            <v>6</v>
          </cell>
          <cell r="L874">
            <v>563</v>
          </cell>
          <cell r="M874">
            <v>38533</v>
          </cell>
          <cell r="Q874">
            <v>-732147</v>
          </cell>
          <cell r="R874">
            <v>0</v>
          </cell>
          <cell r="S874">
            <v>-19</v>
          </cell>
          <cell r="T874">
            <v>0</v>
          </cell>
        </row>
        <row r="875">
          <cell r="A875" t="str">
            <v>EL07230</v>
          </cell>
          <cell r="B875" t="str">
            <v>10000616</v>
          </cell>
          <cell r="C875" t="str">
            <v>Siemens S.A. de C.V.</v>
          </cell>
          <cell r="D875" t="str">
            <v>00008</v>
          </cell>
          <cell r="E875" t="str">
            <v>1LA02844AE41</v>
          </cell>
          <cell r="F875" t="str">
            <v>15,1800,RGZEAD,460,284U,</v>
          </cell>
          <cell r="G875" t="str">
            <v>KBB</v>
          </cell>
          <cell r="H875" t="str">
            <v>E540</v>
          </cell>
          <cell r="I875">
            <v>38541</v>
          </cell>
          <cell r="J875">
            <v>1</v>
          </cell>
          <cell r="K875">
            <v>3</v>
          </cell>
          <cell r="L875">
            <v>650</v>
          </cell>
          <cell r="M875">
            <v>38533</v>
          </cell>
          <cell r="Q875">
            <v>-732136</v>
          </cell>
          <cell r="R875">
            <v>0</v>
          </cell>
          <cell r="S875">
            <v>-8</v>
          </cell>
          <cell r="T875">
            <v>0</v>
          </cell>
        </row>
        <row r="876">
          <cell r="A876" t="str">
            <v>EL07230</v>
          </cell>
          <cell r="B876" t="str">
            <v>10000616</v>
          </cell>
          <cell r="C876" t="str">
            <v>Siemens S.A. de C.V.</v>
          </cell>
          <cell r="D876" t="str">
            <v>00009</v>
          </cell>
          <cell r="E876" t="str">
            <v>1LA02844ES41</v>
          </cell>
          <cell r="F876" t="str">
            <v>25,1800,RGZEESD,460,284T,</v>
          </cell>
          <cell r="G876" t="str">
            <v>KBB</v>
          </cell>
          <cell r="H876" t="str">
            <v>E540</v>
          </cell>
          <cell r="I876">
            <v>38545</v>
          </cell>
          <cell r="J876">
            <v>1</v>
          </cell>
          <cell r="K876">
            <v>17</v>
          </cell>
          <cell r="L876">
            <v>471.83</v>
          </cell>
          <cell r="M876">
            <v>38533</v>
          </cell>
          <cell r="Q876">
            <v>-732140</v>
          </cell>
          <cell r="R876">
            <v>0</v>
          </cell>
          <cell r="S876">
            <v>-12</v>
          </cell>
          <cell r="T876">
            <v>0</v>
          </cell>
        </row>
        <row r="877">
          <cell r="A877" t="str">
            <v>EL07230</v>
          </cell>
          <cell r="B877" t="str">
            <v>10000616</v>
          </cell>
          <cell r="C877" t="str">
            <v>Siemens S.A. de C.V.</v>
          </cell>
          <cell r="D877" t="str">
            <v>00009</v>
          </cell>
          <cell r="E877" t="str">
            <v>1LA02844ES41</v>
          </cell>
          <cell r="F877" t="str">
            <v>25,1800,RGZEESD,460,284T,</v>
          </cell>
          <cell r="G877" t="str">
            <v>KBB</v>
          </cell>
          <cell r="H877" t="str">
            <v>E540</v>
          </cell>
          <cell r="I877">
            <v>38546</v>
          </cell>
          <cell r="J877">
            <v>1</v>
          </cell>
          <cell r="K877">
            <v>17</v>
          </cell>
          <cell r="L877">
            <v>471.83</v>
          </cell>
          <cell r="M877">
            <v>38533</v>
          </cell>
          <cell r="Q877">
            <v>-732141</v>
          </cell>
          <cell r="R877">
            <v>0</v>
          </cell>
          <cell r="S877">
            <v>-13</v>
          </cell>
          <cell r="T877">
            <v>0</v>
          </cell>
        </row>
        <row r="878">
          <cell r="A878" t="str">
            <v>EL07230</v>
          </cell>
          <cell r="B878" t="str">
            <v>10000616</v>
          </cell>
          <cell r="C878" t="str">
            <v>Siemens S.A. de C.V.</v>
          </cell>
          <cell r="D878" t="str">
            <v>00009</v>
          </cell>
          <cell r="E878" t="str">
            <v>1LA02844ES41</v>
          </cell>
          <cell r="F878" t="str">
            <v>25,1800,RGZEESD,460,284T,</v>
          </cell>
          <cell r="G878" t="str">
            <v>KBB</v>
          </cell>
          <cell r="H878" t="str">
            <v>E540</v>
          </cell>
          <cell r="I878">
            <v>38553</v>
          </cell>
          <cell r="J878">
            <v>1</v>
          </cell>
          <cell r="K878">
            <v>17</v>
          </cell>
          <cell r="L878">
            <v>471.83</v>
          </cell>
          <cell r="M878">
            <v>38533</v>
          </cell>
          <cell r="Q878">
            <v>-732148</v>
          </cell>
          <cell r="R878">
            <v>0</v>
          </cell>
          <cell r="S878">
            <v>-20</v>
          </cell>
          <cell r="T878">
            <v>0</v>
          </cell>
        </row>
        <row r="879">
          <cell r="A879" t="str">
            <v>EL07230</v>
          </cell>
          <cell r="B879" t="str">
            <v>10000616</v>
          </cell>
          <cell r="C879" t="str">
            <v>Siemens S.A. de C.V.</v>
          </cell>
          <cell r="D879" t="str">
            <v>00009</v>
          </cell>
          <cell r="E879" t="str">
            <v>1LA02844ES41</v>
          </cell>
          <cell r="F879" t="str">
            <v>25,1800,RGZEESD,460,284T,</v>
          </cell>
          <cell r="G879" t="str">
            <v>KBB</v>
          </cell>
          <cell r="H879" t="str">
            <v>E540</v>
          </cell>
          <cell r="I879">
            <v>38559</v>
          </cell>
          <cell r="J879">
            <v>1</v>
          </cell>
          <cell r="K879">
            <v>17</v>
          </cell>
          <cell r="L879">
            <v>471.83</v>
          </cell>
          <cell r="M879">
            <v>38533</v>
          </cell>
          <cell r="Q879">
            <v>-732154</v>
          </cell>
          <cell r="R879">
            <v>0</v>
          </cell>
          <cell r="S879">
            <v>-26</v>
          </cell>
          <cell r="T879">
            <v>0</v>
          </cell>
        </row>
        <row r="880">
          <cell r="A880" t="str">
            <v>EL07230</v>
          </cell>
          <cell r="B880" t="str">
            <v>10000616</v>
          </cell>
          <cell r="C880" t="str">
            <v>Siemens S.A. de C.V.</v>
          </cell>
          <cell r="D880" t="str">
            <v>00010</v>
          </cell>
          <cell r="E880" t="str">
            <v>1LA02844EE41</v>
          </cell>
          <cell r="F880" t="str">
            <v>25,1800,RGZEESDX,460,284T,</v>
          </cell>
          <cell r="G880" t="str">
            <v>KBB</v>
          </cell>
          <cell r="H880" t="str">
            <v>E540</v>
          </cell>
          <cell r="I880">
            <v>38539</v>
          </cell>
          <cell r="J880">
            <v>1</v>
          </cell>
          <cell r="K880">
            <v>35</v>
          </cell>
          <cell r="L880">
            <v>742</v>
          </cell>
          <cell r="M880">
            <v>38533</v>
          </cell>
          <cell r="Q880">
            <v>-732134</v>
          </cell>
          <cell r="R880">
            <v>0</v>
          </cell>
          <cell r="S880">
            <v>-6</v>
          </cell>
          <cell r="T880">
            <v>0</v>
          </cell>
        </row>
        <row r="881">
          <cell r="A881" t="str">
            <v>EL07230</v>
          </cell>
          <cell r="B881" t="str">
            <v>10000616</v>
          </cell>
          <cell r="C881" t="str">
            <v>Siemens S.A. de C.V.</v>
          </cell>
          <cell r="D881" t="str">
            <v>00010</v>
          </cell>
          <cell r="E881" t="str">
            <v>1LA02844EE41</v>
          </cell>
          <cell r="F881" t="str">
            <v>25,1800,RGZEESDX,460,284T,</v>
          </cell>
          <cell r="G881" t="str">
            <v>KBB</v>
          </cell>
          <cell r="H881" t="str">
            <v>E540</v>
          </cell>
          <cell r="I881">
            <v>38539</v>
          </cell>
          <cell r="J881">
            <v>7</v>
          </cell>
          <cell r="K881">
            <v>35</v>
          </cell>
          <cell r="L881">
            <v>742</v>
          </cell>
          <cell r="M881">
            <v>38533</v>
          </cell>
          <cell r="Q881">
            <v>-732134</v>
          </cell>
          <cell r="R881">
            <v>0</v>
          </cell>
          <cell r="S881">
            <v>-6</v>
          </cell>
          <cell r="T881">
            <v>0</v>
          </cell>
        </row>
        <row r="882">
          <cell r="A882" t="str">
            <v>EL07230</v>
          </cell>
          <cell r="B882" t="str">
            <v>10000616</v>
          </cell>
          <cell r="C882" t="str">
            <v>Siemens S.A. de C.V.</v>
          </cell>
          <cell r="D882" t="str">
            <v>00010</v>
          </cell>
          <cell r="E882" t="str">
            <v>1LA02844EE41</v>
          </cell>
          <cell r="F882" t="str">
            <v>25,1800,RGZEESDX,460,284T,</v>
          </cell>
          <cell r="G882" t="str">
            <v>KBB</v>
          </cell>
          <cell r="H882" t="str">
            <v>E540</v>
          </cell>
          <cell r="I882">
            <v>38540</v>
          </cell>
          <cell r="J882">
            <v>1</v>
          </cell>
          <cell r="K882">
            <v>35</v>
          </cell>
          <cell r="L882">
            <v>742</v>
          </cell>
          <cell r="M882">
            <v>38533</v>
          </cell>
          <cell r="Q882">
            <v>-732135</v>
          </cell>
          <cell r="R882">
            <v>0</v>
          </cell>
          <cell r="S882">
            <v>-7</v>
          </cell>
          <cell r="T882">
            <v>0</v>
          </cell>
        </row>
        <row r="883">
          <cell r="A883" t="str">
            <v>EL07230</v>
          </cell>
          <cell r="B883" t="str">
            <v>10000616</v>
          </cell>
          <cell r="C883" t="str">
            <v>Siemens S.A. de C.V.</v>
          </cell>
          <cell r="D883" t="str">
            <v>00010</v>
          </cell>
          <cell r="E883" t="str">
            <v>1LA02844EE41</v>
          </cell>
          <cell r="F883" t="str">
            <v>25,1800,RGZEESDX,460,284T,</v>
          </cell>
          <cell r="G883" t="str">
            <v>KBB</v>
          </cell>
          <cell r="H883" t="str">
            <v>E540</v>
          </cell>
          <cell r="I883">
            <v>38542</v>
          </cell>
          <cell r="J883">
            <v>8</v>
          </cell>
          <cell r="K883">
            <v>35</v>
          </cell>
          <cell r="L883">
            <v>742</v>
          </cell>
          <cell r="M883">
            <v>38533</v>
          </cell>
          <cell r="Q883">
            <v>-732137</v>
          </cell>
          <cell r="R883">
            <v>0</v>
          </cell>
          <cell r="S883">
            <v>-9</v>
          </cell>
          <cell r="T883">
            <v>0</v>
          </cell>
        </row>
        <row r="884">
          <cell r="A884" t="str">
            <v>EL07230</v>
          </cell>
          <cell r="B884" t="str">
            <v>10000616</v>
          </cell>
          <cell r="C884" t="str">
            <v>Siemens S.A. de C.V.</v>
          </cell>
          <cell r="D884" t="str">
            <v>00010</v>
          </cell>
          <cell r="E884" t="str">
            <v>1LA02844EE41</v>
          </cell>
          <cell r="F884" t="str">
            <v>25,1800,RGZEESDX,460,284T,</v>
          </cell>
          <cell r="G884" t="str">
            <v>KBB</v>
          </cell>
          <cell r="H884" t="str">
            <v>E540</v>
          </cell>
          <cell r="I884">
            <v>38545</v>
          </cell>
          <cell r="J884">
            <v>1</v>
          </cell>
          <cell r="K884">
            <v>35</v>
          </cell>
          <cell r="L884">
            <v>742</v>
          </cell>
          <cell r="M884">
            <v>38533</v>
          </cell>
          <cell r="Q884">
            <v>-732140</v>
          </cell>
          <cell r="R884">
            <v>0</v>
          </cell>
          <cell r="S884">
            <v>-12</v>
          </cell>
          <cell r="T884">
            <v>0</v>
          </cell>
        </row>
        <row r="885">
          <cell r="A885" t="str">
            <v>EL07230</v>
          </cell>
          <cell r="B885" t="str">
            <v>10000616</v>
          </cell>
          <cell r="C885" t="str">
            <v>Siemens S.A. de C.V.</v>
          </cell>
          <cell r="D885" t="str">
            <v>00010</v>
          </cell>
          <cell r="E885" t="str">
            <v>1LA02844EE41</v>
          </cell>
          <cell r="F885" t="str">
            <v>25,1800,RGZEESDX,460,284T,</v>
          </cell>
          <cell r="G885" t="str">
            <v>KBB</v>
          </cell>
          <cell r="H885" t="str">
            <v>E540</v>
          </cell>
          <cell r="I885">
            <v>38553</v>
          </cell>
          <cell r="J885">
            <v>7</v>
          </cell>
          <cell r="K885">
            <v>35</v>
          </cell>
          <cell r="L885">
            <v>742</v>
          </cell>
          <cell r="M885">
            <v>38533</v>
          </cell>
          <cell r="Q885">
            <v>-732148</v>
          </cell>
          <cell r="R885">
            <v>0</v>
          </cell>
          <cell r="S885">
            <v>-20</v>
          </cell>
          <cell r="T885">
            <v>0</v>
          </cell>
        </row>
        <row r="886">
          <cell r="A886" t="str">
            <v>EL07230</v>
          </cell>
          <cell r="B886" t="str">
            <v>10000616</v>
          </cell>
          <cell r="C886" t="str">
            <v>Siemens S.A. de C.V.</v>
          </cell>
          <cell r="D886" t="str">
            <v>00010</v>
          </cell>
          <cell r="E886" t="str">
            <v>1LA02844EE41</v>
          </cell>
          <cell r="F886" t="str">
            <v>25,1800,RGZEESDX,460,284T,</v>
          </cell>
          <cell r="G886" t="str">
            <v>KBB</v>
          </cell>
          <cell r="H886" t="str">
            <v>E540</v>
          </cell>
          <cell r="I886">
            <v>38559</v>
          </cell>
          <cell r="J886">
            <v>2</v>
          </cell>
          <cell r="K886">
            <v>35</v>
          </cell>
          <cell r="L886">
            <v>742</v>
          </cell>
          <cell r="M886">
            <v>38533</v>
          </cell>
          <cell r="Q886">
            <v>-732154</v>
          </cell>
          <cell r="R886">
            <v>0</v>
          </cell>
          <cell r="S886">
            <v>-26</v>
          </cell>
          <cell r="T886">
            <v>0</v>
          </cell>
        </row>
        <row r="887">
          <cell r="A887" t="str">
            <v>EL07230</v>
          </cell>
          <cell r="B887" t="str">
            <v>10000616</v>
          </cell>
          <cell r="C887" t="str">
            <v>Siemens S.A. de C.V.</v>
          </cell>
          <cell r="D887" t="str">
            <v>00011</v>
          </cell>
          <cell r="E887" t="str">
            <v>1LA02844SE41</v>
          </cell>
          <cell r="F887" t="str">
            <v>25,1800,RGZESD,460,284T,</v>
          </cell>
          <cell r="G887" t="str">
            <v>KBB</v>
          </cell>
          <cell r="H887" t="str">
            <v>E540</v>
          </cell>
          <cell r="I887">
            <v>38538</v>
          </cell>
          <cell r="J887">
            <v>1</v>
          </cell>
          <cell r="K887">
            <v>15</v>
          </cell>
          <cell r="L887">
            <v>625</v>
          </cell>
          <cell r="M887">
            <v>38533</v>
          </cell>
          <cell r="Q887">
            <v>-732133</v>
          </cell>
          <cell r="R887">
            <v>0</v>
          </cell>
          <cell r="S887">
            <v>-5</v>
          </cell>
          <cell r="T887">
            <v>0</v>
          </cell>
        </row>
        <row r="888">
          <cell r="A888" t="str">
            <v>EL07230</v>
          </cell>
          <cell r="B888" t="str">
            <v>10000616</v>
          </cell>
          <cell r="C888" t="str">
            <v>Siemens S.A. de C.V.</v>
          </cell>
          <cell r="D888" t="str">
            <v>00011</v>
          </cell>
          <cell r="E888" t="str">
            <v>1LA02844SE41</v>
          </cell>
          <cell r="F888" t="str">
            <v>25,1800,RGZESD,460,284T,</v>
          </cell>
          <cell r="G888" t="str">
            <v>KBB</v>
          </cell>
          <cell r="H888" t="str">
            <v>E540</v>
          </cell>
          <cell r="I888">
            <v>38541</v>
          </cell>
          <cell r="J888">
            <v>1</v>
          </cell>
          <cell r="K888">
            <v>15</v>
          </cell>
          <cell r="L888">
            <v>625</v>
          </cell>
          <cell r="M888">
            <v>38533</v>
          </cell>
          <cell r="Q888">
            <v>-732136</v>
          </cell>
          <cell r="R888">
            <v>0</v>
          </cell>
          <cell r="S888">
            <v>-8</v>
          </cell>
          <cell r="T888">
            <v>0</v>
          </cell>
        </row>
        <row r="889">
          <cell r="A889" t="str">
            <v>EL07230</v>
          </cell>
          <cell r="B889" t="str">
            <v>10000616</v>
          </cell>
          <cell r="C889" t="str">
            <v>Siemens S.A. de C.V.</v>
          </cell>
          <cell r="D889" t="str">
            <v>00011</v>
          </cell>
          <cell r="E889" t="str">
            <v>1LA02844SE41</v>
          </cell>
          <cell r="F889" t="str">
            <v>25,1800,RGZESD,460,284T,</v>
          </cell>
          <cell r="G889" t="str">
            <v>KBB</v>
          </cell>
          <cell r="H889" t="str">
            <v>E540</v>
          </cell>
          <cell r="I889">
            <v>38541</v>
          </cell>
          <cell r="J889">
            <v>1</v>
          </cell>
          <cell r="K889">
            <v>15</v>
          </cell>
          <cell r="L889">
            <v>625</v>
          </cell>
          <cell r="M889">
            <v>38533</v>
          </cell>
          <cell r="Q889">
            <v>-732136</v>
          </cell>
          <cell r="R889">
            <v>0</v>
          </cell>
          <cell r="S889">
            <v>-8</v>
          </cell>
          <cell r="T889">
            <v>0</v>
          </cell>
        </row>
        <row r="890">
          <cell r="A890" t="str">
            <v>EL07230</v>
          </cell>
          <cell r="B890" t="str">
            <v>10000616</v>
          </cell>
          <cell r="C890" t="str">
            <v>Siemens S.A. de C.V.</v>
          </cell>
          <cell r="D890" t="str">
            <v>00011</v>
          </cell>
          <cell r="E890" t="str">
            <v>1LA02844SE41</v>
          </cell>
          <cell r="F890" t="str">
            <v>25,1800,RGZESD,460,284T,</v>
          </cell>
          <cell r="G890" t="str">
            <v>KBB</v>
          </cell>
          <cell r="H890" t="str">
            <v>E540</v>
          </cell>
          <cell r="I890">
            <v>38545</v>
          </cell>
          <cell r="J890">
            <v>2</v>
          </cell>
          <cell r="K890">
            <v>15</v>
          </cell>
          <cell r="L890">
            <v>625</v>
          </cell>
          <cell r="M890">
            <v>38533</v>
          </cell>
          <cell r="Q890">
            <v>-732140</v>
          </cell>
          <cell r="R890">
            <v>0</v>
          </cell>
          <cell r="S890">
            <v>-12</v>
          </cell>
          <cell r="T890">
            <v>0</v>
          </cell>
        </row>
        <row r="891">
          <cell r="A891" t="str">
            <v>EL07230</v>
          </cell>
          <cell r="B891" t="str">
            <v>10000616</v>
          </cell>
          <cell r="C891" t="str">
            <v>Siemens S.A. de C.V.</v>
          </cell>
          <cell r="D891" t="str">
            <v>00011</v>
          </cell>
          <cell r="E891" t="str">
            <v>1LA02844SE41</v>
          </cell>
          <cell r="F891" t="str">
            <v>25,1800,RGZESD,460,284T,</v>
          </cell>
          <cell r="G891" t="str">
            <v>KBB</v>
          </cell>
          <cell r="H891" t="str">
            <v>E540</v>
          </cell>
          <cell r="I891">
            <v>38552</v>
          </cell>
          <cell r="J891">
            <v>3</v>
          </cell>
          <cell r="K891">
            <v>15</v>
          </cell>
          <cell r="L891">
            <v>625</v>
          </cell>
          <cell r="M891">
            <v>38533</v>
          </cell>
          <cell r="Q891">
            <v>-732147</v>
          </cell>
          <cell r="R891">
            <v>0</v>
          </cell>
          <cell r="S891">
            <v>-19</v>
          </cell>
          <cell r="T891">
            <v>0</v>
          </cell>
        </row>
        <row r="892">
          <cell r="A892" t="str">
            <v>EL07230</v>
          </cell>
          <cell r="B892" t="str">
            <v>10000616</v>
          </cell>
          <cell r="C892" t="str">
            <v>Siemens S.A. de C.V.</v>
          </cell>
          <cell r="D892" t="str">
            <v>00011</v>
          </cell>
          <cell r="E892" t="str">
            <v>1LA02844SE41</v>
          </cell>
          <cell r="F892" t="str">
            <v>25,1800,RGZESD,460,284T,</v>
          </cell>
          <cell r="G892" t="str">
            <v>KBB</v>
          </cell>
          <cell r="H892" t="str">
            <v>E540</v>
          </cell>
          <cell r="I892">
            <v>38553</v>
          </cell>
          <cell r="J892">
            <v>3</v>
          </cell>
          <cell r="K892">
            <v>15</v>
          </cell>
          <cell r="L892">
            <v>625</v>
          </cell>
          <cell r="M892">
            <v>38533</v>
          </cell>
          <cell r="Q892">
            <v>-732148</v>
          </cell>
          <cell r="R892">
            <v>0</v>
          </cell>
          <cell r="S892">
            <v>-20</v>
          </cell>
          <cell r="T892">
            <v>0</v>
          </cell>
        </row>
        <row r="893">
          <cell r="A893" t="str">
            <v>EL07230</v>
          </cell>
          <cell r="B893" t="str">
            <v>10000616</v>
          </cell>
          <cell r="C893" t="str">
            <v>Siemens S.A. de C.V.</v>
          </cell>
          <cell r="D893" t="str">
            <v>00011</v>
          </cell>
          <cell r="E893" t="str">
            <v>1LA02844SE41</v>
          </cell>
          <cell r="F893" t="str">
            <v>25,1800,RGZESD,460,284T,</v>
          </cell>
          <cell r="G893" t="str">
            <v>KBB</v>
          </cell>
          <cell r="H893" t="str">
            <v>E540</v>
          </cell>
          <cell r="I893">
            <v>38553</v>
          </cell>
          <cell r="J893">
            <v>4</v>
          </cell>
          <cell r="K893">
            <v>15</v>
          </cell>
          <cell r="L893">
            <v>625</v>
          </cell>
          <cell r="M893">
            <v>38533</v>
          </cell>
          <cell r="Q893">
            <v>-732148</v>
          </cell>
          <cell r="R893">
            <v>0</v>
          </cell>
          <cell r="S893">
            <v>-20</v>
          </cell>
          <cell r="T893">
            <v>0</v>
          </cell>
        </row>
        <row r="894">
          <cell r="A894" t="str">
            <v>EL07230</v>
          </cell>
          <cell r="B894" t="str">
            <v>10000616</v>
          </cell>
          <cell r="C894" t="str">
            <v>Siemens S.A. de C.V.</v>
          </cell>
          <cell r="D894" t="str">
            <v>00012</v>
          </cell>
          <cell r="E894" t="str">
            <v>1MJ02844XE41</v>
          </cell>
          <cell r="F894" t="str">
            <v>25,1800,RGZZESD,460,284T,</v>
          </cell>
          <cell r="G894" t="str">
            <v>KBB</v>
          </cell>
          <cell r="H894" t="str">
            <v>E540</v>
          </cell>
          <cell r="I894">
            <v>38540</v>
          </cell>
          <cell r="J894">
            <v>10</v>
          </cell>
          <cell r="K894">
            <v>26</v>
          </cell>
          <cell r="L894">
            <v>880</v>
          </cell>
          <cell r="M894">
            <v>38533</v>
          </cell>
          <cell r="Q894">
            <v>-732135</v>
          </cell>
          <cell r="R894">
            <v>0</v>
          </cell>
          <cell r="S894">
            <v>-7</v>
          </cell>
          <cell r="T894">
            <v>0</v>
          </cell>
        </row>
        <row r="895">
          <cell r="A895" t="str">
            <v>EL07230</v>
          </cell>
          <cell r="B895" t="str">
            <v>10000616</v>
          </cell>
          <cell r="C895" t="str">
            <v>Siemens S.A. de C.V.</v>
          </cell>
          <cell r="D895" t="str">
            <v>00012</v>
          </cell>
          <cell r="E895" t="str">
            <v>1MJ02844XE41</v>
          </cell>
          <cell r="F895" t="str">
            <v>25,1800,RGZZESD,460,284T,</v>
          </cell>
          <cell r="G895" t="str">
            <v>KBB</v>
          </cell>
          <cell r="H895" t="str">
            <v>E540</v>
          </cell>
          <cell r="I895">
            <v>38542</v>
          </cell>
          <cell r="J895">
            <v>2</v>
          </cell>
          <cell r="K895">
            <v>26</v>
          </cell>
          <cell r="L895">
            <v>880</v>
          </cell>
          <cell r="M895">
            <v>38533</v>
          </cell>
          <cell r="Q895">
            <v>-732137</v>
          </cell>
          <cell r="R895">
            <v>0</v>
          </cell>
          <cell r="S895">
            <v>-9</v>
          </cell>
          <cell r="T895">
            <v>0</v>
          </cell>
        </row>
        <row r="896">
          <cell r="A896" t="str">
            <v>EL07230</v>
          </cell>
          <cell r="B896" t="str">
            <v>10000616</v>
          </cell>
          <cell r="C896" t="str">
            <v>Siemens S.A. de C.V.</v>
          </cell>
          <cell r="D896" t="str">
            <v>00012</v>
          </cell>
          <cell r="E896" t="str">
            <v>1MJ02844XE41</v>
          </cell>
          <cell r="F896" t="str">
            <v>25,1800,RGZZESD,460,284T,</v>
          </cell>
          <cell r="G896" t="str">
            <v>KBB</v>
          </cell>
          <cell r="H896" t="str">
            <v>E540</v>
          </cell>
          <cell r="I896">
            <v>38545</v>
          </cell>
          <cell r="J896">
            <v>7</v>
          </cell>
          <cell r="K896">
            <v>26</v>
          </cell>
          <cell r="L896">
            <v>880</v>
          </cell>
          <cell r="M896">
            <v>38533</v>
          </cell>
          <cell r="Q896">
            <v>-732140</v>
          </cell>
          <cell r="R896">
            <v>0</v>
          </cell>
          <cell r="S896">
            <v>-12</v>
          </cell>
          <cell r="T896">
            <v>0</v>
          </cell>
        </row>
        <row r="897">
          <cell r="A897" t="str">
            <v>EL07230</v>
          </cell>
          <cell r="B897" t="str">
            <v>10000616</v>
          </cell>
          <cell r="C897" t="str">
            <v>Siemens S.A. de C.V.</v>
          </cell>
          <cell r="D897" t="str">
            <v>00012</v>
          </cell>
          <cell r="E897" t="str">
            <v>1MJ02844XE41</v>
          </cell>
          <cell r="F897" t="str">
            <v>25,1800,RGZZESD,460,284T,</v>
          </cell>
          <cell r="G897" t="str">
            <v>KBB</v>
          </cell>
          <cell r="H897" t="str">
            <v>E540</v>
          </cell>
          <cell r="I897">
            <v>38547</v>
          </cell>
          <cell r="J897">
            <v>1</v>
          </cell>
          <cell r="K897">
            <v>26</v>
          </cell>
          <cell r="L897">
            <v>880</v>
          </cell>
          <cell r="M897">
            <v>38533</v>
          </cell>
          <cell r="Q897">
            <v>-732142</v>
          </cell>
          <cell r="R897">
            <v>0</v>
          </cell>
          <cell r="S897">
            <v>-14</v>
          </cell>
          <cell r="T897">
            <v>0</v>
          </cell>
        </row>
        <row r="898">
          <cell r="A898" t="str">
            <v>EL07230</v>
          </cell>
          <cell r="B898" t="str">
            <v>10000616</v>
          </cell>
          <cell r="C898" t="str">
            <v>Siemens S.A. de C.V.</v>
          </cell>
          <cell r="D898" t="str">
            <v>00015</v>
          </cell>
          <cell r="E898" t="str">
            <v>1LA02846ES21</v>
          </cell>
          <cell r="F898" t="str">
            <v>15,1200,RGZEESD,230/460,284T,</v>
          </cell>
          <cell r="G898" t="str">
            <v>KBB</v>
          </cell>
          <cell r="H898" t="str">
            <v>E540</v>
          </cell>
          <cell r="I898">
            <v>38539</v>
          </cell>
          <cell r="J898">
            <v>1</v>
          </cell>
          <cell r="K898">
            <v>7</v>
          </cell>
          <cell r="L898">
            <v>540.57000000000005</v>
          </cell>
          <cell r="M898">
            <v>38533</v>
          </cell>
          <cell r="Q898">
            <v>-732134</v>
          </cell>
          <cell r="R898">
            <v>0</v>
          </cell>
          <cell r="S898">
            <v>-6</v>
          </cell>
          <cell r="T898">
            <v>0</v>
          </cell>
        </row>
        <row r="899">
          <cell r="A899" t="str">
            <v>EL07230</v>
          </cell>
          <cell r="B899" t="str">
            <v>10000616</v>
          </cell>
          <cell r="C899" t="str">
            <v>Siemens S.A. de C.V.</v>
          </cell>
          <cell r="D899" t="str">
            <v>00015</v>
          </cell>
          <cell r="E899" t="str">
            <v>1LA02846ES21</v>
          </cell>
          <cell r="F899" t="str">
            <v>15,1200,RGZEESD,230/460,284T,</v>
          </cell>
          <cell r="G899" t="str">
            <v>KBB</v>
          </cell>
          <cell r="H899" t="str">
            <v>E540</v>
          </cell>
          <cell r="I899">
            <v>38545</v>
          </cell>
          <cell r="J899">
            <v>2</v>
          </cell>
          <cell r="K899">
            <v>7</v>
          </cell>
          <cell r="L899">
            <v>540.57000000000005</v>
          </cell>
          <cell r="M899">
            <v>38533</v>
          </cell>
          <cell r="Q899">
            <v>-732140</v>
          </cell>
          <cell r="R899">
            <v>0</v>
          </cell>
          <cell r="S899">
            <v>-12</v>
          </cell>
          <cell r="T899">
            <v>0</v>
          </cell>
        </row>
        <row r="900">
          <cell r="A900" t="str">
            <v>EL07230</v>
          </cell>
          <cell r="B900" t="str">
            <v>10000616</v>
          </cell>
          <cell r="C900" t="str">
            <v>Siemens S.A. de C.V.</v>
          </cell>
          <cell r="D900" t="str">
            <v>00015</v>
          </cell>
          <cell r="E900" t="str">
            <v>1LA02846ES21</v>
          </cell>
          <cell r="F900" t="str">
            <v>15,1200,RGZEESD,230/460,284T,</v>
          </cell>
          <cell r="G900" t="str">
            <v>KBB</v>
          </cell>
          <cell r="H900" t="str">
            <v>E540</v>
          </cell>
          <cell r="I900">
            <v>38553</v>
          </cell>
          <cell r="J900">
            <v>1</v>
          </cell>
          <cell r="K900">
            <v>7</v>
          </cell>
          <cell r="L900">
            <v>540.57000000000005</v>
          </cell>
          <cell r="M900">
            <v>38533</v>
          </cell>
          <cell r="Q900">
            <v>-732148</v>
          </cell>
          <cell r="R900">
            <v>0</v>
          </cell>
          <cell r="S900">
            <v>-20</v>
          </cell>
          <cell r="T900">
            <v>0</v>
          </cell>
        </row>
        <row r="901">
          <cell r="A901" t="str">
            <v>EL07230</v>
          </cell>
          <cell r="B901" t="str">
            <v>10000616</v>
          </cell>
          <cell r="C901" t="str">
            <v>Siemens S.A. de C.V.</v>
          </cell>
          <cell r="D901" t="str">
            <v>00015</v>
          </cell>
          <cell r="E901" t="str">
            <v>1LA02846ES21</v>
          </cell>
          <cell r="F901" t="str">
            <v>15,1200,RGZEESD,230/460,284T,</v>
          </cell>
          <cell r="G901" t="str">
            <v>KBB</v>
          </cell>
          <cell r="H901" t="str">
            <v>E540</v>
          </cell>
          <cell r="I901">
            <v>38553</v>
          </cell>
          <cell r="J901">
            <v>2</v>
          </cell>
          <cell r="K901">
            <v>7</v>
          </cell>
          <cell r="L901">
            <v>540.57000000000005</v>
          </cell>
          <cell r="M901">
            <v>38533</v>
          </cell>
          <cell r="Q901">
            <v>-732148</v>
          </cell>
          <cell r="R901">
            <v>0</v>
          </cell>
          <cell r="S901">
            <v>-20</v>
          </cell>
          <cell r="T901">
            <v>0</v>
          </cell>
        </row>
        <row r="902">
          <cell r="A902" t="str">
            <v>EL07230</v>
          </cell>
          <cell r="B902" t="str">
            <v>10000616</v>
          </cell>
          <cell r="C902" t="str">
            <v>Siemens S.A. de C.V.</v>
          </cell>
          <cell r="D902" t="str">
            <v>00016</v>
          </cell>
          <cell r="E902" t="str">
            <v>1LA02846SE21</v>
          </cell>
          <cell r="F902" t="str">
            <v>15,1200,RGZESD,230/460,284T,</v>
          </cell>
          <cell r="G902" t="str">
            <v>KBB</v>
          </cell>
          <cell r="H902" t="str">
            <v>E540</v>
          </cell>
          <cell r="I902">
            <v>38539</v>
          </cell>
          <cell r="J902">
            <v>1</v>
          </cell>
          <cell r="K902">
            <v>18</v>
          </cell>
          <cell r="L902">
            <v>634</v>
          </cell>
          <cell r="M902">
            <v>38533</v>
          </cell>
          <cell r="Q902">
            <v>-732134</v>
          </cell>
          <cell r="R902">
            <v>0</v>
          </cell>
          <cell r="S902">
            <v>-6</v>
          </cell>
          <cell r="T902">
            <v>0</v>
          </cell>
        </row>
        <row r="903">
          <cell r="A903" t="str">
            <v>EL07230</v>
          </cell>
          <cell r="B903" t="str">
            <v>10000616</v>
          </cell>
          <cell r="C903" t="str">
            <v>Siemens S.A. de C.V.</v>
          </cell>
          <cell r="D903" t="str">
            <v>00016</v>
          </cell>
          <cell r="E903" t="str">
            <v>1LA02846SE21</v>
          </cell>
          <cell r="F903" t="str">
            <v>15,1200,RGZESD,230/460,284T,</v>
          </cell>
          <cell r="G903" t="str">
            <v>KBB</v>
          </cell>
          <cell r="H903" t="str">
            <v>E540</v>
          </cell>
          <cell r="I903">
            <v>38540</v>
          </cell>
          <cell r="J903">
            <v>3</v>
          </cell>
          <cell r="K903">
            <v>18</v>
          </cell>
          <cell r="L903">
            <v>634</v>
          </cell>
          <cell r="M903">
            <v>38533</v>
          </cell>
          <cell r="Q903">
            <v>-732135</v>
          </cell>
          <cell r="R903">
            <v>0</v>
          </cell>
          <cell r="S903">
            <v>-7</v>
          </cell>
          <cell r="T903">
            <v>0</v>
          </cell>
        </row>
        <row r="904">
          <cell r="A904" t="str">
            <v>EL07230</v>
          </cell>
          <cell r="B904" t="str">
            <v>10000616</v>
          </cell>
          <cell r="C904" t="str">
            <v>Siemens S.A. de C.V.</v>
          </cell>
          <cell r="D904" t="str">
            <v>00016</v>
          </cell>
          <cell r="E904" t="str">
            <v>1LA02846SE21</v>
          </cell>
          <cell r="F904" t="str">
            <v>15,1200,RGZESD,230/460,284T,</v>
          </cell>
          <cell r="G904" t="str">
            <v>KBB</v>
          </cell>
          <cell r="H904" t="str">
            <v>E540</v>
          </cell>
          <cell r="I904">
            <v>38542</v>
          </cell>
          <cell r="J904">
            <v>10</v>
          </cell>
          <cell r="K904">
            <v>18</v>
          </cell>
          <cell r="L904">
            <v>634</v>
          </cell>
          <cell r="M904">
            <v>38533</v>
          </cell>
          <cell r="Q904">
            <v>-732137</v>
          </cell>
          <cell r="R904">
            <v>0</v>
          </cell>
          <cell r="S904">
            <v>-9</v>
          </cell>
          <cell r="T904">
            <v>0</v>
          </cell>
        </row>
        <row r="905">
          <cell r="A905" t="str">
            <v>EL07230</v>
          </cell>
          <cell r="B905" t="str">
            <v>10000616</v>
          </cell>
          <cell r="C905" t="str">
            <v>Siemens S.A. de C.V.</v>
          </cell>
          <cell r="D905" t="str">
            <v>00017</v>
          </cell>
          <cell r="E905" t="str">
            <v>1LA02846EE41</v>
          </cell>
          <cell r="F905" t="str">
            <v>15,1200,RGZEESDX,460,284T,</v>
          </cell>
          <cell r="G905" t="str">
            <v>KBB</v>
          </cell>
          <cell r="H905" t="str">
            <v>E540</v>
          </cell>
          <cell r="I905">
            <v>38553</v>
          </cell>
          <cell r="J905">
            <v>1</v>
          </cell>
          <cell r="K905">
            <v>2</v>
          </cell>
          <cell r="L905">
            <v>719</v>
          </cell>
          <cell r="M905">
            <v>38533</v>
          </cell>
          <cell r="Q905">
            <v>-732148</v>
          </cell>
          <cell r="R905">
            <v>0</v>
          </cell>
          <cell r="S905">
            <v>-20</v>
          </cell>
          <cell r="T905">
            <v>0</v>
          </cell>
        </row>
        <row r="906">
          <cell r="A906" t="str">
            <v>EL07230</v>
          </cell>
          <cell r="B906" t="str">
            <v>10000616</v>
          </cell>
          <cell r="C906" t="str">
            <v>Siemens S.A. de C.V.</v>
          </cell>
          <cell r="D906" t="str">
            <v>00017</v>
          </cell>
          <cell r="E906" t="str">
            <v>1LA02846EE41</v>
          </cell>
          <cell r="F906" t="str">
            <v>15,1200,RGZEESDX,460,284T,</v>
          </cell>
          <cell r="G906" t="str">
            <v>KBB</v>
          </cell>
          <cell r="H906" t="str">
            <v>E540</v>
          </cell>
          <cell r="I906">
            <v>38559</v>
          </cell>
          <cell r="J906">
            <v>1</v>
          </cell>
          <cell r="K906">
            <v>2</v>
          </cell>
          <cell r="L906">
            <v>719</v>
          </cell>
          <cell r="M906">
            <v>38533</v>
          </cell>
          <cell r="Q906">
            <v>-732154</v>
          </cell>
          <cell r="R906">
            <v>0</v>
          </cell>
          <cell r="S906">
            <v>-26</v>
          </cell>
          <cell r="T906">
            <v>0</v>
          </cell>
        </row>
        <row r="907">
          <cell r="A907" t="str">
            <v>EL07230</v>
          </cell>
          <cell r="B907" t="str">
            <v>10000616</v>
          </cell>
          <cell r="C907" t="str">
            <v>Siemens S.A. de C.V.</v>
          </cell>
          <cell r="D907" t="str">
            <v>00019</v>
          </cell>
          <cell r="E907" t="str">
            <v>1LA02848SP21</v>
          </cell>
          <cell r="F907" t="str">
            <v>10,900,RGZPSD,230/460,284T,</v>
          </cell>
          <cell r="G907" t="str">
            <v>KBB</v>
          </cell>
          <cell r="H907" t="str">
            <v>E540</v>
          </cell>
          <cell r="I907">
            <v>38538</v>
          </cell>
          <cell r="J907">
            <v>1</v>
          </cell>
          <cell r="K907">
            <v>2</v>
          </cell>
          <cell r="L907">
            <v>650</v>
          </cell>
          <cell r="M907">
            <v>38533</v>
          </cell>
          <cell r="Q907">
            <v>-732133</v>
          </cell>
          <cell r="R907">
            <v>0</v>
          </cell>
          <cell r="S907">
            <v>-5</v>
          </cell>
          <cell r="T907">
            <v>0</v>
          </cell>
        </row>
        <row r="908">
          <cell r="A908" t="str">
            <v>EL07230</v>
          </cell>
          <cell r="B908" t="str">
            <v>10000616</v>
          </cell>
          <cell r="C908" t="str">
            <v>Siemens S.A. de C.V.</v>
          </cell>
          <cell r="D908" t="str">
            <v>00019</v>
          </cell>
          <cell r="E908" t="str">
            <v>1LA02848SP21</v>
          </cell>
          <cell r="F908" t="str">
            <v>10,900,RGZPSD,230/460,284T,</v>
          </cell>
          <cell r="G908" t="str">
            <v>KBB</v>
          </cell>
          <cell r="H908" t="str">
            <v>E540</v>
          </cell>
          <cell r="I908">
            <v>38545</v>
          </cell>
          <cell r="J908">
            <v>1</v>
          </cell>
          <cell r="K908">
            <v>2</v>
          </cell>
          <cell r="L908">
            <v>650</v>
          </cell>
          <cell r="M908">
            <v>38533</v>
          </cell>
          <cell r="Q908">
            <v>-732140</v>
          </cell>
          <cell r="R908">
            <v>0</v>
          </cell>
          <cell r="S908">
            <v>-12</v>
          </cell>
          <cell r="T908">
            <v>0</v>
          </cell>
        </row>
        <row r="909">
          <cell r="A909" t="str">
            <v>EL07230</v>
          </cell>
          <cell r="B909" t="str">
            <v>10000616</v>
          </cell>
          <cell r="C909" t="str">
            <v>Siemens S.A. de C.V.</v>
          </cell>
          <cell r="D909" t="str">
            <v>00020</v>
          </cell>
          <cell r="E909" t="str">
            <v>1LA02848EE41</v>
          </cell>
          <cell r="F909" t="str">
            <v>10,900,RGZEESDX,460,284T,</v>
          </cell>
          <cell r="G909" t="str">
            <v>KBB</v>
          </cell>
          <cell r="H909" t="str">
            <v>E540</v>
          </cell>
          <cell r="I909">
            <v>38542</v>
          </cell>
          <cell r="J909">
            <v>1</v>
          </cell>
          <cell r="K909">
            <v>2</v>
          </cell>
          <cell r="L909">
            <v>843</v>
          </cell>
          <cell r="M909">
            <v>38533</v>
          </cell>
          <cell r="Q909">
            <v>-732137</v>
          </cell>
          <cell r="R909">
            <v>0</v>
          </cell>
          <cell r="S909">
            <v>-9</v>
          </cell>
          <cell r="T909">
            <v>0</v>
          </cell>
        </row>
        <row r="910">
          <cell r="A910" t="str">
            <v>EL07230</v>
          </cell>
          <cell r="B910" t="str">
            <v>10000616</v>
          </cell>
          <cell r="C910" t="str">
            <v>Siemens S.A. de C.V.</v>
          </cell>
          <cell r="D910" t="str">
            <v>00020</v>
          </cell>
          <cell r="E910" t="str">
            <v>1LA02848EE41</v>
          </cell>
          <cell r="F910" t="str">
            <v>10,900,RGZEESDX,460,284T,</v>
          </cell>
          <cell r="G910" t="str">
            <v>KBB</v>
          </cell>
          <cell r="H910" t="str">
            <v>E540</v>
          </cell>
          <cell r="I910">
            <v>38546</v>
          </cell>
          <cell r="J910">
            <v>1</v>
          </cell>
          <cell r="K910">
            <v>2</v>
          </cell>
          <cell r="L910">
            <v>843</v>
          </cell>
          <cell r="M910">
            <v>38533</v>
          </cell>
          <cell r="Q910">
            <v>-732141</v>
          </cell>
          <cell r="R910">
            <v>0</v>
          </cell>
          <cell r="S910">
            <v>-13</v>
          </cell>
          <cell r="T910">
            <v>0</v>
          </cell>
        </row>
        <row r="911">
          <cell r="A911" t="str">
            <v>EL07230</v>
          </cell>
          <cell r="B911" t="str">
            <v>10000616</v>
          </cell>
          <cell r="C911" t="str">
            <v>Siemens S.A. de C.V.</v>
          </cell>
          <cell r="D911" t="str">
            <v>00021</v>
          </cell>
          <cell r="E911" t="str">
            <v>1LA02862FP22</v>
          </cell>
          <cell r="F911" t="str">
            <v>30,3600,RGZP,230/460,286TS,</v>
          </cell>
          <cell r="G911" t="str">
            <v>KBB</v>
          </cell>
          <cell r="H911" t="str">
            <v>E540</v>
          </cell>
          <cell r="I911">
            <v>38540</v>
          </cell>
          <cell r="J911">
            <v>2</v>
          </cell>
          <cell r="K911">
            <v>2</v>
          </cell>
          <cell r="L911">
            <v>666</v>
          </cell>
          <cell r="M911">
            <v>38533</v>
          </cell>
          <cell r="Q911">
            <v>-732135</v>
          </cell>
          <cell r="R911">
            <v>0</v>
          </cell>
          <cell r="S911">
            <v>-7</v>
          </cell>
          <cell r="T911">
            <v>0</v>
          </cell>
        </row>
        <row r="912">
          <cell r="A912" t="str">
            <v>EL07230</v>
          </cell>
          <cell r="B912" t="str">
            <v>10000616</v>
          </cell>
          <cell r="C912" t="str">
            <v>Siemens S.A. de C.V.</v>
          </cell>
          <cell r="D912" t="str">
            <v>00022</v>
          </cell>
          <cell r="E912" t="str">
            <v>1LA02862ES42</v>
          </cell>
          <cell r="F912" t="str">
            <v>30,3600,RGZEESD,460,286TS,</v>
          </cell>
          <cell r="G912" t="str">
            <v>KBB</v>
          </cell>
          <cell r="H912" t="str">
            <v>E540</v>
          </cell>
          <cell r="I912">
            <v>38542</v>
          </cell>
          <cell r="J912">
            <v>3</v>
          </cell>
          <cell r="K912">
            <v>19</v>
          </cell>
          <cell r="L912">
            <v>601</v>
          </cell>
          <cell r="M912">
            <v>38533</v>
          </cell>
          <cell r="Q912">
            <v>-732137</v>
          </cell>
          <cell r="R912">
            <v>0</v>
          </cell>
          <cell r="S912">
            <v>-9</v>
          </cell>
          <cell r="T912">
            <v>0</v>
          </cell>
        </row>
        <row r="913">
          <cell r="A913" t="str">
            <v>EL07230</v>
          </cell>
          <cell r="B913" t="str">
            <v>10000616</v>
          </cell>
          <cell r="C913" t="str">
            <v>Siemens S.A. de C.V.</v>
          </cell>
          <cell r="D913" t="str">
            <v>00022</v>
          </cell>
          <cell r="E913" t="str">
            <v>1LA02862ES42</v>
          </cell>
          <cell r="F913" t="str">
            <v>30,3600,RGZEESD,460,286TS,</v>
          </cell>
          <cell r="G913" t="str">
            <v>KBB</v>
          </cell>
          <cell r="H913" t="str">
            <v>E540</v>
          </cell>
          <cell r="I913">
            <v>38545</v>
          </cell>
          <cell r="J913">
            <v>2</v>
          </cell>
          <cell r="K913">
            <v>19</v>
          </cell>
          <cell r="L913">
            <v>601</v>
          </cell>
          <cell r="M913">
            <v>38533</v>
          </cell>
          <cell r="Q913">
            <v>-732140</v>
          </cell>
          <cell r="R913">
            <v>0</v>
          </cell>
          <cell r="S913">
            <v>-12</v>
          </cell>
          <cell r="T913">
            <v>0</v>
          </cell>
        </row>
        <row r="914">
          <cell r="A914" t="str">
            <v>EL07230</v>
          </cell>
          <cell r="B914" t="str">
            <v>10000616</v>
          </cell>
          <cell r="C914" t="str">
            <v>Siemens S.A. de C.V.</v>
          </cell>
          <cell r="D914" t="str">
            <v>00022</v>
          </cell>
          <cell r="E914" t="str">
            <v>1LA02862ES42</v>
          </cell>
          <cell r="F914" t="str">
            <v>30,3600,RGZEESD,460,286TS,</v>
          </cell>
          <cell r="G914" t="str">
            <v>KBB</v>
          </cell>
          <cell r="H914" t="str">
            <v>E540</v>
          </cell>
          <cell r="I914">
            <v>38546</v>
          </cell>
          <cell r="J914">
            <v>4</v>
          </cell>
          <cell r="K914">
            <v>19</v>
          </cell>
          <cell r="L914">
            <v>601</v>
          </cell>
          <cell r="M914">
            <v>38533</v>
          </cell>
          <cell r="Q914">
            <v>-732141</v>
          </cell>
          <cell r="R914">
            <v>0</v>
          </cell>
          <cell r="S914">
            <v>-13</v>
          </cell>
          <cell r="T914">
            <v>0</v>
          </cell>
        </row>
        <row r="915">
          <cell r="A915" t="str">
            <v>EL07230</v>
          </cell>
          <cell r="B915" t="str">
            <v>10000616</v>
          </cell>
          <cell r="C915" t="str">
            <v>Siemens S.A. de C.V.</v>
          </cell>
          <cell r="D915" t="str">
            <v>00022</v>
          </cell>
          <cell r="E915" t="str">
            <v>1LA02862ES42</v>
          </cell>
          <cell r="F915" t="str">
            <v>30,3600,RGZEESD,460,286TS,</v>
          </cell>
          <cell r="G915" t="str">
            <v>KBB</v>
          </cell>
          <cell r="H915" t="str">
            <v>E540</v>
          </cell>
          <cell r="I915">
            <v>38551</v>
          </cell>
          <cell r="J915">
            <v>4</v>
          </cell>
          <cell r="K915">
            <v>19</v>
          </cell>
          <cell r="L915">
            <v>601</v>
          </cell>
          <cell r="M915">
            <v>38533</v>
          </cell>
          <cell r="Q915">
            <v>-732146</v>
          </cell>
          <cell r="R915">
            <v>0</v>
          </cell>
          <cell r="S915">
            <v>-18</v>
          </cell>
          <cell r="T915">
            <v>0</v>
          </cell>
        </row>
        <row r="916">
          <cell r="A916" t="str">
            <v>EL07230</v>
          </cell>
          <cell r="B916" t="str">
            <v>10000616</v>
          </cell>
          <cell r="C916" t="str">
            <v>Siemens S.A. de C.V.</v>
          </cell>
          <cell r="D916" t="str">
            <v>00022</v>
          </cell>
          <cell r="E916" t="str">
            <v>1LA02862ES42</v>
          </cell>
          <cell r="F916" t="str">
            <v>30,3600,RGZEESD,460,286TS,</v>
          </cell>
          <cell r="G916" t="str">
            <v>KBB</v>
          </cell>
          <cell r="H916" t="str">
            <v>E540</v>
          </cell>
          <cell r="I916">
            <v>38560</v>
          </cell>
          <cell r="J916">
            <v>2</v>
          </cell>
          <cell r="K916">
            <v>19</v>
          </cell>
          <cell r="L916">
            <v>601</v>
          </cell>
          <cell r="M916">
            <v>38533</v>
          </cell>
          <cell r="Q916">
            <v>-732155</v>
          </cell>
          <cell r="R916">
            <v>0</v>
          </cell>
          <cell r="S916">
            <v>-27</v>
          </cell>
          <cell r="T916">
            <v>0</v>
          </cell>
        </row>
        <row r="917">
          <cell r="A917" t="str">
            <v>EL07230</v>
          </cell>
          <cell r="B917" t="str">
            <v>10000616</v>
          </cell>
          <cell r="C917" t="str">
            <v>Siemens S.A. de C.V.</v>
          </cell>
          <cell r="D917" t="str">
            <v>00024</v>
          </cell>
          <cell r="E917" t="str">
            <v>1MJ02862XE42</v>
          </cell>
          <cell r="F917" t="str">
            <v>30,3600,RGZZESD,460,286TS,</v>
          </cell>
          <cell r="G917" t="str">
            <v>KBB</v>
          </cell>
          <cell r="H917" t="str">
            <v>E540</v>
          </cell>
          <cell r="I917">
            <v>38553</v>
          </cell>
          <cell r="J917">
            <v>2</v>
          </cell>
          <cell r="K917">
            <v>2</v>
          </cell>
          <cell r="L917">
            <v>1101</v>
          </cell>
          <cell r="M917">
            <v>38533</v>
          </cell>
          <cell r="Q917">
            <v>-732148</v>
          </cell>
          <cell r="R917">
            <v>0</v>
          </cell>
          <cell r="S917">
            <v>-20</v>
          </cell>
          <cell r="T917">
            <v>0</v>
          </cell>
        </row>
        <row r="918">
          <cell r="A918" t="str">
            <v>EL07230</v>
          </cell>
          <cell r="B918" t="str">
            <v>10000616</v>
          </cell>
          <cell r="C918" t="str">
            <v>Siemens S.A. de C.V.</v>
          </cell>
          <cell r="D918" t="str">
            <v>00025</v>
          </cell>
          <cell r="E918" t="str">
            <v>1LA02864FP21</v>
          </cell>
          <cell r="F918" t="str">
            <v>30,1800,RGZP,230/460,286T,</v>
          </cell>
          <cell r="G918" t="str">
            <v>KBB</v>
          </cell>
          <cell r="H918" t="str">
            <v>E540</v>
          </cell>
          <cell r="I918">
            <v>38541</v>
          </cell>
          <cell r="J918">
            <v>1</v>
          </cell>
          <cell r="K918">
            <v>12</v>
          </cell>
          <cell r="L918">
            <v>607</v>
          </cell>
          <cell r="M918">
            <v>38533</v>
          </cell>
          <cell r="Q918">
            <v>-732136</v>
          </cell>
          <cell r="R918">
            <v>0</v>
          </cell>
          <cell r="S918">
            <v>-8</v>
          </cell>
          <cell r="T918">
            <v>0</v>
          </cell>
        </row>
        <row r="919">
          <cell r="A919" t="str">
            <v>EL07230</v>
          </cell>
          <cell r="B919" t="str">
            <v>10000616</v>
          </cell>
          <cell r="C919" t="str">
            <v>Siemens S.A. de C.V.</v>
          </cell>
          <cell r="D919" t="str">
            <v>00025</v>
          </cell>
          <cell r="E919" t="str">
            <v>1LA02864FP21</v>
          </cell>
          <cell r="F919" t="str">
            <v>30,1800,RGZP,230/460,286T,</v>
          </cell>
          <cell r="G919" t="str">
            <v>KBB</v>
          </cell>
          <cell r="H919" t="str">
            <v>E540</v>
          </cell>
          <cell r="I919">
            <v>38560</v>
          </cell>
          <cell r="J919">
            <v>11</v>
          </cell>
          <cell r="K919">
            <v>12</v>
          </cell>
          <cell r="L919">
            <v>607</v>
          </cell>
          <cell r="M919">
            <v>38533</v>
          </cell>
          <cell r="Q919">
            <v>-732155</v>
          </cell>
          <cell r="R919">
            <v>0</v>
          </cell>
          <cell r="S919">
            <v>-27</v>
          </cell>
          <cell r="T919">
            <v>0</v>
          </cell>
        </row>
        <row r="920">
          <cell r="A920" t="str">
            <v>EL07230</v>
          </cell>
          <cell r="B920" t="str">
            <v>10000616</v>
          </cell>
          <cell r="C920" t="str">
            <v>Siemens S.A. de C.V.</v>
          </cell>
          <cell r="D920" t="str">
            <v>00026</v>
          </cell>
          <cell r="E920" t="str">
            <v>1LA02864SP21</v>
          </cell>
          <cell r="F920" t="str">
            <v>30,1800,RGZPSD,230/460,286T,</v>
          </cell>
          <cell r="G920" t="str">
            <v>KBB</v>
          </cell>
          <cell r="H920" t="str">
            <v>E540</v>
          </cell>
          <cell r="I920">
            <v>38539</v>
          </cell>
          <cell r="J920">
            <v>2</v>
          </cell>
          <cell r="K920">
            <v>16</v>
          </cell>
          <cell r="L920">
            <v>595</v>
          </cell>
          <cell r="M920">
            <v>38533</v>
          </cell>
          <cell r="Q920">
            <v>-732134</v>
          </cell>
          <cell r="R920">
            <v>0</v>
          </cell>
          <cell r="S920">
            <v>-6</v>
          </cell>
          <cell r="T920">
            <v>0</v>
          </cell>
        </row>
        <row r="921">
          <cell r="A921" t="str">
            <v>EL07230</v>
          </cell>
          <cell r="B921" t="str">
            <v>10000616</v>
          </cell>
          <cell r="C921" t="str">
            <v>Siemens S.A. de C.V.</v>
          </cell>
          <cell r="D921" t="str">
            <v>00026</v>
          </cell>
          <cell r="E921" t="str">
            <v>1LA02864SP21</v>
          </cell>
          <cell r="F921" t="str">
            <v>30,1800,RGZPSD,230/460,286T,</v>
          </cell>
          <cell r="G921" t="str">
            <v>KBB</v>
          </cell>
          <cell r="H921" t="str">
            <v>E540</v>
          </cell>
          <cell r="I921">
            <v>38542</v>
          </cell>
          <cell r="J921">
            <v>5</v>
          </cell>
          <cell r="K921">
            <v>16</v>
          </cell>
          <cell r="L921">
            <v>595</v>
          </cell>
          <cell r="M921">
            <v>38533</v>
          </cell>
          <cell r="Q921">
            <v>-732137</v>
          </cell>
          <cell r="R921">
            <v>0</v>
          </cell>
          <cell r="S921">
            <v>-9</v>
          </cell>
          <cell r="T921">
            <v>0</v>
          </cell>
        </row>
        <row r="922">
          <cell r="A922" t="str">
            <v>EL07230</v>
          </cell>
          <cell r="B922" t="str">
            <v>10000616</v>
          </cell>
          <cell r="C922" t="str">
            <v>Siemens S.A. de C.V.</v>
          </cell>
          <cell r="D922" t="str">
            <v>00026</v>
          </cell>
          <cell r="E922" t="str">
            <v>1LA02864SP21</v>
          </cell>
          <cell r="F922" t="str">
            <v>30,1800,RGZPSD,230/460,286T,</v>
          </cell>
          <cell r="G922" t="str">
            <v>KBB</v>
          </cell>
          <cell r="H922" t="str">
            <v>E540</v>
          </cell>
          <cell r="I922">
            <v>38547</v>
          </cell>
          <cell r="J922">
            <v>1</v>
          </cell>
          <cell r="K922">
            <v>16</v>
          </cell>
          <cell r="L922">
            <v>595</v>
          </cell>
          <cell r="M922">
            <v>38533</v>
          </cell>
          <cell r="Q922">
            <v>-732142</v>
          </cell>
          <cell r="R922">
            <v>0</v>
          </cell>
          <cell r="S922">
            <v>-14</v>
          </cell>
          <cell r="T922">
            <v>0</v>
          </cell>
        </row>
        <row r="923">
          <cell r="A923" t="str">
            <v>EL07230</v>
          </cell>
          <cell r="B923" t="str">
            <v>10000616</v>
          </cell>
          <cell r="C923" t="str">
            <v>Siemens S.A. de C.V.</v>
          </cell>
          <cell r="D923" t="str">
            <v>00028</v>
          </cell>
          <cell r="E923" t="str">
            <v>1LA02864ES41</v>
          </cell>
          <cell r="F923" t="str">
            <v>30,1800,RGZEESD,460,286T,</v>
          </cell>
          <cell r="G923" t="str">
            <v>KBB</v>
          </cell>
          <cell r="H923" t="str">
            <v>E540</v>
          </cell>
          <cell r="I923">
            <v>38541</v>
          </cell>
          <cell r="J923">
            <v>1</v>
          </cell>
          <cell r="K923">
            <v>26</v>
          </cell>
          <cell r="L923">
            <v>566</v>
          </cell>
          <cell r="M923">
            <v>38533</v>
          </cell>
          <cell r="Q923">
            <v>-732136</v>
          </cell>
          <cell r="R923">
            <v>0</v>
          </cell>
          <cell r="S923">
            <v>-8</v>
          </cell>
          <cell r="T923">
            <v>0</v>
          </cell>
        </row>
        <row r="924">
          <cell r="A924" t="str">
            <v>EL07230</v>
          </cell>
          <cell r="B924" t="str">
            <v>10000616</v>
          </cell>
          <cell r="C924" t="str">
            <v>Siemens S.A. de C.V.</v>
          </cell>
          <cell r="D924" t="str">
            <v>00028</v>
          </cell>
          <cell r="E924" t="str">
            <v>1LA02864ES41</v>
          </cell>
          <cell r="F924" t="str">
            <v>30,1800,RGZEESD,460,286T,</v>
          </cell>
          <cell r="G924" t="str">
            <v>KBB</v>
          </cell>
          <cell r="H924" t="str">
            <v>E540</v>
          </cell>
          <cell r="I924">
            <v>38542</v>
          </cell>
          <cell r="J924">
            <v>12</v>
          </cell>
          <cell r="K924">
            <v>26</v>
          </cell>
          <cell r="L924">
            <v>566</v>
          </cell>
          <cell r="M924">
            <v>38533</v>
          </cell>
          <cell r="Q924">
            <v>-732137</v>
          </cell>
          <cell r="R924">
            <v>0</v>
          </cell>
          <cell r="S924">
            <v>-9</v>
          </cell>
          <cell r="T924">
            <v>0</v>
          </cell>
        </row>
        <row r="925">
          <cell r="A925" t="str">
            <v>EL07230</v>
          </cell>
          <cell r="B925" t="str">
            <v>10000616</v>
          </cell>
          <cell r="C925" t="str">
            <v>Siemens S.A. de C.V.</v>
          </cell>
          <cell r="D925" t="str">
            <v>00028</v>
          </cell>
          <cell r="E925" t="str">
            <v>1LA02864ES41</v>
          </cell>
          <cell r="F925" t="str">
            <v>30,1800,RGZEESD,460,286T,</v>
          </cell>
          <cell r="G925" t="str">
            <v>KBB</v>
          </cell>
          <cell r="H925" t="str">
            <v>E540</v>
          </cell>
          <cell r="I925">
            <v>38545</v>
          </cell>
          <cell r="J925">
            <v>1</v>
          </cell>
          <cell r="K925">
            <v>26</v>
          </cell>
          <cell r="L925">
            <v>566</v>
          </cell>
          <cell r="M925">
            <v>38533</v>
          </cell>
          <cell r="Q925">
            <v>-732140</v>
          </cell>
          <cell r="R925">
            <v>0</v>
          </cell>
          <cell r="S925">
            <v>-12</v>
          </cell>
          <cell r="T925">
            <v>0</v>
          </cell>
        </row>
        <row r="926">
          <cell r="A926" t="str">
            <v>EL07230</v>
          </cell>
          <cell r="B926" t="str">
            <v>10000616</v>
          </cell>
          <cell r="C926" t="str">
            <v>Siemens S.A. de C.V.</v>
          </cell>
          <cell r="D926" t="str">
            <v>00029</v>
          </cell>
          <cell r="E926" t="str">
            <v>1LA02864EE41</v>
          </cell>
          <cell r="F926" t="str">
            <v>30,1800,RGZEESDX,460,286T,</v>
          </cell>
          <cell r="G926" t="str">
            <v>KBB</v>
          </cell>
          <cell r="H926" t="str">
            <v>E540</v>
          </cell>
          <cell r="I926">
            <v>38538</v>
          </cell>
          <cell r="J926">
            <v>1</v>
          </cell>
          <cell r="K926">
            <v>65</v>
          </cell>
          <cell r="L926">
            <v>784</v>
          </cell>
          <cell r="M926">
            <v>38533</v>
          </cell>
          <cell r="Q926">
            <v>-732133</v>
          </cell>
          <cell r="R926">
            <v>0</v>
          </cell>
          <cell r="S926">
            <v>-5</v>
          </cell>
          <cell r="T926">
            <v>0</v>
          </cell>
        </row>
        <row r="927">
          <cell r="A927" t="str">
            <v>EL07230</v>
          </cell>
          <cell r="B927" t="str">
            <v>10000616</v>
          </cell>
          <cell r="C927" t="str">
            <v>Siemens S.A. de C.V.</v>
          </cell>
          <cell r="D927" t="str">
            <v>00029</v>
          </cell>
          <cell r="E927" t="str">
            <v>1LA02864EE41</v>
          </cell>
          <cell r="F927" t="str">
            <v>30,1800,RGZEESDX,460,286T,</v>
          </cell>
          <cell r="G927" t="str">
            <v>KBB</v>
          </cell>
          <cell r="H927" t="str">
            <v>E540</v>
          </cell>
          <cell r="I927">
            <v>38538</v>
          </cell>
          <cell r="J927">
            <v>2</v>
          </cell>
          <cell r="K927">
            <v>65</v>
          </cell>
          <cell r="L927">
            <v>784</v>
          </cell>
          <cell r="M927">
            <v>38533</v>
          </cell>
          <cell r="Q927">
            <v>-732133</v>
          </cell>
          <cell r="R927">
            <v>0</v>
          </cell>
          <cell r="S927">
            <v>-5</v>
          </cell>
          <cell r="T927">
            <v>0</v>
          </cell>
        </row>
        <row r="928">
          <cell r="A928" t="str">
            <v>EL07230</v>
          </cell>
          <cell r="B928" t="str">
            <v>10000616</v>
          </cell>
          <cell r="C928" t="str">
            <v>Siemens S.A. de C.V.</v>
          </cell>
          <cell r="D928" t="str">
            <v>00029</v>
          </cell>
          <cell r="E928" t="str">
            <v>1LA02864EE41</v>
          </cell>
          <cell r="F928" t="str">
            <v>30,1800,RGZEESDX,460,286T,</v>
          </cell>
          <cell r="G928" t="str">
            <v>KBB</v>
          </cell>
          <cell r="H928" t="str">
            <v>E540</v>
          </cell>
          <cell r="I928">
            <v>38539</v>
          </cell>
          <cell r="J928">
            <v>1</v>
          </cell>
          <cell r="K928">
            <v>65</v>
          </cell>
          <cell r="L928">
            <v>784</v>
          </cell>
          <cell r="M928">
            <v>38533</v>
          </cell>
          <cell r="Q928">
            <v>-732134</v>
          </cell>
          <cell r="R928">
            <v>0</v>
          </cell>
          <cell r="S928">
            <v>-6</v>
          </cell>
          <cell r="T928">
            <v>0</v>
          </cell>
        </row>
        <row r="929">
          <cell r="A929" t="str">
            <v>EL07230</v>
          </cell>
          <cell r="B929" t="str">
            <v>10000616</v>
          </cell>
          <cell r="C929" t="str">
            <v>Siemens S.A. de C.V.</v>
          </cell>
          <cell r="D929" t="str">
            <v>00029</v>
          </cell>
          <cell r="E929" t="str">
            <v>1LA02864EE41</v>
          </cell>
          <cell r="F929" t="str">
            <v>30,1800,RGZEESDX,460,286T,</v>
          </cell>
          <cell r="G929" t="str">
            <v>KBB</v>
          </cell>
          <cell r="H929" t="str">
            <v>E540</v>
          </cell>
          <cell r="I929">
            <v>38540</v>
          </cell>
          <cell r="J929">
            <v>3</v>
          </cell>
          <cell r="K929">
            <v>65</v>
          </cell>
          <cell r="L929">
            <v>784</v>
          </cell>
          <cell r="M929">
            <v>38533</v>
          </cell>
          <cell r="Q929">
            <v>-732135</v>
          </cell>
          <cell r="R929">
            <v>0</v>
          </cell>
          <cell r="S929">
            <v>-7</v>
          </cell>
          <cell r="T929">
            <v>0</v>
          </cell>
        </row>
        <row r="930">
          <cell r="A930" t="str">
            <v>EL07230</v>
          </cell>
          <cell r="B930" t="str">
            <v>10000616</v>
          </cell>
          <cell r="C930" t="str">
            <v>Siemens S.A. de C.V.</v>
          </cell>
          <cell r="D930" t="str">
            <v>00029</v>
          </cell>
          <cell r="E930" t="str">
            <v>1LA02864EE41</v>
          </cell>
          <cell r="F930" t="str">
            <v>30,1800,RGZEESDX,460,286T,</v>
          </cell>
          <cell r="G930" t="str">
            <v>KBB</v>
          </cell>
          <cell r="H930" t="str">
            <v>E540</v>
          </cell>
          <cell r="I930">
            <v>38540</v>
          </cell>
          <cell r="J930">
            <v>10</v>
          </cell>
          <cell r="K930">
            <v>65</v>
          </cell>
          <cell r="L930">
            <v>784</v>
          </cell>
          <cell r="M930">
            <v>38533</v>
          </cell>
          <cell r="Q930">
            <v>-732135</v>
          </cell>
          <cell r="R930">
            <v>0</v>
          </cell>
          <cell r="S930">
            <v>-7</v>
          </cell>
          <cell r="T930">
            <v>0</v>
          </cell>
        </row>
        <row r="931">
          <cell r="A931" t="str">
            <v>EL07230</v>
          </cell>
          <cell r="B931" t="str">
            <v>10000616</v>
          </cell>
          <cell r="C931" t="str">
            <v>Siemens S.A. de C.V.</v>
          </cell>
          <cell r="D931" t="str">
            <v>00029</v>
          </cell>
          <cell r="E931" t="str">
            <v>1LA02864EE41</v>
          </cell>
          <cell r="F931" t="str">
            <v>30,1800,RGZEESDX,460,286T,</v>
          </cell>
          <cell r="G931" t="str">
            <v>KBB</v>
          </cell>
          <cell r="H931" t="str">
            <v>E540</v>
          </cell>
          <cell r="I931">
            <v>38541</v>
          </cell>
          <cell r="J931">
            <v>1</v>
          </cell>
          <cell r="K931">
            <v>65</v>
          </cell>
          <cell r="L931">
            <v>784</v>
          </cell>
          <cell r="M931">
            <v>38533</v>
          </cell>
          <cell r="Q931">
            <v>-732136</v>
          </cell>
          <cell r="R931">
            <v>0</v>
          </cell>
          <cell r="S931">
            <v>-8</v>
          </cell>
          <cell r="T931">
            <v>0</v>
          </cell>
        </row>
        <row r="932">
          <cell r="A932" t="str">
            <v>EL07230</v>
          </cell>
          <cell r="B932" t="str">
            <v>10000616</v>
          </cell>
          <cell r="C932" t="str">
            <v>Siemens S.A. de C.V.</v>
          </cell>
          <cell r="D932" t="str">
            <v>00029</v>
          </cell>
          <cell r="E932" t="str">
            <v>1LA02864EE41</v>
          </cell>
          <cell r="F932" t="str">
            <v>30,1800,RGZEESDX,460,286T,</v>
          </cell>
          <cell r="G932" t="str">
            <v>KBB</v>
          </cell>
          <cell r="H932" t="str">
            <v>E540</v>
          </cell>
          <cell r="I932">
            <v>38545</v>
          </cell>
          <cell r="J932">
            <v>15</v>
          </cell>
          <cell r="K932">
            <v>65</v>
          </cell>
          <cell r="L932">
            <v>784</v>
          </cell>
          <cell r="M932">
            <v>38533</v>
          </cell>
          <cell r="Q932">
            <v>-732140</v>
          </cell>
          <cell r="R932">
            <v>0</v>
          </cell>
          <cell r="S932">
            <v>-12</v>
          </cell>
          <cell r="T932">
            <v>0</v>
          </cell>
        </row>
        <row r="933">
          <cell r="A933" t="str">
            <v>EL07230</v>
          </cell>
          <cell r="B933" t="str">
            <v>10000616</v>
          </cell>
          <cell r="C933" t="str">
            <v>Siemens S.A. de C.V.</v>
          </cell>
          <cell r="D933" t="str">
            <v>00029</v>
          </cell>
          <cell r="E933" t="str">
            <v>1LA02864EE41</v>
          </cell>
          <cell r="F933" t="str">
            <v>30,1800,RGZEESDX,460,286T,</v>
          </cell>
          <cell r="G933" t="str">
            <v>KBB</v>
          </cell>
          <cell r="H933" t="str">
            <v>E540</v>
          </cell>
          <cell r="I933">
            <v>38545</v>
          </cell>
          <cell r="J933">
            <v>5</v>
          </cell>
          <cell r="K933">
            <v>65</v>
          </cell>
          <cell r="L933">
            <v>784</v>
          </cell>
          <cell r="M933">
            <v>38533</v>
          </cell>
          <cell r="Q933">
            <v>-732140</v>
          </cell>
          <cell r="R933">
            <v>0</v>
          </cell>
          <cell r="S933">
            <v>-12</v>
          </cell>
          <cell r="T933">
            <v>0</v>
          </cell>
        </row>
        <row r="934">
          <cell r="A934" t="str">
            <v>EL07230</v>
          </cell>
          <cell r="B934" t="str">
            <v>10000616</v>
          </cell>
          <cell r="C934" t="str">
            <v>Siemens S.A. de C.V.</v>
          </cell>
          <cell r="D934" t="str">
            <v>00029</v>
          </cell>
          <cell r="E934" t="str">
            <v>1LA02864EE41</v>
          </cell>
          <cell r="F934" t="str">
            <v>30,1800,RGZEESDX,460,286T,</v>
          </cell>
          <cell r="G934" t="str">
            <v>KBB</v>
          </cell>
          <cell r="H934" t="str">
            <v>E540</v>
          </cell>
          <cell r="I934">
            <v>38553</v>
          </cell>
          <cell r="J934">
            <v>2</v>
          </cell>
          <cell r="K934">
            <v>65</v>
          </cell>
          <cell r="L934">
            <v>784</v>
          </cell>
          <cell r="M934">
            <v>38533</v>
          </cell>
          <cell r="Q934">
            <v>-732148</v>
          </cell>
          <cell r="R934">
            <v>0</v>
          </cell>
          <cell r="S934">
            <v>-20</v>
          </cell>
          <cell r="T934">
            <v>0</v>
          </cell>
        </row>
        <row r="935">
          <cell r="A935" t="str">
            <v>EL07230</v>
          </cell>
          <cell r="B935" t="str">
            <v>10000616</v>
          </cell>
          <cell r="C935" t="str">
            <v>Siemens S.A. de C.V.</v>
          </cell>
          <cell r="D935" t="str">
            <v>00029</v>
          </cell>
          <cell r="E935" t="str">
            <v>1LA02864EE41</v>
          </cell>
          <cell r="F935" t="str">
            <v>30,1800,RGZEESDX,460,286T,</v>
          </cell>
          <cell r="G935" t="str">
            <v>KBB</v>
          </cell>
          <cell r="H935" t="str">
            <v>E540</v>
          </cell>
          <cell r="I935">
            <v>38553</v>
          </cell>
          <cell r="J935">
            <v>6</v>
          </cell>
          <cell r="K935">
            <v>65</v>
          </cell>
          <cell r="L935">
            <v>784</v>
          </cell>
          <cell r="M935">
            <v>38533</v>
          </cell>
          <cell r="Q935">
            <v>-732148</v>
          </cell>
          <cell r="R935">
            <v>0</v>
          </cell>
          <cell r="S935">
            <v>-20</v>
          </cell>
          <cell r="T935">
            <v>0</v>
          </cell>
        </row>
        <row r="936">
          <cell r="A936" t="str">
            <v>EL07230</v>
          </cell>
          <cell r="B936" t="str">
            <v>10000616</v>
          </cell>
          <cell r="C936" t="str">
            <v>Siemens S.A. de C.V.</v>
          </cell>
          <cell r="D936" t="str">
            <v>00029</v>
          </cell>
          <cell r="E936" t="str">
            <v>1LA02864EE41</v>
          </cell>
          <cell r="F936" t="str">
            <v>30,1800,RGZEESDX,460,286T,</v>
          </cell>
          <cell r="G936" t="str">
            <v>KBB</v>
          </cell>
          <cell r="H936" t="str">
            <v>E540</v>
          </cell>
          <cell r="I936">
            <v>38559</v>
          </cell>
          <cell r="J936">
            <v>1</v>
          </cell>
          <cell r="K936">
            <v>65</v>
          </cell>
          <cell r="L936">
            <v>784</v>
          </cell>
          <cell r="M936">
            <v>38533</v>
          </cell>
          <cell r="Q936">
            <v>-732154</v>
          </cell>
          <cell r="R936">
            <v>0</v>
          </cell>
          <cell r="S936">
            <v>-26</v>
          </cell>
          <cell r="T936">
            <v>0</v>
          </cell>
        </row>
        <row r="937">
          <cell r="A937" t="str">
            <v>EL07230</v>
          </cell>
          <cell r="B937" t="str">
            <v>10000616</v>
          </cell>
          <cell r="C937" t="str">
            <v>Siemens S.A. de C.V.</v>
          </cell>
          <cell r="D937" t="str">
            <v>00030</v>
          </cell>
          <cell r="E937" t="str">
            <v>1LA02864SE41</v>
          </cell>
          <cell r="F937" t="str">
            <v>30,1800,RGZESD,460,286T,</v>
          </cell>
          <cell r="G937" t="str">
            <v>KBB</v>
          </cell>
          <cell r="H937" t="str">
            <v>E540</v>
          </cell>
          <cell r="I937">
            <v>38538</v>
          </cell>
          <cell r="J937">
            <v>1</v>
          </cell>
          <cell r="K937">
            <v>7</v>
          </cell>
          <cell r="L937">
            <v>662</v>
          </cell>
          <cell r="M937">
            <v>38533</v>
          </cell>
          <cell r="Q937">
            <v>-732133</v>
          </cell>
          <cell r="R937">
            <v>0</v>
          </cell>
          <cell r="S937">
            <v>-5</v>
          </cell>
          <cell r="T937">
            <v>0</v>
          </cell>
        </row>
        <row r="938">
          <cell r="A938" t="str">
            <v>EL07230</v>
          </cell>
          <cell r="B938" t="str">
            <v>10000616</v>
          </cell>
          <cell r="C938" t="str">
            <v>Siemens S.A. de C.V.</v>
          </cell>
          <cell r="D938" t="str">
            <v>00030</v>
          </cell>
          <cell r="E938" t="str">
            <v>1LA02864SE41</v>
          </cell>
          <cell r="F938" t="str">
            <v>30,1800,RGZESD,460,286T,</v>
          </cell>
          <cell r="G938" t="str">
            <v>KBB</v>
          </cell>
          <cell r="H938" t="str">
            <v>E540</v>
          </cell>
          <cell r="I938">
            <v>38545</v>
          </cell>
          <cell r="J938">
            <v>1</v>
          </cell>
          <cell r="K938">
            <v>7</v>
          </cell>
          <cell r="L938">
            <v>662</v>
          </cell>
          <cell r="M938">
            <v>38533</v>
          </cell>
          <cell r="Q938">
            <v>-732140</v>
          </cell>
          <cell r="R938">
            <v>0</v>
          </cell>
          <cell r="S938">
            <v>-12</v>
          </cell>
          <cell r="T938">
            <v>0</v>
          </cell>
        </row>
        <row r="939">
          <cell r="A939" t="str">
            <v>EL07230</v>
          </cell>
          <cell r="B939" t="str">
            <v>10000616</v>
          </cell>
          <cell r="C939" t="str">
            <v>Siemens S.A. de C.V.</v>
          </cell>
          <cell r="D939" t="str">
            <v>00031</v>
          </cell>
          <cell r="E939" t="str">
            <v>1MJ02864XE41</v>
          </cell>
          <cell r="F939" t="str">
            <v>30,1800,RGZZESD,460,286T,</v>
          </cell>
          <cell r="G939" t="str">
            <v>KBB</v>
          </cell>
          <cell r="H939" t="str">
            <v>E540</v>
          </cell>
          <cell r="I939">
            <v>38547</v>
          </cell>
          <cell r="J939">
            <v>9</v>
          </cell>
          <cell r="K939">
            <v>16</v>
          </cell>
          <cell r="L939">
            <v>927</v>
          </cell>
          <cell r="M939">
            <v>38533</v>
          </cell>
          <cell r="Q939">
            <v>-732142</v>
          </cell>
          <cell r="R939">
            <v>0</v>
          </cell>
          <cell r="S939">
            <v>-14</v>
          </cell>
          <cell r="T939">
            <v>0</v>
          </cell>
        </row>
        <row r="940">
          <cell r="A940" t="str">
            <v>EL07230</v>
          </cell>
          <cell r="B940" t="str">
            <v>10000616</v>
          </cell>
          <cell r="C940" t="str">
            <v>Siemens S.A. de C.V.</v>
          </cell>
          <cell r="D940" t="str">
            <v>00032</v>
          </cell>
          <cell r="E940" t="str">
            <v>1LA02864ES42</v>
          </cell>
          <cell r="F940" t="str">
            <v>30,1800,RGZEESD,460,286TS,</v>
          </cell>
          <cell r="G940" t="str">
            <v>KBB</v>
          </cell>
          <cell r="H940" t="str">
            <v>E540</v>
          </cell>
          <cell r="I940">
            <v>38559</v>
          </cell>
          <cell r="J940">
            <v>1</v>
          </cell>
          <cell r="K940">
            <v>2</v>
          </cell>
          <cell r="L940">
            <v>661.68</v>
          </cell>
          <cell r="M940">
            <v>38533</v>
          </cell>
          <cell r="Q940">
            <v>-732154</v>
          </cell>
          <cell r="R940">
            <v>0</v>
          </cell>
          <cell r="S940">
            <v>-26</v>
          </cell>
          <cell r="T940">
            <v>0</v>
          </cell>
        </row>
        <row r="941">
          <cell r="A941" t="str">
            <v>EL07230</v>
          </cell>
          <cell r="B941" t="str">
            <v>10000616</v>
          </cell>
          <cell r="C941" t="str">
            <v>Siemens S.A. de C.V.</v>
          </cell>
          <cell r="D941" t="str">
            <v>00033</v>
          </cell>
          <cell r="E941" t="str">
            <v>1LA02864SE42</v>
          </cell>
          <cell r="F941" t="str">
            <v>30,1800,RGZESD,460,286TS,</v>
          </cell>
          <cell r="G941" t="str">
            <v>KBB</v>
          </cell>
          <cell r="H941" t="str">
            <v>E540</v>
          </cell>
          <cell r="I941">
            <v>38542</v>
          </cell>
          <cell r="J941">
            <v>2</v>
          </cell>
          <cell r="K941">
            <v>3</v>
          </cell>
          <cell r="L941">
            <v>641</v>
          </cell>
          <cell r="M941">
            <v>38533</v>
          </cell>
          <cell r="Q941">
            <v>-732137</v>
          </cell>
          <cell r="R941">
            <v>0</v>
          </cell>
          <cell r="S941">
            <v>-9</v>
          </cell>
          <cell r="T941">
            <v>0</v>
          </cell>
        </row>
        <row r="942">
          <cell r="A942" t="str">
            <v>EL07230</v>
          </cell>
          <cell r="B942" t="str">
            <v>10000616</v>
          </cell>
          <cell r="C942" t="str">
            <v>Siemens S.A. de C.V.</v>
          </cell>
          <cell r="D942" t="str">
            <v>00035</v>
          </cell>
          <cell r="E942" t="str">
            <v>1LA02865MS41</v>
          </cell>
          <cell r="F942" t="str">
            <v>30,18/9,RGZESD,460,286T,</v>
          </cell>
          <cell r="G942" t="str">
            <v>KBB</v>
          </cell>
          <cell r="H942" t="str">
            <v>E540</v>
          </cell>
          <cell r="I942">
            <v>38542</v>
          </cell>
          <cell r="J942">
            <v>2</v>
          </cell>
          <cell r="K942">
            <v>2</v>
          </cell>
          <cell r="L942">
            <v>827</v>
          </cell>
          <cell r="M942">
            <v>38533</v>
          </cell>
          <cell r="Q942">
            <v>-732137</v>
          </cell>
          <cell r="R942">
            <v>0</v>
          </cell>
          <cell r="S942">
            <v>-9</v>
          </cell>
          <cell r="T942">
            <v>0</v>
          </cell>
        </row>
        <row r="943">
          <cell r="A943" t="str">
            <v>EL07230</v>
          </cell>
          <cell r="B943" t="str">
            <v>10000616</v>
          </cell>
          <cell r="C943" t="str">
            <v>Siemens S.A. de C.V.</v>
          </cell>
          <cell r="D943" t="str">
            <v>00036</v>
          </cell>
          <cell r="E943" t="str">
            <v>1LA02865SE41</v>
          </cell>
          <cell r="F943" t="str">
            <v>25,18/9,RGZESD,460,286T,</v>
          </cell>
          <cell r="G943" t="str">
            <v>KBB</v>
          </cell>
          <cell r="H943" t="str">
            <v>E540</v>
          </cell>
          <cell r="I943">
            <v>38545</v>
          </cell>
          <cell r="J943">
            <v>3</v>
          </cell>
          <cell r="K943">
            <v>6</v>
          </cell>
          <cell r="L943">
            <v>827</v>
          </cell>
          <cell r="M943">
            <v>38533</v>
          </cell>
          <cell r="Q943">
            <v>-732140</v>
          </cell>
          <cell r="R943">
            <v>0</v>
          </cell>
          <cell r="S943">
            <v>-12</v>
          </cell>
          <cell r="T943">
            <v>0</v>
          </cell>
        </row>
        <row r="944">
          <cell r="A944" t="str">
            <v>EL07230</v>
          </cell>
          <cell r="B944" t="str">
            <v>10000616</v>
          </cell>
          <cell r="C944" t="str">
            <v>Siemens S.A. de C.V.</v>
          </cell>
          <cell r="D944" t="str">
            <v>00036</v>
          </cell>
          <cell r="E944" t="str">
            <v>1LA02865SE41</v>
          </cell>
          <cell r="F944" t="str">
            <v>25,18/9,RGZESD,460,286T,</v>
          </cell>
          <cell r="G944" t="str">
            <v>KBB</v>
          </cell>
          <cell r="H944" t="str">
            <v>E540</v>
          </cell>
          <cell r="I944">
            <v>38546</v>
          </cell>
          <cell r="J944">
            <v>2</v>
          </cell>
          <cell r="K944">
            <v>6</v>
          </cell>
          <cell r="L944">
            <v>827</v>
          </cell>
          <cell r="M944">
            <v>38533</v>
          </cell>
          <cell r="Q944">
            <v>-732141</v>
          </cell>
          <cell r="R944">
            <v>0</v>
          </cell>
          <cell r="S944">
            <v>-13</v>
          </cell>
          <cell r="T944">
            <v>0</v>
          </cell>
        </row>
        <row r="945">
          <cell r="A945" t="str">
            <v>EL07230</v>
          </cell>
          <cell r="B945" t="str">
            <v>10000616</v>
          </cell>
          <cell r="C945" t="str">
            <v>Siemens S.A. de C.V.</v>
          </cell>
          <cell r="D945" t="str">
            <v>00037</v>
          </cell>
          <cell r="E945" t="str">
            <v>1LA02866FP21</v>
          </cell>
          <cell r="F945" t="str">
            <v>20,1200,RGZP,230/460,286T,</v>
          </cell>
          <cell r="G945" t="str">
            <v>KBB</v>
          </cell>
          <cell r="H945" t="str">
            <v>E540</v>
          </cell>
          <cell r="I945">
            <v>38545</v>
          </cell>
          <cell r="J945">
            <v>4</v>
          </cell>
          <cell r="K945">
            <v>6</v>
          </cell>
          <cell r="L945">
            <v>567</v>
          </cell>
          <cell r="M945">
            <v>38533</v>
          </cell>
          <cell r="Q945">
            <v>-732140</v>
          </cell>
          <cell r="R945">
            <v>0</v>
          </cell>
          <cell r="S945">
            <v>-12</v>
          </cell>
          <cell r="T945">
            <v>0</v>
          </cell>
        </row>
        <row r="946">
          <cell r="A946" t="str">
            <v>EL07230</v>
          </cell>
          <cell r="B946" t="str">
            <v>10000616</v>
          </cell>
          <cell r="C946" t="str">
            <v>Siemens S.A. de C.V.</v>
          </cell>
          <cell r="D946" t="str">
            <v>00037</v>
          </cell>
          <cell r="E946" t="str">
            <v>1LA02866FP21</v>
          </cell>
          <cell r="F946" t="str">
            <v>20,1200,RGZP,230/460,286T,</v>
          </cell>
          <cell r="G946" t="str">
            <v>KBB</v>
          </cell>
          <cell r="H946" t="str">
            <v>E540</v>
          </cell>
          <cell r="I946">
            <v>38560</v>
          </cell>
          <cell r="J946">
            <v>1</v>
          </cell>
          <cell r="K946">
            <v>6</v>
          </cell>
          <cell r="L946">
            <v>567</v>
          </cell>
          <cell r="M946">
            <v>38533</v>
          </cell>
          <cell r="Q946">
            <v>-732155</v>
          </cell>
          <cell r="R946">
            <v>0</v>
          </cell>
          <cell r="S946">
            <v>-27</v>
          </cell>
          <cell r="T946">
            <v>0</v>
          </cell>
        </row>
        <row r="947">
          <cell r="A947" t="str">
            <v>EL07230</v>
          </cell>
          <cell r="B947" t="str">
            <v>10000616</v>
          </cell>
          <cell r="C947" t="str">
            <v>Siemens S.A. de C.V.</v>
          </cell>
          <cell r="D947" t="str">
            <v>00038</v>
          </cell>
          <cell r="E947" t="str">
            <v>1MJ02866XE21</v>
          </cell>
          <cell r="F947" t="str">
            <v>20,1200,RGZZESD,230/460,286T,</v>
          </cell>
          <cell r="G947" t="str">
            <v>KBB</v>
          </cell>
          <cell r="H947" t="str">
            <v>E540</v>
          </cell>
          <cell r="I947">
            <v>38553</v>
          </cell>
          <cell r="J947">
            <v>1</v>
          </cell>
          <cell r="K947">
            <v>2</v>
          </cell>
          <cell r="L947">
            <v>1056</v>
          </cell>
          <cell r="M947">
            <v>38533</v>
          </cell>
          <cell r="Q947">
            <v>-732148</v>
          </cell>
          <cell r="R947">
            <v>0</v>
          </cell>
          <cell r="S947">
            <v>-20</v>
          </cell>
          <cell r="T947">
            <v>0</v>
          </cell>
        </row>
        <row r="948">
          <cell r="A948" t="str">
            <v>EL07230</v>
          </cell>
          <cell r="B948" t="str">
            <v>10000616</v>
          </cell>
          <cell r="C948" t="str">
            <v>Siemens S.A. de C.V.</v>
          </cell>
          <cell r="D948" t="str">
            <v>00039</v>
          </cell>
          <cell r="E948" t="str">
            <v>1LA02866EE41</v>
          </cell>
          <cell r="F948" t="str">
            <v>20,1200,RGZEESDX,460,286T,</v>
          </cell>
          <cell r="G948" t="str">
            <v>KBB</v>
          </cell>
          <cell r="H948" t="str">
            <v>E540</v>
          </cell>
          <cell r="I948">
            <v>38553</v>
          </cell>
          <cell r="J948">
            <v>3</v>
          </cell>
          <cell r="K948">
            <v>15</v>
          </cell>
          <cell r="L948">
            <v>882</v>
          </cell>
          <cell r="M948">
            <v>38533</v>
          </cell>
          <cell r="Q948">
            <v>-732148</v>
          </cell>
          <cell r="R948">
            <v>0</v>
          </cell>
          <cell r="S948">
            <v>-20</v>
          </cell>
          <cell r="T948">
            <v>0</v>
          </cell>
        </row>
        <row r="949">
          <cell r="A949" t="str">
            <v>EL07230</v>
          </cell>
          <cell r="B949" t="str">
            <v>10000616</v>
          </cell>
          <cell r="C949" t="str">
            <v>Siemens S.A. de C.V.</v>
          </cell>
          <cell r="D949" t="str">
            <v>00039</v>
          </cell>
          <cell r="E949" t="str">
            <v>1LA02866EE41</v>
          </cell>
          <cell r="F949" t="str">
            <v>20,1200,RGZEESDX,460,286T,</v>
          </cell>
          <cell r="G949" t="str">
            <v>KBB</v>
          </cell>
          <cell r="H949" t="str">
            <v>E540</v>
          </cell>
          <cell r="I949">
            <v>38553</v>
          </cell>
          <cell r="J949">
            <v>3</v>
          </cell>
          <cell r="K949">
            <v>15</v>
          </cell>
          <cell r="L949">
            <v>882</v>
          </cell>
          <cell r="M949">
            <v>38533</v>
          </cell>
          <cell r="Q949">
            <v>-732148</v>
          </cell>
          <cell r="R949">
            <v>0</v>
          </cell>
          <cell r="S949">
            <v>-20</v>
          </cell>
          <cell r="T949">
            <v>0</v>
          </cell>
        </row>
        <row r="950">
          <cell r="A950" t="str">
            <v>EL07230</v>
          </cell>
          <cell r="B950" t="str">
            <v>10000616</v>
          </cell>
          <cell r="C950" t="str">
            <v>Siemens S.A. de C.V.</v>
          </cell>
          <cell r="D950" t="str">
            <v>00039</v>
          </cell>
          <cell r="E950" t="str">
            <v>1LA02866EE41</v>
          </cell>
          <cell r="F950" t="str">
            <v>20,1200,RGZEESDX,460,286T,</v>
          </cell>
          <cell r="G950" t="str">
            <v>KBB</v>
          </cell>
          <cell r="H950" t="str">
            <v>E540</v>
          </cell>
          <cell r="I950">
            <v>38559</v>
          </cell>
          <cell r="J950">
            <v>5</v>
          </cell>
          <cell r="K950">
            <v>15</v>
          </cell>
          <cell r="L950">
            <v>882</v>
          </cell>
          <cell r="M950">
            <v>38533</v>
          </cell>
          <cell r="Q950">
            <v>-732154</v>
          </cell>
          <cell r="R950">
            <v>0</v>
          </cell>
          <cell r="S950">
            <v>-26</v>
          </cell>
          <cell r="T950">
            <v>0</v>
          </cell>
        </row>
        <row r="951">
          <cell r="A951" t="str">
            <v>EL07230</v>
          </cell>
          <cell r="B951" t="str">
            <v>10000616</v>
          </cell>
          <cell r="C951" t="str">
            <v>Siemens S.A. de C.V.</v>
          </cell>
          <cell r="D951" t="str">
            <v>00040</v>
          </cell>
          <cell r="E951" t="str">
            <v>1LA02868EE41</v>
          </cell>
          <cell r="F951" t="str">
            <v>15,900,RGZEESDX,460,286T,</v>
          </cell>
          <cell r="G951" t="str">
            <v>KBB</v>
          </cell>
          <cell r="H951" t="str">
            <v>E540</v>
          </cell>
          <cell r="I951">
            <v>38542</v>
          </cell>
          <cell r="J951">
            <v>2</v>
          </cell>
          <cell r="K951">
            <v>2</v>
          </cell>
          <cell r="L951">
            <v>958</v>
          </cell>
          <cell r="M951">
            <v>38533</v>
          </cell>
          <cell r="Q951">
            <v>-732137</v>
          </cell>
          <cell r="R951">
            <v>0</v>
          </cell>
          <cell r="S951">
            <v>-9</v>
          </cell>
          <cell r="T951">
            <v>0</v>
          </cell>
        </row>
        <row r="952">
          <cell r="A952" t="str">
            <v>EL07230</v>
          </cell>
          <cell r="B952" t="str">
            <v>10000616</v>
          </cell>
          <cell r="C952" t="str">
            <v>Siemens S.A. de C.V.</v>
          </cell>
          <cell r="D952" t="str">
            <v>00041</v>
          </cell>
          <cell r="E952" t="str">
            <v>1LA03242FP22</v>
          </cell>
          <cell r="F952" t="str">
            <v>40,3600,RGZP,230/460,324TS,</v>
          </cell>
          <cell r="G952" t="str">
            <v>KBB</v>
          </cell>
          <cell r="H952" t="str">
            <v>E540</v>
          </cell>
          <cell r="I952">
            <v>38553</v>
          </cell>
          <cell r="J952">
            <v>3</v>
          </cell>
          <cell r="K952">
            <v>3</v>
          </cell>
          <cell r="L952">
            <v>882.53</v>
          </cell>
          <cell r="M952">
            <v>38533</v>
          </cell>
          <cell r="Q952">
            <v>-732148</v>
          </cell>
          <cell r="R952">
            <v>0</v>
          </cell>
          <cell r="S952">
            <v>-20</v>
          </cell>
          <cell r="T952">
            <v>0</v>
          </cell>
        </row>
        <row r="953">
          <cell r="A953" t="str">
            <v>EL07230</v>
          </cell>
          <cell r="B953" t="str">
            <v>10000616</v>
          </cell>
          <cell r="C953" t="str">
            <v>Siemens S.A. de C.V.</v>
          </cell>
          <cell r="D953" t="str">
            <v>00043</v>
          </cell>
          <cell r="E953" t="str">
            <v>1LA03242SE41</v>
          </cell>
          <cell r="F953" t="str">
            <v>40,3600,RGZESD,460,324T,</v>
          </cell>
          <cell r="G953" t="str">
            <v>KBB</v>
          </cell>
          <cell r="H953" t="str">
            <v>E540</v>
          </cell>
          <cell r="I953">
            <v>38540</v>
          </cell>
          <cell r="J953">
            <v>1</v>
          </cell>
          <cell r="K953">
            <v>2</v>
          </cell>
          <cell r="L953">
            <v>931</v>
          </cell>
          <cell r="M953">
            <v>38533</v>
          </cell>
          <cell r="Q953">
            <v>-732135</v>
          </cell>
          <cell r="R953">
            <v>0</v>
          </cell>
          <cell r="S953">
            <v>-7</v>
          </cell>
          <cell r="T953">
            <v>0</v>
          </cell>
        </row>
        <row r="954">
          <cell r="A954" t="str">
            <v>EL07230</v>
          </cell>
          <cell r="B954" t="str">
            <v>10000616</v>
          </cell>
          <cell r="C954" t="str">
            <v>Siemens S.A. de C.V.</v>
          </cell>
          <cell r="D954" t="str">
            <v>00044</v>
          </cell>
          <cell r="E954" t="str">
            <v>1LA03242ES42</v>
          </cell>
          <cell r="F954" t="str">
            <v>40,3600,RGZEESD,460,324TS,</v>
          </cell>
          <cell r="G954" t="str">
            <v>KBB</v>
          </cell>
          <cell r="H954" t="str">
            <v>E540</v>
          </cell>
          <cell r="I954">
            <v>38538</v>
          </cell>
          <cell r="J954">
            <v>1</v>
          </cell>
          <cell r="K954">
            <v>14</v>
          </cell>
          <cell r="L954">
            <v>759.08</v>
          </cell>
          <cell r="M954">
            <v>38533</v>
          </cell>
          <cell r="Q954">
            <v>-732133</v>
          </cell>
          <cell r="R954">
            <v>0</v>
          </cell>
          <cell r="S954">
            <v>-5</v>
          </cell>
          <cell r="T954">
            <v>0</v>
          </cell>
        </row>
        <row r="955">
          <cell r="A955" t="str">
            <v>EL07230</v>
          </cell>
          <cell r="B955" t="str">
            <v>10000616</v>
          </cell>
          <cell r="C955" t="str">
            <v>Siemens S.A. de C.V.</v>
          </cell>
          <cell r="D955" t="str">
            <v>00044</v>
          </cell>
          <cell r="E955" t="str">
            <v>1LA03242ES42</v>
          </cell>
          <cell r="F955" t="str">
            <v>40,3600,RGZEESD,460,324TS,</v>
          </cell>
          <cell r="G955" t="str">
            <v>KBB</v>
          </cell>
          <cell r="H955" t="str">
            <v>E540</v>
          </cell>
          <cell r="I955">
            <v>38539</v>
          </cell>
          <cell r="J955">
            <v>3</v>
          </cell>
          <cell r="K955">
            <v>14</v>
          </cell>
          <cell r="L955">
            <v>759.08</v>
          </cell>
          <cell r="M955">
            <v>38533</v>
          </cell>
          <cell r="Q955">
            <v>-732134</v>
          </cell>
          <cell r="R955">
            <v>0</v>
          </cell>
          <cell r="S955">
            <v>-6</v>
          </cell>
          <cell r="T955">
            <v>0</v>
          </cell>
        </row>
        <row r="956">
          <cell r="A956" t="str">
            <v>EL07230</v>
          </cell>
          <cell r="B956" t="str">
            <v>10000616</v>
          </cell>
          <cell r="C956" t="str">
            <v>Siemens S.A. de C.V.</v>
          </cell>
          <cell r="D956" t="str">
            <v>00044</v>
          </cell>
          <cell r="E956" t="str">
            <v>1LA03242ES42</v>
          </cell>
          <cell r="F956" t="str">
            <v>40,3600,RGZEESD,460,324TS,</v>
          </cell>
          <cell r="G956" t="str">
            <v>KBB</v>
          </cell>
          <cell r="H956" t="str">
            <v>E540</v>
          </cell>
          <cell r="I956">
            <v>38539</v>
          </cell>
          <cell r="J956">
            <v>2</v>
          </cell>
          <cell r="K956">
            <v>14</v>
          </cell>
          <cell r="L956">
            <v>759.08</v>
          </cell>
          <cell r="M956">
            <v>38533</v>
          </cell>
          <cell r="Q956">
            <v>-732134</v>
          </cell>
          <cell r="R956">
            <v>0</v>
          </cell>
          <cell r="S956">
            <v>-6</v>
          </cell>
          <cell r="T956">
            <v>0</v>
          </cell>
        </row>
        <row r="957">
          <cell r="A957" t="str">
            <v>EL07230</v>
          </cell>
          <cell r="B957" t="str">
            <v>10000616</v>
          </cell>
          <cell r="C957" t="str">
            <v>Siemens S.A. de C.V.</v>
          </cell>
          <cell r="D957" t="str">
            <v>00044</v>
          </cell>
          <cell r="E957" t="str">
            <v>1LA03242ES42</v>
          </cell>
          <cell r="F957" t="str">
            <v>40,3600,RGZEESD,460,324TS,</v>
          </cell>
          <cell r="G957" t="str">
            <v>KBB</v>
          </cell>
          <cell r="H957" t="str">
            <v>E540</v>
          </cell>
          <cell r="I957">
            <v>38542</v>
          </cell>
          <cell r="J957">
            <v>1</v>
          </cell>
          <cell r="K957">
            <v>14</v>
          </cell>
          <cell r="L957">
            <v>759.08</v>
          </cell>
          <cell r="M957">
            <v>38533</v>
          </cell>
          <cell r="Q957">
            <v>-732137</v>
          </cell>
          <cell r="R957">
            <v>0</v>
          </cell>
          <cell r="S957">
            <v>-9</v>
          </cell>
          <cell r="T957">
            <v>0</v>
          </cell>
        </row>
        <row r="958">
          <cell r="A958" t="str">
            <v>EL07230</v>
          </cell>
          <cell r="B958" t="str">
            <v>10000616</v>
          </cell>
          <cell r="C958" t="str">
            <v>Siemens S.A. de C.V.</v>
          </cell>
          <cell r="D958" t="str">
            <v>00044</v>
          </cell>
          <cell r="E958" t="str">
            <v>1LA03242ES42</v>
          </cell>
          <cell r="F958" t="str">
            <v>40,3600,RGZEESD,460,324TS,</v>
          </cell>
          <cell r="G958" t="str">
            <v>KBB</v>
          </cell>
          <cell r="H958" t="str">
            <v>E540</v>
          </cell>
          <cell r="I958">
            <v>38546</v>
          </cell>
          <cell r="J958">
            <v>3</v>
          </cell>
          <cell r="K958">
            <v>14</v>
          </cell>
          <cell r="L958">
            <v>759.08</v>
          </cell>
          <cell r="M958">
            <v>38533</v>
          </cell>
          <cell r="Q958">
            <v>-732141</v>
          </cell>
          <cell r="R958">
            <v>0</v>
          </cell>
          <cell r="S958">
            <v>-13</v>
          </cell>
          <cell r="T958">
            <v>0</v>
          </cell>
        </row>
        <row r="959">
          <cell r="A959" t="str">
            <v>EL07230</v>
          </cell>
          <cell r="B959" t="str">
            <v>10000616</v>
          </cell>
          <cell r="C959" t="str">
            <v>Siemens S.A. de C.V.</v>
          </cell>
          <cell r="D959" t="str">
            <v>00044</v>
          </cell>
          <cell r="E959" t="str">
            <v>1LA03242ES42</v>
          </cell>
          <cell r="F959" t="str">
            <v>40,3600,RGZEESD,460,324TS,</v>
          </cell>
          <cell r="G959" t="str">
            <v>KBB</v>
          </cell>
          <cell r="H959" t="str">
            <v>E540</v>
          </cell>
          <cell r="I959">
            <v>38553</v>
          </cell>
          <cell r="J959">
            <v>2</v>
          </cell>
          <cell r="K959">
            <v>14</v>
          </cell>
          <cell r="L959">
            <v>759.08</v>
          </cell>
          <cell r="M959">
            <v>38533</v>
          </cell>
          <cell r="Q959">
            <v>-732148</v>
          </cell>
          <cell r="R959">
            <v>0</v>
          </cell>
          <cell r="S959">
            <v>-20</v>
          </cell>
          <cell r="T959">
            <v>0</v>
          </cell>
        </row>
        <row r="960">
          <cell r="A960" t="str">
            <v>EL07230</v>
          </cell>
          <cell r="B960" t="str">
            <v>10000616</v>
          </cell>
          <cell r="C960" t="str">
            <v>Siemens S.A. de C.V.</v>
          </cell>
          <cell r="D960" t="str">
            <v>00044</v>
          </cell>
          <cell r="E960" t="str">
            <v>1LA03242ES42</v>
          </cell>
          <cell r="F960" t="str">
            <v>40,3600,RGZEESD,460,324TS,</v>
          </cell>
          <cell r="G960" t="str">
            <v>KBB</v>
          </cell>
          <cell r="H960" t="str">
            <v>E540</v>
          </cell>
          <cell r="I960">
            <v>38554</v>
          </cell>
          <cell r="J960">
            <v>1</v>
          </cell>
          <cell r="K960">
            <v>14</v>
          </cell>
          <cell r="L960">
            <v>759.08</v>
          </cell>
          <cell r="M960">
            <v>38533</v>
          </cell>
          <cell r="Q960">
            <v>-732149</v>
          </cell>
          <cell r="R960">
            <v>0</v>
          </cell>
          <cell r="S960">
            <v>-21</v>
          </cell>
          <cell r="T960">
            <v>0</v>
          </cell>
        </row>
        <row r="961">
          <cell r="A961" t="str">
            <v>EL07230</v>
          </cell>
          <cell r="B961" t="str">
            <v>10000616</v>
          </cell>
          <cell r="C961" t="str">
            <v>Siemens S.A. de C.V.</v>
          </cell>
          <cell r="D961" t="str">
            <v>00044</v>
          </cell>
          <cell r="E961" t="str">
            <v>1LA03242ES42</v>
          </cell>
          <cell r="F961" t="str">
            <v>40,3600,RGZEESD,460,324TS,</v>
          </cell>
          <cell r="G961" t="str">
            <v>KBB</v>
          </cell>
          <cell r="H961" t="str">
            <v>E540</v>
          </cell>
          <cell r="I961">
            <v>38555</v>
          </cell>
          <cell r="J961">
            <v>1</v>
          </cell>
          <cell r="K961">
            <v>14</v>
          </cell>
          <cell r="L961">
            <v>759.08</v>
          </cell>
          <cell r="M961">
            <v>38533</v>
          </cell>
          <cell r="Q961">
            <v>-732150</v>
          </cell>
          <cell r="R961">
            <v>0</v>
          </cell>
          <cell r="S961">
            <v>-22</v>
          </cell>
          <cell r="T961">
            <v>0</v>
          </cell>
        </row>
        <row r="962">
          <cell r="A962" t="str">
            <v>EL07230</v>
          </cell>
          <cell r="B962" t="str">
            <v>10000616</v>
          </cell>
          <cell r="C962" t="str">
            <v>Siemens S.A. de C.V.</v>
          </cell>
          <cell r="D962" t="str">
            <v>00045</v>
          </cell>
          <cell r="E962" t="str">
            <v>1LA03242EE42</v>
          </cell>
          <cell r="F962" t="str">
            <v>40,3600,RGZEESDX,460,324TS,</v>
          </cell>
          <cell r="G962" t="str">
            <v>KBB</v>
          </cell>
          <cell r="H962" t="str">
            <v>E540</v>
          </cell>
          <cell r="I962">
            <v>38539</v>
          </cell>
          <cell r="J962">
            <v>1</v>
          </cell>
          <cell r="K962">
            <v>15</v>
          </cell>
          <cell r="L962">
            <v>1126</v>
          </cell>
          <cell r="M962">
            <v>38533</v>
          </cell>
          <cell r="Q962">
            <v>-732134</v>
          </cell>
          <cell r="R962">
            <v>0</v>
          </cell>
          <cell r="S962">
            <v>-6</v>
          </cell>
          <cell r="T962">
            <v>0</v>
          </cell>
        </row>
        <row r="963">
          <cell r="A963" t="str">
            <v>EL07230</v>
          </cell>
          <cell r="B963" t="str">
            <v>10000616</v>
          </cell>
          <cell r="C963" t="str">
            <v>Siemens S.A. de C.V.</v>
          </cell>
          <cell r="D963" t="str">
            <v>00045</v>
          </cell>
          <cell r="E963" t="str">
            <v>1LA03242EE42</v>
          </cell>
          <cell r="F963" t="str">
            <v>40,3600,RGZEESDX,460,324TS,</v>
          </cell>
          <cell r="G963" t="str">
            <v>KBB</v>
          </cell>
          <cell r="H963" t="str">
            <v>E540</v>
          </cell>
          <cell r="I963">
            <v>38541</v>
          </cell>
          <cell r="J963">
            <v>1</v>
          </cell>
          <cell r="K963">
            <v>15</v>
          </cell>
          <cell r="L963">
            <v>1126</v>
          </cell>
          <cell r="M963">
            <v>38533</v>
          </cell>
          <cell r="Q963">
            <v>-732136</v>
          </cell>
          <cell r="R963">
            <v>0</v>
          </cell>
          <cell r="S963">
            <v>-8</v>
          </cell>
          <cell r="T963">
            <v>0</v>
          </cell>
        </row>
        <row r="964">
          <cell r="A964" t="str">
            <v>EL07230</v>
          </cell>
          <cell r="B964" t="str">
            <v>10000616</v>
          </cell>
          <cell r="C964" t="str">
            <v>Siemens S.A. de C.V.</v>
          </cell>
          <cell r="D964" t="str">
            <v>00045</v>
          </cell>
          <cell r="E964" t="str">
            <v>1LA03242EE42</v>
          </cell>
          <cell r="F964" t="str">
            <v>40,3600,RGZEESDX,460,324TS,</v>
          </cell>
          <cell r="G964" t="str">
            <v>KBB</v>
          </cell>
          <cell r="H964" t="str">
            <v>E540</v>
          </cell>
          <cell r="I964">
            <v>38541</v>
          </cell>
          <cell r="J964">
            <v>2</v>
          </cell>
          <cell r="K964">
            <v>15</v>
          </cell>
          <cell r="L964">
            <v>1126</v>
          </cell>
          <cell r="M964">
            <v>38533</v>
          </cell>
          <cell r="Q964">
            <v>-732136</v>
          </cell>
          <cell r="R964">
            <v>0</v>
          </cell>
          <cell r="S964">
            <v>-8</v>
          </cell>
          <cell r="T964">
            <v>0</v>
          </cell>
        </row>
        <row r="965">
          <cell r="A965" t="str">
            <v>EL07230</v>
          </cell>
          <cell r="B965" t="str">
            <v>10000616</v>
          </cell>
          <cell r="C965" t="str">
            <v>Siemens S.A. de C.V.</v>
          </cell>
          <cell r="D965" t="str">
            <v>00045</v>
          </cell>
          <cell r="E965" t="str">
            <v>1LA03242EE42</v>
          </cell>
          <cell r="F965" t="str">
            <v>40,3600,RGZEESDX,460,324TS,</v>
          </cell>
          <cell r="G965" t="str">
            <v>KBB</v>
          </cell>
          <cell r="H965" t="str">
            <v>E540</v>
          </cell>
          <cell r="I965">
            <v>38545</v>
          </cell>
          <cell r="J965">
            <v>1</v>
          </cell>
          <cell r="K965">
            <v>15</v>
          </cell>
          <cell r="L965">
            <v>1126</v>
          </cell>
          <cell r="M965">
            <v>38533</v>
          </cell>
          <cell r="Q965">
            <v>-732140</v>
          </cell>
          <cell r="R965">
            <v>0</v>
          </cell>
          <cell r="S965">
            <v>-12</v>
          </cell>
          <cell r="T965">
            <v>0</v>
          </cell>
        </row>
        <row r="966">
          <cell r="A966" t="str">
            <v>EL07230</v>
          </cell>
          <cell r="B966" t="str">
            <v>10000616</v>
          </cell>
          <cell r="C966" t="str">
            <v>Siemens S.A. de C.V.</v>
          </cell>
          <cell r="D966" t="str">
            <v>00045</v>
          </cell>
          <cell r="E966" t="str">
            <v>1LA03242EE42</v>
          </cell>
          <cell r="F966" t="str">
            <v>40,3600,RGZEESDX,460,324TS,</v>
          </cell>
          <cell r="G966" t="str">
            <v>KBB</v>
          </cell>
          <cell r="H966" t="str">
            <v>E540</v>
          </cell>
          <cell r="I966">
            <v>38545</v>
          </cell>
          <cell r="J966">
            <v>2</v>
          </cell>
          <cell r="K966">
            <v>15</v>
          </cell>
          <cell r="L966">
            <v>1126</v>
          </cell>
          <cell r="M966">
            <v>38533</v>
          </cell>
          <cell r="Q966">
            <v>-732140</v>
          </cell>
          <cell r="R966">
            <v>0</v>
          </cell>
          <cell r="S966">
            <v>-12</v>
          </cell>
          <cell r="T966">
            <v>0</v>
          </cell>
        </row>
        <row r="967">
          <cell r="A967" t="str">
            <v>EL07230</v>
          </cell>
          <cell r="B967" t="str">
            <v>10000616</v>
          </cell>
          <cell r="C967" t="str">
            <v>Siemens S.A. de C.V.</v>
          </cell>
          <cell r="D967" t="str">
            <v>00045</v>
          </cell>
          <cell r="E967" t="str">
            <v>1LA03242EE42</v>
          </cell>
          <cell r="F967" t="str">
            <v>40,3600,RGZEESDX,460,324TS,</v>
          </cell>
          <cell r="G967" t="str">
            <v>KBB</v>
          </cell>
          <cell r="H967" t="str">
            <v>E540</v>
          </cell>
          <cell r="I967">
            <v>38545</v>
          </cell>
          <cell r="J967">
            <v>2</v>
          </cell>
          <cell r="K967">
            <v>15</v>
          </cell>
          <cell r="L967">
            <v>1126</v>
          </cell>
          <cell r="M967">
            <v>38533</v>
          </cell>
          <cell r="Q967">
            <v>-732140</v>
          </cell>
          <cell r="R967">
            <v>0</v>
          </cell>
          <cell r="S967">
            <v>-12</v>
          </cell>
          <cell r="T967">
            <v>0</v>
          </cell>
        </row>
        <row r="968">
          <cell r="A968" t="str">
            <v>EL07230</v>
          </cell>
          <cell r="B968" t="str">
            <v>10000616</v>
          </cell>
          <cell r="C968" t="str">
            <v>Siemens S.A. de C.V.</v>
          </cell>
          <cell r="D968" t="str">
            <v>00045</v>
          </cell>
          <cell r="E968" t="str">
            <v>1LA03242EE42</v>
          </cell>
          <cell r="F968" t="str">
            <v>40,3600,RGZEESDX,460,324TS,</v>
          </cell>
          <cell r="G968" t="str">
            <v>KBB</v>
          </cell>
          <cell r="H968" t="str">
            <v>E540</v>
          </cell>
          <cell r="I968">
            <v>38546</v>
          </cell>
          <cell r="J968">
            <v>2</v>
          </cell>
          <cell r="K968">
            <v>15</v>
          </cell>
          <cell r="L968">
            <v>1126</v>
          </cell>
          <cell r="M968">
            <v>38533</v>
          </cell>
          <cell r="Q968">
            <v>-732141</v>
          </cell>
          <cell r="R968">
            <v>0</v>
          </cell>
          <cell r="S968">
            <v>-13</v>
          </cell>
          <cell r="T968">
            <v>0</v>
          </cell>
        </row>
        <row r="969">
          <cell r="A969" t="str">
            <v>EL07230</v>
          </cell>
          <cell r="B969" t="str">
            <v>10000616</v>
          </cell>
          <cell r="C969" t="str">
            <v>Siemens S.A. de C.V.</v>
          </cell>
          <cell r="D969" t="str">
            <v>00045</v>
          </cell>
          <cell r="E969" t="str">
            <v>1LA03242EE42</v>
          </cell>
          <cell r="F969" t="str">
            <v>40,3600,RGZEESDX,460,324TS,</v>
          </cell>
          <cell r="G969" t="str">
            <v>KBB</v>
          </cell>
          <cell r="H969" t="str">
            <v>E540</v>
          </cell>
          <cell r="I969">
            <v>38559</v>
          </cell>
          <cell r="J969">
            <v>3</v>
          </cell>
          <cell r="K969">
            <v>15</v>
          </cell>
          <cell r="L969">
            <v>1126</v>
          </cell>
          <cell r="M969">
            <v>38533</v>
          </cell>
          <cell r="Q969">
            <v>-732154</v>
          </cell>
          <cell r="R969">
            <v>0</v>
          </cell>
          <cell r="S969">
            <v>-26</v>
          </cell>
          <cell r="T969">
            <v>0</v>
          </cell>
        </row>
        <row r="970">
          <cell r="A970" t="str">
            <v>EL07230</v>
          </cell>
          <cell r="B970" t="str">
            <v>10000616</v>
          </cell>
          <cell r="C970" t="str">
            <v>Siemens S.A. de C.V.</v>
          </cell>
          <cell r="D970" t="str">
            <v>00046</v>
          </cell>
          <cell r="E970" t="str">
            <v>1LA03242SE42</v>
          </cell>
          <cell r="F970" t="str">
            <v>40,3600,RGZESD,460,324TS,</v>
          </cell>
          <cell r="G970" t="str">
            <v>ZZZ</v>
          </cell>
          <cell r="H970" t="str">
            <v>E540</v>
          </cell>
          <cell r="I970">
            <v>38538</v>
          </cell>
          <cell r="J970">
            <v>2</v>
          </cell>
          <cell r="K970">
            <v>8</v>
          </cell>
          <cell r="L970">
            <v>931</v>
          </cell>
          <cell r="M970">
            <v>38533</v>
          </cell>
          <cell r="Q970">
            <v>-732133</v>
          </cell>
          <cell r="R970">
            <v>0</v>
          </cell>
          <cell r="S970">
            <v>-5</v>
          </cell>
          <cell r="T970">
            <v>0</v>
          </cell>
        </row>
        <row r="971">
          <cell r="A971" t="str">
            <v>EL07230</v>
          </cell>
          <cell r="B971" t="str">
            <v>10000616</v>
          </cell>
          <cell r="C971" t="str">
            <v>Siemens S.A. de C.V.</v>
          </cell>
          <cell r="D971" t="str">
            <v>00046</v>
          </cell>
          <cell r="E971" t="str">
            <v>1LA03242SE42</v>
          </cell>
          <cell r="F971" t="str">
            <v>40,3600,RGZESD,460,324TS,</v>
          </cell>
          <cell r="G971" t="str">
            <v>ZZZ</v>
          </cell>
          <cell r="H971" t="str">
            <v>E540</v>
          </cell>
          <cell r="I971">
            <v>38539</v>
          </cell>
          <cell r="J971">
            <v>1</v>
          </cell>
          <cell r="K971">
            <v>8</v>
          </cell>
          <cell r="L971">
            <v>931</v>
          </cell>
          <cell r="M971">
            <v>38533</v>
          </cell>
          <cell r="Q971">
            <v>-732134</v>
          </cell>
          <cell r="R971">
            <v>0</v>
          </cell>
          <cell r="S971">
            <v>-6</v>
          </cell>
          <cell r="T971">
            <v>0</v>
          </cell>
        </row>
        <row r="972">
          <cell r="A972" t="str">
            <v>EL07230</v>
          </cell>
          <cell r="B972" t="str">
            <v>10000616</v>
          </cell>
          <cell r="C972" t="str">
            <v>Siemens S.A. de C.V.</v>
          </cell>
          <cell r="D972" t="str">
            <v>00046</v>
          </cell>
          <cell r="E972" t="str">
            <v>1LA03242SE42</v>
          </cell>
          <cell r="F972" t="str">
            <v>40,3600,RGZESD,460,324TS,</v>
          </cell>
          <cell r="G972" t="str">
            <v>ZZZ</v>
          </cell>
          <cell r="H972" t="str">
            <v>E540</v>
          </cell>
          <cell r="I972">
            <v>38541</v>
          </cell>
          <cell r="J972">
            <v>3</v>
          </cell>
          <cell r="K972">
            <v>8</v>
          </cell>
          <cell r="L972">
            <v>931</v>
          </cell>
          <cell r="M972">
            <v>38533</v>
          </cell>
          <cell r="Q972">
            <v>-732136</v>
          </cell>
          <cell r="R972">
            <v>0</v>
          </cell>
          <cell r="S972">
            <v>-8</v>
          </cell>
          <cell r="T972">
            <v>0</v>
          </cell>
        </row>
        <row r="973">
          <cell r="A973" t="str">
            <v>EL07230</v>
          </cell>
          <cell r="B973" t="str">
            <v>10000616</v>
          </cell>
          <cell r="C973" t="str">
            <v>Siemens S.A. de C.V.</v>
          </cell>
          <cell r="D973" t="str">
            <v>00046</v>
          </cell>
          <cell r="E973" t="str">
            <v>1LA03242SE42</v>
          </cell>
          <cell r="F973" t="str">
            <v>40,3600,RGZESD,460,324TS,</v>
          </cell>
          <cell r="G973" t="str">
            <v>ZZZ</v>
          </cell>
          <cell r="H973" t="str">
            <v>E540</v>
          </cell>
          <cell r="I973">
            <v>38546</v>
          </cell>
          <cell r="J973">
            <v>1</v>
          </cell>
          <cell r="K973">
            <v>8</v>
          </cell>
          <cell r="L973">
            <v>931</v>
          </cell>
          <cell r="M973">
            <v>38533</v>
          </cell>
          <cell r="Q973">
            <v>-732141</v>
          </cell>
          <cell r="R973">
            <v>0</v>
          </cell>
          <cell r="S973">
            <v>-13</v>
          </cell>
          <cell r="T973">
            <v>0</v>
          </cell>
        </row>
        <row r="974">
          <cell r="A974" t="str">
            <v>EL07230</v>
          </cell>
          <cell r="B974" t="str">
            <v>10000616</v>
          </cell>
          <cell r="C974" t="str">
            <v>Siemens S.A. de C.V.</v>
          </cell>
          <cell r="D974" t="str">
            <v>00046</v>
          </cell>
          <cell r="E974" t="str">
            <v>1LA03242SE42</v>
          </cell>
          <cell r="F974" t="str">
            <v>40,3600,RGZESD,460,324TS,</v>
          </cell>
          <cell r="G974" t="str">
            <v>ZZZ</v>
          </cell>
          <cell r="H974" t="str">
            <v>E540</v>
          </cell>
          <cell r="I974">
            <v>38559</v>
          </cell>
          <cell r="J974">
            <v>1</v>
          </cell>
          <cell r="K974">
            <v>8</v>
          </cell>
          <cell r="L974">
            <v>931</v>
          </cell>
          <cell r="M974">
            <v>38533</v>
          </cell>
          <cell r="Q974">
            <v>-732154</v>
          </cell>
          <cell r="R974">
            <v>0</v>
          </cell>
          <cell r="S974">
            <v>-26</v>
          </cell>
          <cell r="T974">
            <v>0</v>
          </cell>
        </row>
        <row r="975">
          <cell r="A975" t="str">
            <v>EL07230</v>
          </cell>
          <cell r="B975" t="str">
            <v>10000616</v>
          </cell>
          <cell r="C975" t="str">
            <v>Siemens S.A. de C.V.</v>
          </cell>
          <cell r="D975" t="str">
            <v>00047</v>
          </cell>
          <cell r="E975" t="str">
            <v>1MJ03242XE42</v>
          </cell>
          <cell r="F975" t="str">
            <v>40,3600,RGZZESD,460,324TS,</v>
          </cell>
          <cell r="G975" t="str">
            <v>KBB</v>
          </cell>
          <cell r="H975" t="str">
            <v>E540</v>
          </cell>
          <cell r="I975">
            <v>38538</v>
          </cell>
          <cell r="J975">
            <v>2</v>
          </cell>
          <cell r="K975">
            <v>2</v>
          </cell>
          <cell r="L975">
            <v>1229</v>
          </cell>
          <cell r="M975">
            <v>38533</v>
          </cell>
          <cell r="Q975">
            <v>-732133</v>
          </cell>
          <cell r="R975">
            <v>0</v>
          </cell>
          <cell r="S975">
            <v>-5</v>
          </cell>
          <cell r="T975">
            <v>0</v>
          </cell>
        </row>
        <row r="976">
          <cell r="A976" t="str">
            <v>EL07230</v>
          </cell>
          <cell r="B976" t="str">
            <v>10000616</v>
          </cell>
          <cell r="C976" t="str">
            <v>Siemens S.A. de C.V.</v>
          </cell>
          <cell r="D976" t="str">
            <v>00048</v>
          </cell>
          <cell r="E976" t="str">
            <v>1LA03242NE4B</v>
          </cell>
          <cell r="F976" t="str">
            <v>40,3600,RGZVESD,460,324HP,</v>
          </cell>
          <cell r="G976" t="str">
            <v>KBB</v>
          </cell>
          <cell r="H976" t="str">
            <v>E540</v>
          </cell>
          <cell r="I976">
            <v>38539</v>
          </cell>
          <cell r="J976">
            <v>1</v>
          </cell>
          <cell r="K976">
            <v>1</v>
          </cell>
          <cell r="L976">
            <v>1131.17</v>
          </cell>
          <cell r="M976">
            <v>38533</v>
          </cell>
          <cell r="Q976">
            <v>-732134</v>
          </cell>
          <cell r="R976">
            <v>0</v>
          </cell>
          <cell r="S976">
            <v>-6</v>
          </cell>
          <cell r="T976">
            <v>0</v>
          </cell>
        </row>
        <row r="977">
          <cell r="A977" t="str">
            <v>EL07230</v>
          </cell>
          <cell r="B977" t="str">
            <v>10000616</v>
          </cell>
          <cell r="C977" t="str">
            <v>Siemens S.A. de C.V.</v>
          </cell>
          <cell r="D977" t="str">
            <v>00049</v>
          </cell>
          <cell r="E977" t="str">
            <v>1LA03244FP21</v>
          </cell>
          <cell r="F977" t="str">
            <v>40,1800,RGZP,230/460,324T,</v>
          </cell>
          <cell r="G977" t="str">
            <v>KBB</v>
          </cell>
          <cell r="H977" t="str">
            <v>E540</v>
          </cell>
          <cell r="I977">
            <v>38551</v>
          </cell>
          <cell r="J977">
            <v>7</v>
          </cell>
          <cell r="K977">
            <v>17</v>
          </cell>
          <cell r="L977">
            <v>703.8</v>
          </cell>
          <cell r="M977">
            <v>38533</v>
          </cell>
          <cell r="Q977">
            <v>-732146</v>
          </cell>
          <cell r="R977">
            <v>0</v>
          </cell>
          <cell r="S977">
            <v>-18</v>
          </cell>
          <cell r="T977">
            <v>0</v>
          </cell>
        </row>
        <row r="978">
          <cell r="A978" t="str">
            <v>EL07230</v>
          </cell>
          <cell r="B978" t="str">
            <v>10000616</v>
          </cell>
          <cell r="C978" t="str">
            <v>Siemens S.A. de C.V.</v>
          </cell>
          <cell r="D978" t="str">
            <v>00049</v>
          </cell>
          <cell r="E978" t="str">
            <v>1LA03244FP21</v>
          </cell>
          <cell r="F978" t="str">
            <v>40,1800,RGZP,230/460,324T,</v>
          </cell>
          <cell r="G978" t="str">
            <v>KBB</v>
          </cell>
          <cell r="H978" t="str">
            <v>E540</v>
          </cell>
          <cell r="I978">
            <v>38551</v>
          </cell>
          <cell r="J978">
            <v>2</v>
          </cell>
          <cell r="K978">
            <v>17</v>
          </cell>
          <cell r="L978">
            <v>703.8</v>
          </cell>
          <cell r="M978">
            <v>38533</v>
          </cell>
          <cell r="Q978">
            <v>-732146</v>
          </cell>
          <cell r="R978">
            <v>0</v>
          </cell>
          <cell r="S978">
            <v>-18</v>
          </cell>
          <cell r="T978">
            <v>0</v>
          </cell>
        </row>
        <row r="979">
          <cell r="A979" t="str">
            <v>EL07230</v>
          </cell>
          <cell r="B979" t="str">
            <v>10000616</v>
          </cell>
          <cell r="C979" t="str">
            <v>Siemens S.A. de C.V.</v>
          </cell>
          <cell r="D979" t="str">
            <v>00050</v>
          </cell>
          <cell r="E979" t="str">
            <v>1LA03244SP21</v>
          </cell>
          <cell r="F979" t="str">
            <v>40,1800,RGZPSD,230/460,324T,</v>
          </cell>
          <cell r="G979" t="str">
            <v>KBB</v>
          </cell>
          <cell r="H979" t="str">
            <v>E540</v>
          </cell>
          <cell r="I979">
            <v>38553</v>
          </cell>
          <cell r="J979">
            <v>1</v>
          </cell>
          <cell r="K979">
            <v>1</v>
          </cell>
          <cell r="L979">
            <v>709.2</v>
          </cell>
          <cell r="M979">
            <v>38533</v>
          </cell>
          <cell r="Q979">
            <v>-732148</v>
          </cell>
          <cell r="R979">
            <v>0</v>
          </cell>
          <cell r="S979">
            <v>-20</v>
          </cell>
          <cell r="T979">
            <v>0</v>
          </cell>
        </row>
        <row r="980">
          <cell r="A980" t="str">
            <v>EL07230</v>
          </cell>
          <cell r="B980" t="str">
            <v>10000616</v>
          </cell>
          <cell r="C980" t="str">
            <v>Siemens S.A. de C.V.</v>
          </cell>
          <cell r="D980" t="str">
            <v>00052</v>
          </cell>
          <cell r="E980" t="str">
            <v>1LA03244EE41</v>
          </cell>
          <cell r="F980" t="str">
            <v>40,1800,RGZEESDX,460,324T,</v>
          </cell>
          <cell r="G980" t="str">
            <v>KBB</v>
          </cell>
          <cell r="H980" t="str">
            <v>E540</v>
          </cell>
          <cell r="I980">
            <v>38538</v>
          </cell>
          <cell r="J980">
            <v>1</v>
          </cell>
          <cell r="K980">
            <v>34</v>
          </cell>
          <cell r="L980">
            <v>1110</v>
          </cell>
          <cell r="M980">
            <v>38533</v>
          </cell>
          <cell r="Q980">
            <v>-732133</v>
          </cell>
          <cell r="R980">
            <v>0</v>
          </cell>
          <cell r="S980">
            <v>-5</v>
          </cell>
          <cell r="T980">
            <v>0</v>
          </cell>
        </row>
        <row r="981">
          <cell r="A981" t="str">
            <v>EL07230</v>
          </cell>
          <cell r="B981" t="str">
            <v>10000616</v>
          </cell>
          <cell r="C981" t="str">
            <v>Siemens S.A. de C.V.</v>
          </cell>
          <cell r="D981" t="str">
            <v>00052</v>
          </cell>
          <cell r="E981" t="str">
            <v>1LA03244EE41</v>
          </cell>
          <cell r="F981" t="str">
            <v>40,1800,RGZEESDX,460,324T,</v>
          </cell>
          <cell r="G981" t="str">
            <v>KBB</v>
          </cell>
          <cell r="H981" t="str">
            <v>E540</v>
          </cell>
          <cell r="I981">
            <v>38539</v>
          </cell>
          <cell r="J981">
            <v>1</v>
          </cell>
          <cell r="K981">
            <v>34</v>
          </cell>
          <cell r="L981">
            <v>1110</v>
          </cell>
          <cell r="M981">
            <v>38533</v>
          </cell>
          <cell r="Q981">
            <v>-732134</v>
          </cell>
          <cell r="R981">
            <v>0</v>
          </cell>
          <cell r="S981">
            <v>-6</v>
          </cell>
          <cell r="T981">
            <v>0</v>
          </cell>
        </row>
        <row r="982">
          <cell r="A982" t="str">
            <v>EL07230</v>
          </cell>
          <cell r="B982" t="str">
            <v>10000616</v>
          </cell>
          <cell r="C982" t="str">
            <v>Siemens S.A. de C.V.</v>
          </cell>
          <cell r="D982" t="str">
            <v>00052</v>
          </cell>
          <cell r="E982" t="str">
            <v>1LA03244EE41</v>
          </cell>
          <cell r="F982" t="str">
            <v>40,1800,RGZEESDX,460,324T,</v>
          </cell>
          <cell r="G982" t="str">
            <v>KBB</v>
          </cell>
          <cell r="H982" t="str">
            <v>E540</v>
          </cell>
          <cell r="I982">
            <v>38539</v>
          </cell>
          <cell r="J982">
            <v>1</v>
          </cell>
          <cell r="K982">
            <v>34</v>
          </cell>
          <cell r="L982">
            <v>1110</v>
          </cell>
          <cell r="M982">
            <v>38533</v>
          </cell>
          <cell r="Q982">
            <v>-732134</v>
          </cell>
          <cell r="R982">
            <v>0</v>
          </cell>
          <cell r="S982">
            <v>-6</v>
          </cell>
          <cell r="T982">
            <v>0</v>
          </cell>
        </row>
        <row r="983">
          <cell r="A983" t="str">
            <v>EL07230</v>
          </cell>
          <cell r="B983" t="str">
            <v>10000616</v>
          </cell>
          <cell r="C983" t="str">
            <v>Siemens S.A. de C.V.</v>
          </cell>
          <cell r="D983" t="str">
            <v>00052</v>
          </cell>
          <cell r="E983" t="str">
            <v>1LA03244EE41</v>
          </cell>
          <cell r="F983" t="str">
            <v>40,1800,RGZEESDX,460,324T,</v>
          </cell>
          <cell r="G983" t="str">
            <v>KBB</v>
          </cell>
          <cell r="H983" t="str">
            <v>E540</v>
          </cell>
          <cell r="I983">
            <v>38540</v>
          </cell>
          <cell r="J983">
            <v>2</v>
          </cell>
          <cell r="K983">
            <v>34</v>
          </cell>
          <cell r="L983">
            <v>1110</v>
          </cell>
          <cell r="M983">
            <v>38533</v>
          </cell>
          <cell r="Q983">
            <v>-732135</v>
          </cell>
          <cell r="R983">
            <v>0</v>
          </cell>
          <cell r="S983">
            <v>-7</v>
          </cell>
          <cell r="T983">
            <v>0</v>
          </cell>
        </row>
        <row r="984">
          <cell r="A984" t="str">
            <v>EL07230</v>
          </cell>
          <cell r="B984" t="str">
            <v>10000616</v>
          </cell>
          <cell r="C984" t="str">
            <v>Siemens S.A. de C.V.</v>
          </cell>
          <cell r="D984" t="str">
            <v>00052</v>
          </cell>
          <cell r="E984" t="str">
            <v>1LA03244EE41</v>
          </cell>
          <cell r="F984" t="str">
            <v>40,1800,RGZEESDX,460,324T,</v>
          </cell>
          <cell r="G984" t="str">
            <v>KBB</v>
          </cell>
          <cell r="H984" t="str">
            <v>E540</v>
          </cell>
          <cell r="I984">
            <v>38545</v>
          </cell>
          <cell r="J984">
            <v>2</v>
          </cell>
          <cell r="K984">
            <v>34</v>
          </cell>
          <cell r="L984">
            <v>1110</v>
          </cell>
          <cell r="M984">
            <v>38533</v>
          </cell>
          <cell r="Q984">
            <v>-732140</v>
          </cell>
          <cell r="R984">
            <v>0</v>
          </cell>
          <cell r="S984">
            <v>-12</v>
          </cell>
          <cell r="T984">
            <v>0</v>
          </cell>
        </row>
        <row r="985">
          <cell r="A985" t="str">
            <v>EL07230</v>
          </cell>
          <cell r="B985" t="str">
            <v>10000616</v>
          </cell>
          <cell r="C985" t="str">
            <v>Siemens S.A. de C.V.</v>
          </cell>
          <cell r="D985" t="str">
            <v>00052</v>
          </cell>
          <cell r="E985" t="str">
            <v>1LA03244EE41</v>
          </cell>
          <cell r="F985" t="str">
            <v>40,1800,RGZEESDX,460,324T,</v>
          </cell>
          <cell r="G985" t="str">
            <v>KBB</v>
          </cell>
          <cell r="H985" t="str">
            <v>E540</v>
          </cell>
          <cell r="I985">
            <v>38546</v>
          </cell>
          <cell r="J985">
            <v>1</v>
          </cell>
          <cell r="K985">
            <v>34</v>
          </cell>
          <cell r="L985">
            <v>1110</v>
          </cell>
          <cell r="M985">
            <v>38533</v>
          </cell>
          <cell r="Q985">
            <v>-732141</v>
          </cell>
          <cell r="R985">
            <v>0</v>
          </cell>
          <cell r="S985">
            <v>-13</v>
          </cell>
          <cell r="T985">
            <v>0</v>
          </cell>
        </row>
        <row r="986">
          <cell r="A986" t="str">
            <v>EL07230</v>
          </cell>
          <cell r="B986" t="str">
            <v>10000616</v>
          </cell>
          <cell r="C986" t="str">
            <v>Siemens S.A. de C.V.</v>
          </cell>
          <cell r="D986" t="str">
            <v>00052</v>
          </cell>
          <cell r="E986" t="str">
            <v>1LA03244EE41</v>
          </cell>
          <cell r="F986" t="str">
            <v>40,1800,RGZEESDX,460,324T,</v>
          </cell>
          <cell r="G986" t="str">
            <v>KBB</v>
          </cell>
          <cell r="H986" t="str">
            <v>E540</v>
          </cell>
          <cell r="I986">
            <v>38562</v>
          </cell>
          <cell r="J986">
            <v>10</v>
          </cell>
          <cell r="K986">
            <v>34</v>
          </cell>
          <cell r="L986">
            <v>1110</v>
          </cell>
          <cell r="M986">
            <v>38533</v>
          </cell>
          <cell r="Q986">
            <v>-732157</v>
          </cell>
          <cell r="R986">
            <v>0</v>
          </cell>
          <cell r="S986">
            <v>-29</v>
          </cell>
          <cell r="T986">
            <v>0</v>
          </cell>
        </row>
        <row r="987">
          <cell r="A987" t="str">
            <v>EL07230</v>
          </cell>
          <cell r="B987" t="str">
            <v>10000616</v>
          </cell>
          <cell r="C987" t="str">
            <v>Siemens S.A. de C.V.</v>
          </cell>
          <cell r="D987" t="str">
            <v>00053</v>
          </cell>
          <cell r="E987" t="str">
            <v>1LA03244SE41</v>
          </cell>
          <cell r="F987" t="str">
            <v>40,1800,RGZESD,460,324T,</v>
          </cell>
          <cell r="G987" t="str">
            <v>KBB</v>
          </cell>
          <cell r="H987" t="str">
            <v>E540</v>
          </cell>
          <cell r="I987">
            <v>38551</v>
          </cell>
          <cell r="J987">
            <v>3</v>
          </cell>
          <cell r="K987">
            <v>6</v>
          </cell>
          <cell r="L987">
            <v>813</v>
          </cell>
          <cell r="M987">
            <v>38533</v>
          </cell>
          <cell r="Q987">
            <v>-732146</v>
          </cell>
          <cell r="R987">
            <v>0</v>
          </cell>
          <cell r="S987">
            <v>-18</v>
          </cell>
          <cell r="T987">
            <v>0</v>
          </cell>
        </row>
        <row r="988">
          <cell r="A988" t="str">
            <v>EL07230</v>
          </cell>
          <cell r="B988" t="str">
            <v>10000616</v>
          </cell>
          <cell r="C988" t="str">
            <v>Siemens S.A. de C.V.</v>
          </cell>
          <cell r="D988" t="str">
            <v>00053</v>
          </cell>
          <cell r="E988" t="str">
            <v>1LA03244SE41</v>
          </cell>
          <cell r="F988" t="str">
            <v>40,1800,RGZESD,460,324T,</v>
          </cell>
          <cell r="G988" t="str">
            <v>KBB</v>
          </cell>
          <cell r="H988" t="str">
            <v>E540</v>
          </cell>
          <cell r="I988">
            <v>38551</v>
          </cell>
          <cell r="J988">
            <v>3</v>
          </cell>
          <cell r="K988">
            <v>6</v>
          </cell>
          <cell r="L988">
            <v>813</v>
          </cell>
          <cell r="M988">
            <v>38533</v>
          </cell>
          <cell r="Q988">
            <v>-732146</v>
          </cell>
          <cell r="R988">
            <v>0</v>
          </cell>
          <cell r="S988">
            <v>-18</v>
          </cell>
          <cell r="T988">
            <v>0</v>
          </cell>
        </row>
        <row r="989">
          <cell r="A989" t="str">
            <v>EL07230</v>
          </cell>
          <cell r="B989" t="str">
            <v>10000616</v>
          </cell>
          <cell r="C989" t="str">
            <v>Siemens S.A. de C.V.</v>
          </cell>
          <cell r="D989" t="str">
            <v>00054</v>
          </cell>
          <cell r="E989" t="str">
            <v>1MJ03244XE41</v>
          </cell>
          <cell r="F989" t="str">
            <v>40,1800,RGZZESD,460,324T,</v>
          </cell>
          <cell r="G989" t="str">
            <v>KBB</v>
          </cell>
          <cell r="H989" t="str">
            <v>E540</v>
          </cell>
          <cell r="I989">
            <v>38538</v>
          </cell>
          <cell r="J989">
            <v>1</v>
          </cell>
          <cell r="K989">
            <v>18</v>
          </cell>
          <cell r="L989">
            <v>1066</v>
          </cell>
          <cell r="M989">
            <v>38533</v>
          </cell>
          <cell r="Q989">
            <v>-732133</v>
          </cell>
          <cell r="R989">
            <v>0</v>
          </cell>
          <cell r="S989">
            <v>-5</v>
          </cell>
          <cell r="T989">
            <v>0</v>
          </cell>
        </row>
        <row r="990">
          <cell r="A990" t="str">
            <v>EL07230</v>
          </cell>
          <cell r="B990" t="str">
            <v>10000616</v>
          </cell>
          <cell r="C990" t="str">
            <v>Siemens S.A. de C.V.</v>
          </cell>
          <cell r="D990" t="str">
            <v>00054</v>
          </cell>
          <cell r="E990" t="str">
            <v>1MJ03244XE41</v>
          </cell>
          <cell r="F990" t="str">
            <v>40,1800,RGZZESD,460,324T,</v>
          </cell>
          <cell r="G990" t="str">
            <v>KBB</v>
          </cell>
          <cell r="H990" t="str">
            <v>E540</v>
          </cell>
          <cell r="I990">
            <v>38539</v>
          </cell>
          <cell r="J990">
            <v>1</v>
          </cell>
          <cell r="K990">
            <v>18</v>
          </cell>
          <cell r="L990">
            <v>1066</v>
          </cell>
          <cell r="M990">
            <v>38533</v>
          </cell>
          <cell r="Q990">
            <v>-732134</v>
          </cell>
          <cell r="R990">
            <v>0</v>
          </cell>
          <cell r="S990">
            <v>-6</v>
          </cell>
          <cell r="T990">
            <v>0</v>
          </cell>
        </row>
        <row r="991">
          <cell r="A991" t="str">
            <v>EL07230</v>
          </cell>
          <cell r="B991" t="str">
            <v>10000616</v>
          </cell>
          <cell r="C991" t="str">
            <v>Siemens S.A. de C.V.</v>
          </cell>
          <cell r="D991" t="str">
            <v>00054</v>
          </cell>
          <cell r="E991" t="str">
            <v>1MJ03244XE41</v>
          </cell>
          <cell r="F991" t="str">
            <v>40,1800,RGZZESD,460,324T,</v>
          </cell>
          <cell r="G991" t="str">
            <v>KBB</v>
          </cell>
          <cell r="H991" t="str">
            <v>E540</v>
          </cell>
          <cell r="I991">
            <v>38539</v>
          </cell>
          <cell r="J991">
            <v>1</v>
          </cell>
          <cell r="K991">
            <v>18</v>
          </cell>
          <cell r="L991">
            <v>1066</v>
          </cell>
          <cell r="M991">
            <v>38533</v>
          </cell>
          <cell r="Q991">
            <v>-732134</v>
          </cell>
          <cell r="R991">
            <v>0</v>
          </cell>
          <cell r="S991">
            <v>-6</v>
          </cell>
          <cell r="T991">
            <v>0</v>
          </cell>
        </row>
        <row r="992">
          <cell r="A992" t="str">
            <v>EL07230</v>
          </cell>
          <cell r="B992" t="str">
            <v>10000616</v>
          </cell>
          <cell r="C992" t="str">
            <v>Siemens S.A. de C.V.</v>
          </cell>
          <cell r="D992" t="str">
            <v>00054</v>
          </cell>
          <cell r="E992" t="str">
            <v>1MJ03244XE41</v>
          </cell>
          <cell r="F992" t="str">
            <v>40,1800,RGZZESD,460,324T,</v>
          </cell>
          <cell r="G992" t="str">
            <v>KBB</v>
          </cell>
          <cell r="H992" t="str">
            <v>E540</v>
          </cell>
          <cell r="I992">
            <v>38540</v>
          </cell>
          <cell r="J992">
            <v>3</v>
          </cell>
          <cell r="K992">
            <v>18</v>
          </cell>
          <cell r="L992">
            <v>1066</v>
          </cell>
          <cell r="M992">
            <v>38533</v>
          </cell>
          <cell r="Q992">
            <v>-732135</v>
          </cell>
          <cell r="R992">
            <v>0</v>
          </cell>
          <cell r="S992">
            <v>-7</v>
          </cell>
          <cell r="T992">
            <v>0</v>
          </cell>
        </row>
        <row r="993">
          <cell r="A993" t="str">
            <v>EL07230</v>
          </cell>
          <cell r="B993" t="str">
            <v>10000616</v>
          </cell>
          <cell r="C993" t="str">
            <v>Siemens S.A. de C.V.</v>
          </cell>
          <cell r="D993" t="str">
            <v>00054</v>
          </cell>
          <cell r="E993" t="str">
            <v>1MJ03244XE41</v>
          </cell>
          <cell r="F993" t="str">
            <v>40,1800,RGZZESD,460,324T,</v>
          </cell>
          <cell r="G993" t="str">
            <v>KBB</v>
          </cell>
          <cell r="H993" t="str">
            <v>E540</v>
          </cell>
          <cell r="I993">
            <v>38541</v>
          </cell>
          <cell r="J993">
            <v>6</v>
          </cell>
          <cell r="K993">
            <v>18</v>
          </cell>
          <cell r="L993">
            <v>1066</v>
          </cell>
          <cell r="M993">
            <v>38533</v>
          </cell>
          <cell r="Q993">
            <v>-732136</v>
          </cell>
          <cell r="R993">
            <v>0</v>
          </cell>
          <cell r="S993">
            <v>-8</v>
          </cell>
          <cell r="T993">
            <v>0</v>
          </cell>
        </row>
        <row r="994">
          <cell r="A994" t="str">
            <v>EL07230</v>
          </cell>
          <cell r="B994" t="str">
            <v>10000616</v>
          </cell>
          <cell r="C994" t="str">
            <v>Siemens S.A. de C.V.</v>
          </cell>
          <cell r="D994" t="str">
            <v>00054</v>
          </cell>
          <cell r="E994" t="str">
            <v>1MJ03244XE41</v>
          </cell>
          <cell r="F994" t="str">
            <v>40,1800,RGZZESD,460,324T,</v>
          </cell>
          <cell r="G994" t="str">
            <v>KBB</v>
          </cell>
          <cell r="H994" t="str">
            <v>E540</v>
          </cell>
          <cell r="I994">
            <v>38546</v>
          </cell>
          <cell r="J994">
            <v>1</v>
          </cell>
          <cell r="K994">
            <v>18</v>
          </cell>
          <cell r="L994">
            <v>1066</v>
          </cell>
          <cell r="M994">
            <v>38533</v>
          </cell>
          <cell r="Q994">
            <v>-732141</v>
          </cell>
          <cell r="R994">
            <v>0</v>
          </cell>
          <cell r="S994">
            <v>-13</v>
          </cell>
          <cell r="T994">
            <v>0</v>
          </cell>
        </row>
        <row r="995">
          <cell r="A995" t="str">
            <v>EL07230</v>
          </cell>
          <cell r="B995" t="str">
            <v>10000616</v>
          </cell>
          <cell r="C995" t="str">
            <v>Siemens S.A. de C.V.</v>
          </cell>
          <cell r="D995" t="str">
            <v>00058</v>
          </cell>
          <cell r="E995" t="str">
            <v>1LA03244LE4D</v>
          </cell>
          <cell r="F995" t="str">
            <v>40,1800,RGZVILESD,460,324LP,</v>
          </cell>
          <cell r="G995" t="str">
            <v>KBB</v>
          </cell>
          <cell r="H995" t="str">
            <v>E540</v>
          </cell>
          <cell r="I995">
            <v>38539</v>
          </cell>
          <cell r="J995">
            <v>1</v>
          </cell>
          <cell r="K995">
            <v>2</v>
          </cell>
          <cell r="L995">
            <v>1261</v>
          </cell>
          <cell r="M995">
            <v>38533</v>
          </cell>
          <cell r="Q995">
            <v>-732134</v>
          </cell>
          <cell r="R995">
            <v>0</v>
          </cell>
          <cell r="S995">
            <v>-6</v>
          </cell>
          <cell r="T995">
            <v>0</v>
          </cell>
        </row>
        <row r="996">
          <cell r="A996" t="str">
            <v>EL07230</v>
          </cell>
          <cell r="B996" t="str">
            <v>10000616</v>
          </cell>
          <cell r="C996" t="str">
            <v>Siemens S.A. de C.V.</v>
          </cell>
          <cell r="D996" t="str">
            <v>00058</v>
          </cell>
          <cell r="E996" t="str">
            <v>1LA03244LE4D</v>
          </cell>
          <cell r="F996" t="str">
            <v>40,1800,RGZVILESD,460,324LP,</v>
          </cell>
          <cell r="G996" t="str">
            <v>KBB</v>
          </cell>
          <cell r="H996" t="str">
            <v>E540</v>
          </cell>
          <cell r="I996">
            <v>38545</v>
          </cell>
          <cell r="J996">
            <v>1</v>
          </cell>
          <cell r="K996">
            <v>2</v>
          </cell>
          <cell r="L996">
            <v>1261</v>
          </cell>
          <cell r="M996">
            <v>38533</v>
          </cell>
          <cell r="Q996">
            <v>-732140</v>
          </cell>
          <cell r="R996">
            <v>0</v>
          </cell>
          <cell r="S996">
            <v>-12</v>
          </cell>
          <cell r="T996">
            <v>0</v>
          </cell>
        </row>
        <row r="997">
          <cell r="A997" t="str">
            <v>EL07230</v>
          </cell>
          <cell r="B997" t="str">
            <v>10000616</v>
          </cell>
          <cell r="C997" t="str">
            <v>Siemens S.A. de C.V.</v>
          </cell>
          <cell r="D997" t="str">
            <v>00059</v>
          </cell>
          <cell r="E997" t="str">
            <v>1LA03246EE41</v>
          </cell>
          <cell r="F997" t="str">
            <v>25,1200,RGZEESDX,460,324T,</v>
          </cell>
          <cell r="G997" t="str">
            <v>KBB</v>
          </cell>
          <cell r="H997" t="str">
            <v>E540</v>
          </cell>
          <cell r="I997">
            <v>38547</v>
          </cell>
          <cell r="J997">
            <v>1</v>
          </cell>
          <cell r="K997">
            <v>3</v>
          </cell>
          <cell r="L997">
            <v>1160</v>
          </cell>
          <cell r="M997">
            <v>38533</v>
          </cell>
          <cell r="Q997">
            <v>-732142</v>
          </cell>
          <cell r="R997">
            <v>0</v>
          </cell>
          <cell r="S997">
            <v>-14</v>
          </cell>
          <cell r="T997">
            <v>0</v>
          </cell>
        </row>
        <row r="998">
          <cell r="A998" t="str">
            <v>EL07230</v>
          </cell>
          <cell r="B998" t="str">
            <v>10000616</v>
          </cell>
          <cell r="C998" t="str">
            <v>Siemens S.A. de C.V.</v>
          </cell>
          <cell r="D998" t="str">
            <v>00059</v>
          </cell>
          <cell r="E998" t="str">
            <v>1LA03246EE41</v>
          </cell>
          <cell r="F998" t="str">
            <v>25,1200,RGZEESDX,460,324T,</v>
          </cell>
          <cell r="G998" t="str">
            <v>KBB</v>
          </cell>
          <cell r="H998" t="str">
            <v>E540</v>
          </cell>
          <cell r="I998">
            <v>38551</v>
          </cell>
          <cell r="J998">
            <v>1</v>
          </cell>
          <cell r="K998">
            <v>3</v>
          </cell>
          <cell r="L998">
            <v>1160</v>
          </cell>
          <cell r="M998">
            <v>38533</v>
          </cell>
          <cell r="Q998">
            <v>-732146</v>
          </cell>
          <cell r="R998">
            <v>0</v>
          </cell>
          <cell r="S998">
            <v>-18</v>
          </cell>
          <cell r="T998">
            <v>0</v>
          </cell>
        </row>
        <row r="999">
          <cell r="A999" t="str">
            <v>EL07230</v>
          </cell>
          <cell r="B999" t="str">
            <v>10000616</v>
          </cell>
          <cell r="C999" t="str">
            <v>Siemens S.A. de C.V.</v>
          </cell>
          <cell r="D999" t="str">
            <v>00060</v>
          </cell>
          <cell r="E999" t="str">
            <v>1MJ03246XE41</v>
          </cell>
          <cell r="F999" t="str">
            <v>25,1200,RGZZESD,460,324T,</v>
          </cell>
          <cell r="G999" t="str">
            <v>KBB</v>
          </cell>
          <cell r="H999" t="str">
            <v>E540</v>
          </cell>
          <cell r="I999">
            <v>38545</v>
          </cell>
          <cell r="J999">
            <v>1</v>
          </cell>
          <cell r="K999">
            <v>1</v>
          </cell>
          <cell r="L999">
            <v>1082</v>
          </cell>
          <cell r="M999">
            <v>38533</v>
          </cell>
          <cell r="Q999">
            <v>-732140</v>
          </cell>
          <cell r="R999">
            <v>0</v>
          </cell>
          <cell r="S999">
            <v>-12</v>
          </cell>
          <cell r="T999">
            <v>0</v>
          </cell>
        </row>
        <row r="1000">
          <cell r="A1000" t="str">
            <v>EL07230</v>
          </cell>
          <cell r="B1000" t="str">
            <v>10000616</v>
          </cell>
          <cell r="C1000" t="str">
            <v>Siemens S.A. de C.V.</v>
          </cell>
          <cell r="D1000" t="str">
            <v>00061</v>
          </cell>
          <cell r="E1000" t="str">
            <v>1LA03246SE51</v>
          </cell>
          <cell r="F1000" t="str">
            <v>25,1200,RGZESD,575,324T,</v>
          </cell>
          <cell r="G1000" t="str">
            <v>KBB</v>
          </cell>
          <cell r="H1000" t="str">
            <v>E540</v>
          </cell>
          <cell r="I1000">
            <v>38539</v>
          </cell>
          <cell r="J1000">
            <v>2</v>
          </cell>
          <cell r="K1000">
            <v>2</v>
          </cell>
          <cell r="L1000">
            <v>854</v>
          </cell>
          <cell r="M1000">
            <v>38533</v>
          </cell>
          <cell r="Q1000">
            <v>-732134</v>
          </cell>
          <cell r="R1000">
            <v>0</v>
          </cell>
          <cell r="S1000">
            <v>-6</v>
          </cell>
          <cell r="T1000">
            <v>0</v>
          </cell>
        </row>
        <row r="1001">
          <cell r="A1001" t="str">
            <v>EL07230</v>
          </cell>
          <cell r="B1001" t="str">
            <v>10000616</v>
          </cell>
          <cell r="C1001" t="str">
            <v>Siemens S.A. de C.V.</v>
          </cell>
          <cell r="D1001" t="str">
            <v>00063</v>
          </cell>
          <cell r="E1001" t="str">
            <v>1LA03262SP22</v>
          </cell>
          <cell r="F1001" t="str">
            <v>50,3600,RGZPSD,230/460,326TS,</v>
          </cell>
          <cell r="G1001" t="str">
            <v>KBB</v>
          </cell>
          <cell r="H1001" t="str">
            <v>E540</v>
          </cell>
          <cell r="I1001">
            <v>38538</v>
          </cell>
          <cell r="J1001">
            <v>1</v>
          </cell>
          <cell r="K1001">
            <v>3</v>
          </cell>
          <cell r="L1001">
            <v>1013</v>
          </cell>
          <cell r="M1001">
            <v>38533</v>
          </cell>
          <cell r="Q1001">
            <v>-732133</v>
          </cell>
          <cell r="R1001">
            <v>0</v>
          </cell>
          <cell r="S1001">
            <v>-5</v>
          </cell>
          <cell r="T1001">
            <v>0</v>
          </cell>
        </row>
        <row r="1002">
          <cell r="A1002" t="str">
            <v>EL07230</v>
          </cell>
          <cell r="B1002" t="str">
            <v>10000616</v>
          </cell>
          <cell r="C1002" t="str">
            <v>Siemens S.A. de C.V.</v>
          </cell>
          <cell r="D1002" t="str">
            <v>00063</v>
          </cell>
          <cell r="E1002" t="str">
            <v>1LA03262SP22</v>
          </cell>
          <cell r="F1002" t="str">
            <v>50,3600,RGZPSD,230/460,326TS,</v>
          </cell>
          <cell r="G1002" t="str">
            <v>KBB</v>
          </cell>
          <cell r="H1002" t="str">
            <v>E540</v>
          </cell>
          <cell r="I1002">
            <v>38547</v>
          </cell>
          <cell r="J1002">
            <v>1</v>
          </cell>
          <cell r="K1002">
            <v>3</v>
          </cell>
          <cell r="L1002">
            <v>1013</v>
          </cell>
          <cell r="M1002">
            <v>38533</v>
          </cell>
          <cell r="Q1002">
            <v>-732142</v>
          </cell>
          <cell r="R1002">
            <v>0</v>
          </cell>
          <cell r="S1002">
            <v>-14</v>
          </cell>
          <cell r="T1002">
            <v>0</v>
          </cell>
        </row>
        <row r="1003">
          <cell r="A1003" t="str">
            <v>EL07230</v>
          </cell>
          <cell r="B1003" t="str">
            <v>10000616</v>
          </cell>
          <cell r="C1003" t="str">
            <v>Siemens S.A. de C.V.</v>
          </cell>
          <cell r="D1003" t="str">
            <v>00064</v>
          </cell>
          <cell r="E1003" t="str">
            <v>1LA03262ES42</v>
          </cell>
          <cell r="F1003" t="str">
            <v>50,3600,RGZEESD,460,326TS,</v>
          </cell>
          <cell r="G1003" t="str">
            <v>KBB</v>
          </cell>
          <cell r="H1003" t="str">
            <v>E540</v>
          </cell>
          <cell r="I1003">
            <v>38541</v>
          </cell>
          <cell r="J1003">
            <v>2</v>
          </cell>
          <cell r="K1003">
            <v>2</v>
          </cell>
          <cell r="L1003">
            <v>981.18</v>
          </cell>
          <cell r="M1003">
            <v>38533</v>
          </cell>
          <cell r="Q1003">
            <v>-732136</v>
          </cell>
          <cell r="R1003">
            <v>0</v>
          </cell>
          <cell r="S1003">
            <v>-8</v>
          </cell>
          <cell r="T1003">
            <v>0</v>
          </cell>
        </row>
        <row r="1004">
          <cell r="A1004" t="str">
            <v>EL07230</v>
          </cell>
          <cell r="B1004" t="str">
            <v>10000616</v>
          </cell>
          <cell r="C1004" t="str">
            <v>Siemens S.A. de C.V.</v>
          </cell>
          <cell r="D1004" t="str">
            <v>00065</v>
          </cell>
          <cell r="E1004" t="str">
            <v>1LA03262EE42</v>
          </cell>
          <cell r="F1004" t="str">
            <v>50,3600,RGZEESDX,460,326TS,</v>
          </cell>
          <cell r="G1004" t="str">
            <v>KBB</v>
          </cell>
          <cell r="H1004" t="str">
            <v>E540</v>
          </cell>
          <cell r="I1004">
            <v>38538</v>
          </cell>
          <cell r="J1004">
            <v>1</v>
          </cell>
          <cell r="K1004">
            <v>3</v>
          </cell>
          <cell r="L1004">
            <v>1358</v>
          </cell>
          <cell r="M1004">
            <v>38533</v>
          </cell>
          <cell r="Q1004">
            <v>-732133</v>
          </cell>
          <cell r="R1004">
            <v>0</v>
          </cell>
          <cell r="S1004">
            <v>-5</v>
          </cell>
          <cell r="T1004">
            <v>0</v>
          </cell>
        </row>
        <row r="1005">
          <cell r="A1005" t="str">
            <v>EL07230</v>
          </cell>
          <cell r="B1005" t="str">
            <v>10000616</v>
          </cell>
          <cell r="C1005" t="str">
            <v>Siemens S.A. de C.V.</v>
          </cell>
          <cell r="D1005" t="str">
            <v>00065</v>
          </cell>
          <cell r="E1005" t="str">
            <v>1LA03262EE42</v>
          </cell>
          <cell r="F1005" t="str">
            <v>50,3600,RGZEESDX,460,326TS,</v>
          </cell>
          <cell r="G1005" t="str">
            <v>KBB</v>
          </cell>
          <cell r="H1005" t="str">
            <v>E540</v>
          </cell>
          <cell r="I1005">
            <v>38540</v>
          </cell>
          <cell r="J1005">
            <v>1</v>
          </cell>
          <cell r="K1005">
            <v>3</v>
          </cell>
          <cell r="L1005">
            <v>1358</v>
          </cell>
          <cell r="M1005">
            <v>38533</v>
          </cell>
          <cell r="Q1005">
            <v>-732135</v>
          </cell>
          <cell r="R1005">
            <v>0</v>
          </cell>
          <cell r="S1005">
            <v>-7</v>
          </cell>
          <cell r="T1005">
            <v>0</v>
          </cell>
        </row>
        <row r="1006">
          <cell r="A1006" t="str">
            <v>EL07231</v>
          </cell>
          <cell r="B1006" t="str">
            <v>10000616</v>
          </cell>
          <cell r="C1006" t="str">
            <v>Siemens S.A. de C.V.</v>
          </cell>
          <cell r="D1006" t="str">
            <v>00001</v>
          </cell>
          <cell r="E1006" t="str">
            <v>1LA03262SE42</v>
          </cell>
          <cell r="F1006" t="str">
            <v>50,3600,RGZESD,460,326TS,</v>
          </cell>
          <cell r="G1006" t="str">
            <v>KBB</v>
          </cell>
          <cell r="H1006" t="str">
            <v>E540</v>
          </cell>
          <cell r="I1006">
            <v>38539</v>
          </cell>
          <cell r="J1006">
            <v>1</v>
          </cell>
          <cell r="K1006">
            <v>3</v>
          </cell>
          <cell r="L1006">
            <v>1013</v>
          </cell>
          <cell r="M1006">
            <v>38533</v>
          </cell>
          <cell r="Q1006">
            <v>-732134</v>
          </cell>
          <cell r="R1006">
            <v>0</v>
          </cell>
          <cell r="S1006">
            <v>-6</v>
          </cell>
          <cell r="T1006">
            <v>0</v>
          </cell>
        </row>
        <row r="1007">
          <cell r="A1007" t="str">
            <v>EL07231</v>
          </cell>
          <cell r="B1007" t="str">
            <v>10000616</v>
          </cell>
          <cell r="C1007" t="str">
            <v>Siemens S.A. de C.V.</v>
          </cell>
          <cell r="D1007" t="str">
            <v>00001</v>
          </cell>
          <cell r="E1007" t="str">
            <v>1LA03262SE42</v>
          </cell>
          <cell r="F1007" t="str">
            <v>50,3600,RGZESD,460,326TS,</v>
          </cell>
          <cell r="G1007" t="str">
            <v>KBB</v>
          </cell>
          <cell r="H1007" t="str">
            <v>E540</v>
          </cell>
          <cell r="I1007">
            <v>38560</v>
          </cell>
          <cell r="J1007">
            <v>1</v>
          </cell>
          <cell r="K1007">
            <v>3</v>
          </cell>
          <cell r="L1007">
            <v>1013</v>
          </cell>
          <cell r="M1007">
            <v>38533</v>
          </cell>
          <cell r="Q1007">
            <v>-732155</v>
          </cell>
          <cell r="R1007">
            <v>0</v>
          </cell>
          <cell r="S1007">
            <v>-27</v>
          </cell>
          <cell r="T1007">
            <v>0</v>
          </cell>
        </row>
        <row r="1008">
          <cell r="A1008" t="str">
            <v>EL07231</v>
          </cell>
          <cell r="B1008" t="str">
            <v>10000616</v>
          </cell>
          <cell r="C1008" t="str">
            <v>Siemens S.A. de C.V.</v>
          </cell>
          <cell r="D1008" t="str">
            <v>00002</v>
          </cell>
          <cell r="E1008" t="str">
            <v>1LA03262ES52</v>
          </cell>
          <cell r="F1008" t="str">
            <v>50,3600,RGZEESD,575,326TS,</v>
          </cell>
          <cell r="G1008" t="str">
            <v>KBB</v>
          </cell>
          <cell r="H1008" t="str">
            <v>E540</v>
          </cell>
          <cell r="I1008">
            <v>38541</v>
          </cell>
          <cell r="J1008">
            <v>1</v>
          </cell>
          <cell r="K1008">
            <v>3</v>
          </cell>
          <cell r="L1008">
            <v>981.18</v>
          </cell>
          <cell r="M1008">
            <v>38533</v>
          </cell>
          <cell r="Q1008">
            <v>-732136</v>
          </cell>
          <cell r="R1008">
            <v>0</v>
          </cell>
          <cell r="S1008">
            <v>-8</v>
          </cell>
          <cell r="T1008">
            <v>0</v>
          </cell>
        </row>
        <row r="1009">
          <cell r="A1009" t="str">
            <v>EL07231</v>
          </cell>
          <cell r="B1009" t="str">
            <v>10000616</v>
          </cell>
          <cell r="C1009" t="str">
            <v>Siemens S.A. de C.V.</v>
          </cell>
          <cell r="D1009" t="str">
            <v>00002</v>
          </cell>
          <cell r="E1009" t="str">
            <v>1LA03262ES52</v>
          </cell>
          <cell r="F1009" t="str">
            <v>50,3600,RGZEESD,575,326TS,</v>
          </cell>
          <cell r="G1009" t="str">
            <v>KBB</v>
          </cell>
          <cell r="H1009" t="str">
            <v>E540</v>
          </cell>
          <cell r="I1009">
            <v>38546</v>
          </cell>
          <cell r="J1009">
            <v>1</v>
          </cell>
          <cell r="K1009">
            <v>3</v>
          </cell>
          <cell r="L1009">
            <v>981.18</v>
          </cell>
          <cell r="M1009">
            <v>38533</v>
          </cell>
          <cell r="Q1009">
            <v>-732141</v>
          </cell>
          <cell r="R1009">
            <v>0</v>
          </cell>
          <cell r="S1009">
            <v>-13</v>
          </cell>
          <cell r="T1009">
            <v>0</v>
          </cell>
        </row>
        <row r="1010">
          <cell r="A1010" t="str">
            <v>EL07231</v>
          </cell>
          <cell r="B1010" t="str">
            <v>10000616</v>
          </cell>
          <cell r="C1010" t="str">
            <v>Siemens S.A. de C.V.</v>
          </cell>
          <cell r="D1010" t="str">
            <v>00003</v>
          </cell>
          <cell r="E1010" t="str">
            <v>1LA03264FP21</v>
          </cell>
          <cell r="F1010" t="str">
            <v>50,1800,RGZP,230/460,326T,</v>
          </cell>
          <cell r="G1010" t="str">
            <v>KBB</v>
          </cell>
          <cell r="H1010" t="str">
            <v>E540</v>
          </cell>
          <cell r="I1010">
            <v>38540</v>
          </cell>
          <cell r="J1010">
            <v>3</v>
          </cell>
          <cell r="K1010">
            <v>25</v>
          </cell>
          <cell r="L1010">
            <v>830</v>
          </cell>
          <cell r="M1010">
            <v>38533</v>
          </cell>
          <cell r="Q1010">
            <v>-732135</v>
          </cell>
          <cell r="R1010">
            <v>0</v>
          </cell>
          <cell r="S1010">
            <v>-7</v>
          </cell>
          <cell r="T1010">
            <v>0</v>
          </cell>
        </row>
        <row r="1011">
          <cell r="A1011" t="str">
            <v>EL07231</v>
          </cell>
          <cell r="B1011" t="str">
            <v>10000616</v>
          </cell>
          <cell r="C1011" t="str">
            <v>Siemens S.A. de C.V.</v>
          </cell>
          <cell r="D1011" t="str">
            <v>00003</v>
          </cell>
          <cell r="E1011" t="str">
            <v>1LA03264FP21</v>
          </cell>
          <cell r="F1011" t="str">
            <v>50,1800,RGZP,230/460,326T,</v>
          </cell>
          <cell r="G1011" t="str">
            <v>KBB</v>
          </cell>
          <cell r="H1011" t="str">
            <v>E540</v>
          </cell>
          <cell r="I1011">
            <v>38545</v>
          </cell>
          <cell r="J1011">
            <v>15</v>
          </cell>
          <cell r="K1011">
            <v>25</v>
          </cell>
          <cell r="L1011">
            <v>830</v>
          </cell>
          <cell r="M1011">
            <v>38533</v>
          </cell>
          <cell r="Q1011">
            <v>-732140</v>
          </cell>
          <cell r="R1011">
            <v>0</v>
          </cell>
          <cell r="S1011">
            <v>-12</v>
          </cell>
          <cell r="T1011">
            <v>0</v>
          </cell>
        </row>
        <row r="1012">
          <cell r="A1012" t="str">
            <v>EL07231</v>
          </cell>
          <cell r="B1012" t="str">
            <v>10000616</v>
          </cell>
          <cell r="C1012" t="str">
            <v>Siemens S.A. de C.V.</v>
          </cell>
          <cell r="D1012" t="str">
            <v>00003</v>
          </cell>
          <cell r="E1012" t="str">
            <v>1LA03264FP21</v>
          </cell>
          <cell r="F1012" t="str">
            <v>50,1800,RGZP,230/460,326T,</v>
          </cell>
          <cell r="G1012" t="str">
            <v>KBB</v>
          </cell>
          <cell r="H1012" t="str">
            <v>E540</v>
          </cell>
          <cell r="I1012">
            <v>38545</v>
          </cell>
          <cell r="J1012">
            <v>1</v>
          </cell>
          <cell r="K1012">
            <v>25</v>
          </cell>
          <cell r="L1012">
            <v>830</v>
          </cell>
          <cell r="M1012">
            <v>38533</v>
          </cell>
          <cell r="Q1012">
            <v>-732140</v>
          </cell>
          <cell r="R1012">
            <v>0</v>
          </cell>
          <cell r="S1012">
            <v>-12</v>
          </cell>
          <cell r="T1012">
            <v>0</v>
          </cell>
        </row>
        <row r="1013">
          <cell r="A1013" t="str">
            <v>EL07231</v>
          </cell>
          <cell r="B1013" t="str">
            <v>10000616</v>
          </cell>
          <cell r="C1013" t="str">
            <v>Siemens S.A. de C.V.</v>
          </cell>
          <cell r="D1013" t="str">
            <v>00003</v>
          </cell>
          <cell r="E1013" t="str">
            <v>1LA03264FP21</v>
          </cell>
          <cell r="F1013" t="str">
            <v>50,1800,RGZP,230/460,326T,</v>
          </cell>
          <cell r="G1013" t="str">
            <v>KBB</v>
          </cell>
          <cell r="H1013" t="str">
            <v>E540</v>
          </cell>
          <cell r="I1013">
            <v>38551</v>
          </cell>
          <cell r="J1013">
            <v>1</v>
          </cell>
          <cell r="K1013">
            <v>25</v>
          </cell>
          <cell r="L1013">
            <v>830</v>
          </cell>
          <cell r="M1013">
            <v>38533</v>
          </cell>
          <cell r="Q1013">
            <v>-732146</v>
          </cell>
          <cell r="R1013">
            <v>0</v>
          </cell>
          <cell r="S1013">
            <v>-18</v>
          </cell>
          <cell r="T1013">
            <v>0</v>
          </cell>
        </row>
        <row r="1014">
          <cell r="A1014" t="str">
            <v>EL07231</v>
          </cell>
          <cell r="B1014" t="str">
            <v>10000616</v>
          </cell>
          <cell r="C1014" t="str">
            <v>Siemens S.A. de C.V.</v>
          </cell>
          <cell r="D1014" t="str">
            <v>00003</v>
          </cell>
          <cell r="E1014" t="str">
            <v>1LA03264FP21</v>
          </cell>
          <cell r="F1014" t="str">
            <v>50,1800,RGZP,230/460,326T,</v>
          </cell>
          <cell r="G1014" t="str">
            <v>KBB</v>
          </cell>
          <cell r="H1014" t="str">
            <v>E540</v>
          </cell>
          <cell r="I1014">
            <v>38552</v>
          </cell>
          <cell r="J1014">
            <v>5</v>
          </cell>
          <cell r="K1014">
            <v>25</v>
          </cell>
          <cell r="L1014">
            <v>830</v>
          </cell>
          <cell r="M1014">
            <v>38533</v>
          </cell>
          <cell r="Q1014">
            <v>-732147</v>
          </cell>
          <cell r="R1014">
            <v>0</v>
          </cell>
          <cell r="S1014">
            <v>-19</v>
          </cell>
          <cell r="T1014">
            <v>0</v>
          </cell>
        </row>
        <row r="1015">
          <cell r="A1015" t="str">
            <v>EL07231</v>
          </cell>
          <cell r="B1015" t="str">
            <v>10000616</v>
          </cell>
          <cell r="C1015" t="str">
            <v>Siemens S.A. de C.V.</v>
          </cell>
          <cell r="D1015" t="str">
            <v>00004</v>
          </cell>
          <cell r="E1015" t="str">
            <v>1LA03264SP21</v>
          </cell>
          <cell r="F1015" t="str">
            <v>50,1800,RGZPSD,230/460,326T,</v>
          </cell>
          <cell r="G1015" t="str">
            <v>KBB</v>
          </cell>
          <cell r="H1015" t="str">
            <v>E540</v>
          </cell>
          <cell r="I1015">
            <v>38546</v>
          </cell>
          <cell r="J1015">
            <v>2</v>
          </cell>
          <cell r="K1015">
            <v>7</v>
          </cell>
          <cell r="L1015">
            <v>874</v>
          </cell>
          <cell r="M1015">
            <v>38533</v>
          </cell>
          <cell r="Q1015">
            <v>-732141</v>
          </cell>
          <cell r="R1015">
            <v>0</v>
          </cell>
          <cell r="S1015">
            <v>-13</v>
          </cell>
          <cell r="T1015">
            <v>0</v>
          </cell>
        </row>
        <row r="1016">
          <cell r="A1016" t="str">
            <v>EL07231</v>
          </cell>
          <cell r="B1016" t="str">
            <v>10000616</v>
          </cell>
          <cell r="C1016" t="str">
            <v>Siemens S.A. de C.V.</v>
          </cell>
          <cell r="D1016" t="str">
            <v>00004</v>
          </cell>
          <cell r="E1016" t="str">
            <v>1LA03264SP21</v>
          </cell>
          <cell r="F1016" t="str">
            <v>50,1800,RGZPSD,230/460,326T,</v>
          </cell>
          <cell r="G1016" t="str">
            <v>KBB</v>
          </cell>
          <cell r="H1016" t="str">
            <v>E540</v>
          </cell>
          <cell r="I1016">
            <v>38554</v>
          </cell>
          <cell r="J1016">
            <v>2</v>
          </cell>
          <cell r="K1016">
            <v>7</v>
          </cell>
          <cell r="L1016">
            <v>874</v>
          </cell>
          <cell r="M1016">
            <v>38533</v>
          </cell>
          <cell r="Q1016">
            <v>-732149</v>
          </cell>
          <cell r="R1016">
            <v>0</v>
          </cell>
          <cell r="S1016">
            <v>-21</v>
          </cell>
          <cell r="T1016">
            <v>0</v>
          </cell>
        </row>
        <row r="1017">
          <cell r="A1017" t="str">
            <v>EL07231</v>
          </cell>
          <cell r="B1017" t="str">
            <v>10000616</v>
          </cell>
          <cell r="C1017" t="str">
            <v>Siemens S.A. de C.V.</v>
          </cell>
          <cell r="D1017" t="str">
            <v>00004</v>
          </cell>
          <cell r="E1017" t="str">
            <v>1LA03264SP21</v>
          </cell>
          <cell r="F1017" t="str">
            <v>50,1800,RGZPSD,230/460,326T,</v>
          </cell>
          <cell r="G1017" t="str">
            <v>KBB</v>
          </cell>
          <cell r="H1017" t="str">
            <v>E540</v>
          </cell>
          <cell r="I1017">
            <v>38559</v>
          </cell>
          <cell r="J1017">
            <v>3</v>
          </cell>
          <cell r="K1017">
            <v>7</v>
          </cell>
          <cell r="L1017">
            <v>874</v>
          </cell>
          <cell r="M1017">
            <v>38533</v>
          </cell>
          <cell r="Q1017">
            <v>-732154</v>
          </cell>
          <cell r="R1017">
            <v>0</v>
          </cell>
          <cell r="S1017">
            <v>-26</v>
          </cell>
          <cell r="T1017">
            <v>0</v>
          </cell>
        </row>
        <row r="1018">
          <cell r="A1018" t="str">
            <v>EL07231</v>
          </cell>
          <cell r="B1018" t="str">
            <v>10000616</v>
          </cell>
          <cell r="C1018" t="str">
            <v>Siemens S.A. de C.V.</v>
          </cell>
          <cell r="D1018" t="str">
            <v>00005</v>
          </cell>
          <cell r="E1018" t="str">
            <v>1LA03264ES41</v>
          </cell>
          <cell r="F1018" t="str">
            <v>50,1800,RGZEESD,460,326T,</v>
          </cell>
          <cell r="G1018" t="str">
            <v>KBB</v>
          </cell>
          <cell r="H1018" t="str">
            <v>E540</v>
          </cell>
          <cell r="I1018">
            <v>38541</v>
          </cell>
          <cell r="J1018">
            <v>1</v>
          </cell>
          <cell r="K1018">
            <v>7</v>
          </cell>
          <cell r="L1018">
            <v>930</v>
          </cell>
          <cell r="M1018">
            <v>38533</v>
          </cell>
          <cell r="Q1018">
            <v>-732136</v>
          </cell>
          <cell r="R1018">
            <v>0</v>
          </cell>
          <cell r="S1018">
            <v>-8</v>
          </cell>
          <cell r="T1018">
            <v>0</v>
          </cell>
        </row>
        <row r="1019">
          <cell r="A1019" t="str">
            <v>EL07231</v>
          </cell>
          <cell r="B1019" t="str">
            <v>10000616</v>
          </cell>
          <cell r="C1019" t="str">
            <v>Siemens S.A. de C.V.</v>
          </cell>
          <cell r="D1019" t="str">
            <v>00005</v>
          </cell>
          <cell r="E1019" t="str">
            <v>1LA03264ES41</v>
          </cell>
          <cell r="F1019" t="str">
            <v>50,1800,RGZEESD,460,326T,</v>
          </cell>
          <cell r="G1019" t="str">
            <v>KBB</v>
          </cell>
          <cell r="H1019" t="str">
            <v>E540</v>
          </cell>
          <cell r="I1019">
            <v>38545</v>
          </cell>
          <cell r="J1019">
            <v>1</v>
          </cell>
          <cell r="K1019">
            <v>7</v>
          </cell>
          <cell r="L1019">
            <v>930</v>
          </cell>
          <cell r="M1019">
            <v>38533</v>
          </cell>
          <cell r="Q1019">
            <v>-732140</v>
          </cell>
          <cell r="R1019">
            <v>0</v>
          </cell>
          <cell r="S1019">
            <v>-12</v>
          </cell>
          <cell r="T1019">
            <v>0</v>
          </cell>
        </row>
        <row r="1020">
          <cell r="A1020" t="str">
            <v>EL07231</v>
          </cell>
          <cell r="B1020" t="str">
            <v>10000616</v>
          </cell>
          <cell r="C1020" t="str">
            <v>Siemens S.A. de C.V.</v>
          </cell>
          <cell r="D1020" t="str">
            <v>00005</v>
          </cell>
          <cell r="E1020" t="str">
            <v>1LA03264ES41</v>
          </cell>
          <cell r="F1020" t="str">
            <v>50,1800,RGZEESD,460,326T,</v>
          </cell>
          <cell r="G1020" t="str">
            <v>KBB</v>
          </cell>
          <cell r="H1020" t="str">
            <v>E540</v>
          </cell>
          <cell r="I1020">
            <v>38551</v>
          </cell>
          <cell r="J1020">
            <v>1</v>
          </cell>
          <cell r="K1020">
            <v>7</v>
          </cell>
          <cell r="L1020">
            <v>930</v>
          </cell>
          <cell r="M1020">
            <v>38533</v>
          </cell>
          <cell r="Q1020">
            <v>-732146</v>
          </cell>
          <cell r="R1020">
            <v>0</v>
          </cell>
          <cell r="S1020">
            <v>-18</v>
          </cell>
          <cell r="T1020">
            <v>0</v>
          </cell>
        </row>
        <row r="1021">
          <cell r="A1021" t="str">
            <v>EL07231</v>
          </cell>
          <cell r="B1021" t="str">
            <v>10000616</v>
          </cell>
          <cell r="C1021" t="str">
            <v>Siemens S.A. de C.V.</v>
          </cell>
          <cell r="D1021" t="str">
            <v>00006</v>
          </cell>
          <cell r="E1021" t="str">
            <v>1LA03264EE41</v>
          </cell>
          <cell r="F1021" t="str">
            <v>50,1800,RGZEESDX,460,326T,</v>
          </cell>
          <cell r="G1021" t="str">
            <v>KBB</v>
          </cell>
          <cell r="H1021" t="str">
            <v>E540</v>
          </cell>
          <cell r="I1021">
            <v>38538</v>
          </cell>
          <cell r="J1021">
            <v>1</v>
          </cell>
          <cell r="K1021">
            <v>32</v>
          </cell>
          <cell r="L1021">
            <v>1272</v>
          </cell>
          <cell r="M1021">
            <v>38533</v>
          </cell>
          <cell r="Q1021">
            <v>-732133</v>
          </cell>
          <cell r="R1021">
            <v>0</v>
          </cell>
          <cell r="S1021">
            <v>-5</v>
          </cell>
          <cell r="T1021">
            <v>0</v>
          </cell>
        </row>
        <row r="1022">
          <cell r="A1022" t="str">
            <v>EL07231</v>
          </cell>
          <cell r="B1022" t="str">
            <v>10000616</v>
          </cell>
          <cell r="C1022" t="str">
            <v>Siemens S.A. de C.V.</v>
          </cell>
          <cell r="D1022" t="str">
            <v>00006</v>
          </cell>
          <cell r="E1022" t="str">
            <v>1LA03264EE41</v>
          </cell>
          <cell r="F1022" t="str">
            <v>50,1800,RGZEESDX,460,326T,</v>
          </cell>
          <cell r="G1022" t="str">
            <v>KBB</v>
          </cell>
          <cell r="H1022" t="str">
            <v>E540</v>
          </cell>
          <cell r="I1022">
            <v>38539</v>
          </cell>
          <cell r="J1022">
            <v>1</v>
          </cell>
          <cell r="K1022">
            <v>32</v>
          </cell>
          <cell r="L1022">
            <v>1272</v>
          </cell>
          <cell r="M1022">
            <v>38533</v>
          </cell>
          <cell r="Q1022">
            <v>-732134</v>
          </cell>
          <cell r="R1022">
            <v>0</v>
          </cell>
          <cell r="S1022">
            <v>-6</v>
          </cell>
          <cell r="T1022">
            <v>0</v>
          </cell>
        </row>
        <row r="1023">
          <cell r="A1023" t="str">
            <v>EL07231</v>
          </cell>
          <cell r="B1023" t="str">
            <v>10000616</v>
          </cell>
          <cell r="C1023" t="str">
            <v>Siemens S.A. de C.V.</v>
          </cell>
          <cell r="D1023" t="str">
            <v>00006</v>
          </cell>
          <cell r="E1023" t="str">
            <v>1LA03264EE41</v>
          </cell>
          <cell r="F1023" t="str">
            <v>50,1800,RGZEESDX,460,326T,</v>
          </cell>
          <cell r="G1023" t="str">
            <v>KBB</v>
          </cell>
          <cell r="H1023" t="str">
            <v>E540</v>
          </cell>
          <cell r="I1023">
            <v>38540</v>
          </cell>
          <cell r="J1023">
            <v>2</v>
          </cell>
          <cell r="K1023">
            <v>32</v>
          </cell>
          <cell r="L1023">
            <v>1272</v>
          </cell>
          <cell r="M1023">
            <v>38533</v>
          </cell>
          <cell r="Q1023">
            <v>-732135</v>
          </cell>
          <cell r="R1023">
            <v>0</v>
          </cell>
          <cell r="S1023">
            <v>-7</v>
          </cell>
          <cell r="T1023">
            <v>0</v>
          </cell>
        </row>
        <row r="1024">
          <cell r="A1024" t="str">
            <v>EL07231</v>
          </cell>
          <cell r="B1024" t="str">
            <v>10000616</v>
          </cell>
          <cell r="C1024" t="str">
            <v>Siemens S.A. de C.V.</v>
          </cell>
          <cell r="D1024" t="str">
            <v>00006</v>
          </cell>
          <cell r="E1024" t="str">
            <v>1LA03264EE41</v>
          </cell>
          <cell r="F1024" t="str">
            <v>50,1800,RGZEESDX,460,326T,</v>
          </cell>
          <cell r="G1024" t="str">
            <v>KBB</v>
          </cell>
          <cell r="H1024" t="str">
            <v>E540</v>
          </cell>
          <cell r="I1024">
            <v>38540</v>
          </cell>
          <cell r="J1024">
            <v>1</v>
          </cell>
          <cell r="K1024">
            <v>32</v>
          </cell>
          <cell r="L1024">
            <v>1272</v>
          </cell>
          <cell r="M1024">
            <v>38533</v>
          </cell>
          <cell r="Q1024">
            <v>-732135</v>
          </cell>
          <cell r="R1024">
            <v>0</v>
          </cell>
          <cell r="S1024">
            <v>-7</v>
          </cell>
          <cell r="T1024">
            <v>0</v>
          </cell>
        </row>
        <row r="1025">
          <cell r="A1025" t="str">
            <v>EL07231</v>
          </cell>
          <cell r="B1025" t="str">
            <v>10000616</v>
          </cell>
          <cell r="C1025" t="str">
            <v>Siemens S.A. de C.V.</v>
          </cell>
          <cell r="D1025" t="str">
            <v>00006</v>
          </cell>
          <cell r="E1025" t="str">
            <v>1LA03264EE41</v>
          </cell>
          <cell r="F1025" t="str">
            <v>50,1800,RGZEESDX,460,326T,</v>
          </cell>
          <cell r="G1025" t="str">
            <v>KBB</v>
          </cell>
          <cell r="H1025" t="str">
            <v>E540</v>
          </cell>
          <cell r="I1025">
            <v>38541</v>
          </cell>
          <cell r="J1025">
            <v>1</v>
          </cell>
          <cell r="K1025">
            <v>32</v>
          </cell>
          <cell r="L1025">
            <v>1272</v>
          </cell>
          <cell r="M1025">
            <v>38533</v>
          </cell>
          <cell r="Q1025">
            <v>-732136</v>
          </cell>
          <cell r="R1025">
            <v>0</v>
          </cell>
          <cell r="S1025">
            <v>-8</v>
          </cell>
          <cell r="T1025">
            <v>0</v>
          </cell>
        </row>
        <row r="1026">
          <cell r="A1026" t="str">
            <v>EL07231</v>
          </cell>
          <cell r="B1026" t="str">
            <v>10000616</v>
          </cell>
          <cell r="C1026" t="str">
            <v>Siemens S.A. de C.V.</v>
          </cell>
          <cell r="D1026" t="str">
            <v>00006</v>
          </cell>
          <cell r="E1026" t="str">
            <v>1LA03264EE41</v>
          </cell>
          <cell r="F1026" t="str">
            <v>50,1800,RGZEESDX,460,326T,</v>
          </cell>
          <cell r="G1026" t="str">
            <v>KBB</v>
          </cell>
          <cell r="H1026" t="str">
            <v>E540</v>
          </cell>
          <cell r="I1026">
            <v>38542</v>
          </cell>
          <cell r="J1026">
            <v>2</v>
          </cell>
          <cell r="K1026">
            <v>32</v>
          </cell>
          <cell r="L1026">
            <v>1272</v>
          </cell>
          <cell r="M1026">
            <v>38533</v>
          </cell>
          <cell r="Q1026">
            <v>-732137</v>
          </cell>
          <cell r="R1026">
            <v>0</v>
          </cell>
          <cell r="S1026">
            <v>-9</v>
          </cell>
          <cell r="T1026">
            <v>0</v>
          </cell>
        </row>
        <row r="1027">
          <cell r="A1027" t="str">
            <v>EL07231</v>
          </cell>
          <cell r="B1027" t="str">
            <v>10000616</v>
          </cell>
          <cell r="C1027" t="str">
            <v>Siemens S.A. de C.V.</v>
          </cell>
          <cell r="D1027" t="str">
            <v>00006</v>
          </cell>
          <cell r="E1027" t="str">
            <v>1LA03264EE41</v>
          </cell>
          <cell r="F1027" t="str">
            <v>50,1800,RGZEESDX,460,326T,</v>
          </cell>
          <cell r="G1027" t="str">
            <v>KBB</v>
          </cell>
          <cell r="H1027" t="str">
            <v>E540</v>
          </cell>
          <cell r="I1027">
            <v>38545</v>
          </cell>
          <cell r="J1027">
            <v>1</v>
          </cell>
          <cell r="K1027">
            <v>32</v>
          </cell>
          <cell r="L1027">
            <v>1272</v>
          </cell>
          <cell r="M1027">
            <v>38533</v>
          </cell>
          <cell r="Q1027">
            <v>-732140</v>
          </cell>
          <cell r="R1027">
            <v>0</v>
          </cell>
          <cell r="S1027">
            <v>-12</v>
          </cell>
          <cell r="T1027">
            <v>0</v>
          </cell>
        </row>
        <row r="1028">
          <cell r="A1028" t="str">
            <v>EL07231</v>
          </cell>
          <cell r="B1028" t="str">
            <v>10000616</v>
          </cell>
          <cell r="C1028" t="str">
            <v>Siemens S.A. de C.V.</v>
          </cell>
          <cell r="D1028" t="str">
            <v>00006</v>
          </cell>
          <cell r="E1028" t="str">
            <v>1LA03264EE41</v>
          </cell>
          <cell r="F1028" t="str">
            <v>50,1800,RGZEESDX,460,326T,</v>
          </cell>
          <cell r="G1028" t="str">
            <v>KBB</v>
          </cell>
          <cell r="H1028" t="str">
            <v>E540</v>
          </cell>
          <cell r="I1028">
            <v>38546</v>
          </cell>
          <cell r="J1028">
            <v>4</v>
          </cell>
          <cell r="K1028">
            <v>32</v>
          </cell>
          <cell r="L1028">
            <v>1272</v>
          </cell>
          <cell r="M1028">
            <v>38533</v>
          </cell>
          <cell r="Q1028">
            <v>-732141</v>
          </cell>
          <cell r="R1028">
            <v>0</v>
          </cell>
          <cell r="S1028">
            <v>-13</v>
          </cell>
          <cell r="T1028">
            <v>0</v>
          </cell>
        </row>
        <row r="1029">
          <cell r="A1029" t="str">
            <v>EL07231</v>
          </cell>
          <cell r="B1029" t="str">
            <v>10000616</v>
          </cell>
          <cell r="C1029" t="str">
            <v>Siemens S.A. de C.V.</v>
          </cell>
          <cell r="D1029" t="str">
            <v>00006</v>
          </cell>
          <cell r="E1029" t="str">
            <v>1LA03264EE41</v>
          </cell>
          <cell r="F1029" t="str">
            <v>50,1800,RGZEESDX,460,326T,</v>
          </cell>
          <cell r="G1029" t="str">
            <v>KBB</v>
          </cell>
          <cell r="H1029" t="str">
            <v>E540</v>
          </cell>
          <cell r="I1029">
            <v>38551</v>
          </cell>
          <cell r="J1029">
            <v>1</v>
          </cell>
          <cell r="K1029">
            <v>32</v>
          </cell>
          <cell r="L1029">
            <v>1272</v>
          </cell>
          <cell r="M1029">
            <v>38533</v>
          </cell>
          <cell r="Q1029">
            <v>-732146</v>
          </cell>
          <cell r="R1029">
            <v>0</v>
          </cell>
          <cell r="S1029">
            <v>-18</v>
          </cell>
          <cell r="T1029">
            <v>0</v>
          </cell>
        </row>
        <row r="1030">
          <cell r="A1030" t="str">
            <v>EL07231</v>
          </cell>
          <cell r="B1030" t="str">
            <v>10000616</v>
          </cell>
          <cell r="C1030" t="str">
            <v>Siemens S.A. de C.V.</v>
          </cell>
          <cell r="D1030" t="str">
            <v>00006</v>
          </cell>
          <cell r="E1030" t="str">
            <v>1LA03264EE41</v>
          </cell>
          <cell r="F1030" t="str">
            <v>50,1800,RGZEESDX,460,326T,</v>
          </cell>
          <cell r="G1030" t="str">
            <v>KBB</v>
          </cell>
          <cell r="H1030" t="str">
            <v>E540</v>
          </cell>
          <cell r="I1030">
            <v>38560</v>
          </cell>
          <cell r="J1030">
            <v>1</v>
          </cell>
          <cell r="K1030">
            <v>32</v>
          </cell>
          <cell r="L1030">
            <v>1272</v>
          </cell>
          <cell r="M1030">
            <v>38533</v>
          </cell>
          <cell r="Q1030">
            <v>-732155</v>
          </cell>
          <cell r="R1030">
            <v>0</v>
          </cell>
          <cell r="S1030">
            <v>-27</v>
          </cell>
          <cell r="T1030">
            <v>0</v>
          </cell>
        </row>
        <row r="1031">
          <cell r="A1031" t="str">
            <v>EL07231</v>
          </cell>
          <cell r="B1031" t="str">
            <v>10000616</v>
          </cell>
          <cell r="C1031" t="str">
            <v>Siemens S.A. de C.V.</v>
          </cell>
          <cell r="D1031" t="str">
            <v>00007</v>
          </cell>
          <cell r="E1031" t="str">
            <v>1LA03264ST41</v>
          </cell>
          <cell r="F1031" t="str">
            <v>50,1800,RGZTESD,460,326T,</v>
          </cell>
          <cell r="G1031" t="str">
            <v>KBB</v>
          </cell>
          <cell r="H1031" t="str">
            <v>E540</v>
          </cell>
          <cell r="I1031">
            <v>38539</v>
          </cell>
          <cell r="J1031">
            <v>1</v>
          </cell>
          <cell r="K1031">
            <v>1</v>
          </cell>
          <cell r="L1031">
            <v>922</v>
          </cell>
          <cell r="M1031">
            <v>38533</v>
          </cell>
          <cell r="Q1031">
            <v>-732134</v>
          </cell>
          <cell r="R1031">
            <v>0</v>
          </cell>
          <cell r="S1031">
            <v>-6</v>
          </cell>
          <cell r="T1031">
            <v>0</v>
          </cell>
        </row>
        <row r="1032">
          <cell r="A1032" t="str">
            <v>EL07231</v>
          </cell>
          <cell r="B1032" t="str">
            <v>10000616</v>
          </cell>
          <cell r="C1032" t="str">
            <v>Siemens S.A. de C.V.</v>
          </cell>
          <cell r="D1032" t="str">
            <v>00008</v>
          </cell>
          <cell r="E1032" t="str">
            <v>1MJ03264XE41</v>
          </cell>
          <cell r="F1032" t="str">
            <v>50,1800,RGZZESD,460,326T,</v>
          </cell>
          <cell r="G1032" t="str">
            <v>KBB</v>
          </cell>
          <cell r="H1032" t="str">
            <v>E540</v>
          </cell>
          <cell r="I1032">
            <v>38538</v>
          </cell>
          <cell r="J1032">
            <v>6</v>
          </cell>
          <cell r="K1032">
            <v>15</v>
          </cell>
          <cell r="L1032">
            <v>1173</v>
          </cell>
          <cell r="M1032">
            <v>38533</v>
          </cell>
          <cell r="Q1032">
            <v>-732133</v>
          </cell>
          <cell r="R1032">
            <v>0</v>
          </cell>
          <cell r="S1032">
            <v>-5</v>
          </cell>
          <cell r="T1032">
            <v>0</v>
          </cell>
        </row>
        <row r="1033">
          <cell r="A1033" t="str">
            <v>EL07231</v>
          </cell>
          <cell r="B1033" t="str">
            <v>10000616</v>
          </cell>
          <cell r="C1033" t="str">
            <v>Siemens S.A. de C.V.</v>
          </cell>
          <cell r="D1033" t="str">
            <v>00008</v>
          </cell>
          <cell r="E1033" t="str">
            <v>1MJ03264XE41</v>
          </cell>
          <cell r="F1033" t="str">
            <v>50,1800,RGZZESD,460,326T,</v>
          </cell>
          <cell r="G1033" t="str">
            <v>KBB</v>
          </cell>
          <cell r="H1033" t="str">
            <v>E540</v>
          </cell>
          <cell r="I1033">
            <v>38539</v>
          </cell>
          <cell r="J1033">
            <v>1</v>
          </cell>
          <cell r="K1033">
            <v>15</v>
          </cell>
          <cell r="L1033">
            <v>1173</v>
          </cell>
          <cell r="M1033">
            <v>38533</v>
          </cell>
          <cell r="Q1033">
            <v>-732134</v>
          </cell>
          <cell r="R1033">
            <v>0</v>
          </cell>
          <cell r="S1033">
            <v>-6</v>
          </cell>
          <cell r="T1033">
            <v>0</v>
          </cell>
        </row>
        <row r="1034">
          <cell r="A1034" t="str">
            <v>EL07231</v>
          </cell>
          <cell r="B1034" t="str">
            <v>10000616</v>
          </cell>
          <cell r="C1034" t="str">
            <v>Siemens S.A. de C.V.</v>
          </cell>
          <cell r="D1034" t="str">
            <v>00008</v>
          </cell>
          <cell r="E1034" t="str">
            <v>1MJ03264XE41</v>
          </cell>
          <cell r="F1034" t="str">
            <v>50,1800,RGZZESD,460,326T,</v>
          </cell>
          <cell r="G1034" t="str">
            <v>KBB</v>
          </cell>
          <cell r="H1034" t="str">
            <v>E540</v>
          </cell>
          <cell r="I1034">
            <v>38539</v>
          </cell>
          <cell r="J1034">
            <v>1</v>
          </cell>
          <cell r="K1034">
            <v>15</v>
          </cell>
          <cell r="L1034">
            <v>1173</v>
          </cell>
          <cell r="M1034">
            <v>38533</v>
          </cell>
          <cell r="Q1034">
            <v>-732134</v>
          </cell>
          <cell r="R1034">
            <v>0</v>
          </cell>
          <cell r="S1034">
            <v>-6</v>
          </cell>
          <cell r="T1034">
            <v>0</v>
          </cell>
        </row>
        <row r="1035">
          <cell r="A1035" t="str">
            <v>EL07231</v>
          </cell>
          <cell r="B1035" t="str">
            <v>10000616</v>
          </cell>
          <cell r="C1035" t="str">
            <v>Siemens S.A. de C.V.</v>
          </cell>
          <cell r="D1035" t="str">
            <v>00008</v>
          </cell>
          <cell r="E1035" t="str">
            <v>1MJ03264XE41</v>
          </cell>
          <cell r="F1035" t="str">
            <v>50,1800,RGZZESD,460,326T,</v>
          </cell>
          <cell r="G1035" t="str">
            <v>KBB</v>
          </cell>
          <cell r="H1035" t="str">
            <v>E540</v>
          </cell>
          <cell r="I1035">
            <v>38540</v>
          </cell>
          <cell r="J1035">
            <v>1</v>
          </cell>
          <cell r="K1035">
            <v>15</v>
          </cell>
          <cell r="L1035">
            <v>1173</v>
          </cell>
          <cell r="M1035">
            <v>38533</v>
          </cell>
          <cell r="Q1035">
            <v>-732135</v>
          </cell>
          <cell r="R1035">
            <v>0</v>
          </cell>
          <cell r="S1035">
            <v>-7</v>
          </cell>
          <cell r="T1035">
            <v>0</v>
          </cell>
        </row>
        <row r="1036">
          <cell r="A1036" t="str">
            <v>EL07231</v>
          </cell>
          <cell r="B1036" t="str">
            <v>10000616</v>
          </cell>
          <cell r="C1036" t="str">
            <v>Siemens S.A. de C.V.</v>
          </cell>
          <cell r="D1036" t="str">
            <v>00009</v>
          </cell>
          <cell r="E1036" t="str">
            <v>1LA03264EE42</v>
          </cell>
          <cell r="F1036" t="str">
            <v>50,1800,RGZEESDX,460,326TS,</v>
          </cell>
          <cell r="G1036" t="str">
            <v>KBB</v>
          </cell>
          <cell r="H1036" t="str">
            <v>E540</v>
          </cell>
          <cell r="I1036">
            <v>38552</v>
          </cell>
          <cell r="J1036">
            <v>1</v>
          </cell>
          <cell r="K1036">
            <v>4</v>
          </cell>
          <cell r="L1036">
            <v>1245</v>
          </cell>
          <cell r="M1036">
            <v>38533</v>
          </cell>
          <cell r="Q1036">
            <v>-732147</v>
          </cell>
          <cell r="R1036">
            <v>0</v>
          </cell>
          <cell r="S1036">
            <v>-19</v>
          </cell>
          <cell r="T1036">
            <v>0</v>
          </cell>
        </row>
        <row r="1037">
          <cell r="A1037" t="str">
            <v>EL07231</v>
          </cell>
          <cell r="B1037" t="str">
            <v>10000616</v>
          </cell>
          <cell r="C1037" t="str">
            <v>Siemens S.A. de C.V.</v>
          </cell>
          <cell r="D1037" t="str">
            <v>00009</v>
          </cell>
          <cell r="E1037" t="str">
            <v>1LA03264EE42</v>
          </cell>
          <cell r="F1037" t="str">
            <v>50,1800,RGZEESDX,460,326TS,</v>
          </cell>
          <cell r="G1037" t="str">
            <v>KBB</v>
          </cell>
          <cell r="H1037" t="str">
            <v>E540</v>
          </cell>
          <cell r="I1037">
            <v>38553</v>
          </cell>
          <cell r="J1037">
            <v>1</v>
          </cell>
          <cell r="K1037">
            <v>4</v>
          </cell>
          <cell r="L1037">
            <v>1245</v>
          </cell>
          <cell r="M1037">
            <v>38533</v>
          </cell>
          <cell r="Q1037">
            <v>-732148</v>
          </cell>
          <cell r="R1037">
            <v>0</v>
          </cell>
          <cell r="S1037">
            <v>-20</v>
          </cell>
          <cell r="T1037">
            <v>0</v>
          </cell>
        </row>
        <row r="1038">
          <cell r="A1038" t="str">
            <v>EL07231</v>
          </cell>
          <cell r="B1038" t="str">
            <v>10000616</v>
          </cell>
          <cell r="C1038" t="str">
            <v>Siemens S.A. de C.V.</v>
          </cell>
          <cell r="D1038" t="str">
            <v>00010</v>
          </cell>
          <cell r="E1038" t="str">
            <v>1LA03264SE42</v>
          </cell>
          <cell r="F1038" t="str">
            <v>50,1800,RGZESD,460,326TS,</v>
          </cell>
          <cell r="G1038" t="str">
            <v>KBB</v>
          </cell>
          <cell r="H1038" t="str">
            <v>E540</v>
          </cell>
          <cell r="I1038">
            <v>38539</v>
          </cell>
          <cell r="J1038">
            <v>1</v>
          </cell>
          <cell r="K1038">
            <v>4</v>
          </cell>
          <cell r="L1038">
            <v>860</v>
          </cell>
          <cell r="M1038">
            <v>38533</v>
          </cell>
          <cell r="Q1038">
            <v>-732134</v>
          </cell>
          <cell r="R1038">
            <v>0</v>
          </cell>
          <cell r="S1038">
            <v>-6</v>
          </cell>
          <cell r="T1038">
            <v>0</v>
          </cell>
        </row>
        <row r="1039">
          <cell r="A1039" t="str">
            <v>EL07231</v>
          </cell>
          <cell r="B1039" t="str">
            <v>10000616</v>
          </cell>
          <cell r="C1039" t="str">
            <v>Siemens S.A. de C.V.</v>
          </cell>
          <cell r="D1039" t="str">
            <v>00010</v>
          </cell>
          <cell r="E1039" t="str">
            <v>1LA03264SE42</v>
          </cell>
          <cell r="F1039" t="str">
            <v>50,1800,RGZESD,460,326TS,</v>
          </cell>
          <cell r="G1039" t="str">
            <v>KBB</v>
          </cell>
          <cell r="H1039" t="str">
            <v>E540</v>
          </cell>
          <cell r="I1039">
            <v>38542</v>
          </cell>
          <cell r="J1039">
            <v>1</v>
          </cell>
          <cell r="K1039">
            <v>4</v>
          </cell>
          <cell r="L1039">
            <v>860</v>
          </cell>
          <cell r="M1039">
            <v>38533</v>
          </cell>
          <cell r="Q1039">
            <v>-732137</v>
          </cell>
          <cell r="R1039">
            <v>0</v>
          </cell>
          <cell r="S1039">
            <v>-9</v>
          </cell>
          <cell r="T1039">
            <v>0</v>
          </cell>
        </row>
        <row r="1040">
          <cell r="A1040" t="str">
            <v>EL07231</v>
          </cell>
          <cell r="B1040" t="str">
            <v>10000616</v>
          </cell>
          <cell r="C1040" t="str">
            <v>Siemens S.A. de C.V.</v>
          </cell>
          <cell r="D1040" t="str">
            <v>00010</v>
          </cell>
          <cell r="E1040" t="str">
            <v>1LA03264SE42</v>
          </cell>
          <cell r="F1040" t="str">
            <v>50,1800,RGZESD,460,326TS,</v>
          </cell>
          <cell r="G1040" t="str">
            <v>KBB</v>
          </cell>
          <cell r="H1040" t="str">
            <v>E540</v>
          </cell>
          <cell r="I1040">
            <v>38560</v>
          </cell>
          <cell r="J1040">
            <v>1</v>
          </cell>
          <cell r="K1040">
            <v>4</v>
          </cell>
          <cell r="L1040">
            <v>860</v>
          </cell>
          <cell r="M1040">
            <v>38533</v>
          </cell>
          <cell r="Q1040">
            <v>-732155</v>
          </cell>
          <cell r="R1040">
            <v>0</v>
          </cell>
          <cell r="S1040">
            <v>-27</v>
          </cell>
          <cell r="T1040">
            <v>0</v>
          </cell>
        </row>
        <row r="1041">
          <cell r="A1041" t="str">
            <v>EL07231</v>
          </cell>
          <cell r="B1041" t="str">
            <v>10000616</v>
          </cell>
          <cell r="C1041" t="str">
            <v>Siemens S.A. de C.V.</v>
          </cell>
          <cell r="D1041" t="str">
            <v>00011</v>
          </cell>
          <cell r="E1041" t="str">
            <v>1LA03264SE44</v>
          </cell>
          <cell r="F1041" t="str">
            <v>50,1800,RGZVESD,460,326TSCV,</v>
          </cell>
          <cell r="G1041" t="str">
            <v>KBB</v>
          </cell>
          <cell r="H1041" t="str">
            <v>E540</v>
          </cell>
          <cell r="I1041">
            <v>38552</v>
          </cell>
          <cell r="J1041">
            <v>1</v>
          </cell>
          <cell r="K1041">
            <v>1</v>
          </cell>
          <cell r="L1041">
            <v>1151</v>
          </cell>
          <cell r="M1041">
            <v>38533</v>
          </cell>
          <cell r="Q1041">
            <v>-732147</v>
          </cell>
          <cell r="R1041">
            <v>0</v>
          </cell>
          <cell r="S1041">
            <v>-19</v>
          </cell>
          <cell r="T1041">
            <v>0</v>
          </cell>
        </row>
        <row r="1042">
          <cell r="A1042" t="str">
            <v>EL07231</v>
          </cell>
          <cell r="B1042" t="str">
            <v>10000616</v>
          </cell>
          <cell r="C1042" t="str">
            <v>Siemens S.A. de C.V.</v>
          </cell>
          <cell r="D1042" t="str">
            <v>00012</v>
          </cell>
          <cell r="E1042" t="str">
            <v>1LA03264ES51</v>
          </cell>
          <cell r="F1042" t="str">
            <v>50,1800,RGZEESD,575,326T,</v>
          </cell>
          <cell r="G1042" t="str">
            <v>KBB</v>
          </cell>
          <cell r="H1042" t="str">
            <v>E540</v>
          </cell>
          <cell r="I1042">
            <v>38539</v>
          </cell>
          <cell r="J1042">
            <v>1</v>
          </cell>
          <cell r="K1042">
            <v>4</v>
          </cell>
          <cell r="L1042">
            <v>892.19</v>
          </cell>
          <cell r="M1042">
            <v>38533</v>
          </cell>
          <cell r="Q1042">
            <v>-732134</v>
          </cell>
          <cell r="R1042">
            <v>0</v>
          </cell>
          <cell r="S1042">
            <v>-6</v>
          </cell>
          <cell r="T1042">
            <v>0</v>
          </cell>
        </row>
        <row r="1043">
          <cell r="A1043" t="str">
            <v>EL07231</v>
          </cell>
          <cell r="B1043" t="str">
            <v>10000616</v>
          </cell>
          <cell r="C1043" t="str">
            <v>Siemens S.A. de C.V.</v>
          </cell>
          <cell r="D1043" t="str">
            <v>00012</v>
          </cell>
          <cell r="E1043" t="str">
            <v>1LA03264ES51</v>
          </cell>
          <cell r="F1043" t="str">
            <v>50,1800,RGZEESD,575,326T,</v>
          </cell>
          <cell r="G1043" t="str">
            <v>KBB</v>
          </cell>
          <cell r="H1043" t="str">
            <v>E540</v>
          </cell>
          <cell r="I1043">
            <v>38545</v>
          </cell>
          <cell r="J1043">
            <v>1</v>
          </cell>
          <cell r="K1043">
            <v>4</v>
          </cell>
          <cell r="L1043">
            <v>892.19</v>
          </cell>
          <cell r="M1043">
            <v>38533</v>
          </cell>
          <cell r="Q1043">
            <v>-732140</v>
          </cell>
          <cell r="R1043">
            <v>0</v>
          </cell>
          <cell r="S1043">
            <v>-12</v>
          </cell>
          <cell r="T1043">
            <v>0</v>
          </cell>
        </row>
        <row r="1044">
          <cell r="A1044" t="str">
            <v>EL07231</v>
          </cell>
          <cell r="B1044" t="str">
            <v>10000616</v>
          </cell>
          <cell r="C1044" t="str">
            <v>Siemens S.A. de C.V.</v>
          </cell>
          <cell r="D1044" t="str">
            <v>00012</v>
          </cell>
          <cell r="E1044" t="str">
            <v>1LA03264ES51</v>
          </cell>
          <cell r="F1044" t="str">
            <v>50,1800,RGZEESD,575,326T,</v>
          </cell>
          <cell r="G1044" t="str">
            <v>KBB</v>
          </cell>
          <cell r="H1044" t="str">
            <v>E540</v>
          </cell>
          <cell r="I1044">
            <v>38546</v>
          </cell>
          <cell r="J1044">
            <v>1</v>
          </cell>
          <cell r="K1044">
            <v>4</v>
          </cell>
          <cell r="L1044">
            <v>892.19</v>
          </cell>
          <cell r="M1044">
            <v>38533</v>
          </cell>
          <cell r="Q1044">
            <v>-732141</v>
          </cell>
          <cell r="R1044">
            <v>0</v>
          </cell>
          <cell r="S1044">
            <v>-13</v>
          </cell>
          <cell r="T1044">
            <v>0</v>
          </cell>
        </row>
        <row r="1045">
          <cell r="A1045" t="str">
            <v>EL07231</v>
          </cell>
          <cell r="B1045" t="str">
            <v>10000616</v>
          </cell>
          <cell r="C1045" t="str">
            <v>Siemens S.A. de C.V.</v>
          </cell>
          <cell r="D1045" t="str">
            <v>00014</v>
          </cell>
          <cell r="E1045" t="str">
            <v>1MJ03264XE51</v>
          </cell>
          <cell r="F1045" t="str">
            <v>50,1800,RGZZESD,575,326T,</v>
          </cell>
          <cell r="G1045" t="str">
            <v>KBB</v>
          </cell>
          <cell r="H1045" t="str">
            <v>E540</v>
          </cell>
          <cell r="I1045">
            <v>38538</v>
          </cell>
          <cell r="J1045">
            <v>3</v>
          </cell>
          <cell r="K1045">
            <v>3</v>
          </cell>
          <cell r="L1045">
            <v>1125</v>
          </cell>
          <cell r="M1045">
            <v>38533</v>
          </cell>
          <cell r="Q1045">
            <v>-732133</v>
          </cell>
          <cell r="R1045">
            <v>0</v>
          </cell>
          <cell r="S1045">
            <v>-5</v>
          </cell>
          <cell r="T1045">
            <v>0</v>
          </cell>
        </row>
        <row r="1046">
          <cell r="A1046" t="str">
            <v>EL07231</v>
          </cell>
          <cell r="B1046" t="str">
            <v>10000616</v>
          </cell>
          <cell r="C1046" t="str">
            <v>Siemens S.A. de C.V.</v>
          </cell>
          <cell r="D1046" t="str">
            <v>00015</v>
          </cell>
          <cell r="E1046" t="str">
            <v>1LA03264NE4B</v>
          </cell>
          <cell r="F1046" t="str">
            <v>50,1800,RGZVESD,460,326HP,</v>
          </cell>
          <cell r="G1046" t="str">
            <v>KBB</v>
          </cell>
          <cell r="H1046" t="str">
            <v>E540</v>
          </cell>
          <cell r="I1046">
            <v>38539</v>
          </cell>
          <cell r="J1046">
            <v>1</v>
          </cell>
          <cell r="K1046">
            <v>4</v>
          </cell>
          <cell r="L1046">
            <v>1409</v>
          </cell>
          <cell r="M1046">
            <v>38533</v>
          </cell>
          <cell r="Q1046">
            <v>-732134</v>
          </cell>
          <cell r="R1046">
            <v>0</v>
          </cell>
          <cell r="S1046">
            <v>-6</v>
          </cell>
          <cell r="T1046">
            <v>0</v>
          </cell>
        </row>
        <row r="1047">
          <cell r="A1047" t="str">
            <v>EL07231</v>
          </cell>
          <cell r="B1047" t="str">
            <v>10000616</v>
          </cell>
          <cell r="C1047" t="str">
            <v>Siemens S.A. de C.V.</v>
          </cell>
          <cell r="D1047" t="str">
            <v>00015</v>
          </cell>
          <cell r="E1047" t="str">
            <v>1LA03264NE4B</v>
          </cell>
          <cell r="F1047" t="str">
            <v>50,1800,RGZVESD,460,326HP,</v>
          </cell>
          <cell r="G1047" t="str">
            <v>KBB</v>
          </cell>
          <cell r="H1047" t="str">
            <v>E540</v>
          </cell>
          <cell r="I1047">
            <v>38545</v>
          </cell>
          <cell r="J1047">
            <v>1</v>
          </cell>
          <cell r="K1047">
            <v>4</v>
          </cell>
          <cell r="L1047">
            <v>1409</v>
          </cell>
          <cell r="M1047">
            <v>38533</v>
          </cell>
          <cell r="Q1047">
            <v>-732140</v>
          </cell>
          <cell r="R1047">
            <v>0</v>
          </cell>
          <cell r="S1047">
            <v>-12</v>
          </cell>
          <cell r="T1047">
            <v>0</v>
          </cell>
        </row>
        <row r="1048">
          <cell r="A1048" t="str">
            <v>EL07231</v>
          </cell>
          <cell r="B1048" t="str">
            <v>10000616</v>
          </cell>
          <cell r="C1048" t="str">
            <v>Siemens S.A. de C.V.</v>
          </cell>
          <cell r="D1048" t="str">
            <v>00016</v>
          </cell>
          <cell r="E1048" t="str">
            <v>1LA03265SE41</v>
          </cell>
          <cell r="F1048" t="str">
            <v>40,18/9,RGZESD,460,326T,</v>
          </cell>
          <cell r="G1048" t="str">
            <v>KBB</v>
          </cell>
          <cell r="H1048" t="str">
            <v>E540</v>
          </cell>
          <cell r="I1048">
            <v>38540</v>
          </cell>
          <cell r="J1048">
            <v>1</v>
          </cell>
          <cell r="K1048">
            <v>5</v>
          </cell>
          <cell r="L1048">
            <v>1168.71</v>
          </cell>
          <cell r="M1048">
            <v>38533</v>
          </cell>
          <cell r="Q1048">
            <v>-732135</v>
          </cell>
          <cell r="R1048">
            <v>0</v>
          </cell>
          <cell r="S1048">
            <v>-7</v>
          </cell>
          <cell r="T1048">
            <v>0</v>
          </cell>
        </row>
        <row r="1049">
          <cell r="A1049" t="str">
            <v>EL07231</v>
          </cell>
          <cell r="B1049" t="str">
            <v>10000616</v>
          </cell>
          <cell r="C1049" t="str">
            <v>Siemens S.A. de C.V.</v>
          </cell>
          <cell r="D1049" t="str">
            <v>00016</v>
          </cell>
          <cell r="E1049" t="str">
            <v>1LA03265SE41</v>
          </cell>
          <cell r="F1049" t="str">
            <v>40,18/9,RGZESD,460,326T,</v>
          </cell>
          <cell r="G1049" t="str">
            <v>KBB</v>
          </cell>
          <cell r="H1049" t="str">
            <v>E540</v>
          </cell>
          <cell r="I1049">
            <v>38541</v>
          </cell>
          <cell r="J1049">
            <v>1</v>
          </cell>
          <cell r="K1049">
            <v>5</v>
          </cell>
          <cell r="L1049">
            <v>1168.71</v>
          </cell>
          <cell r="M1049">
            <v>38533</v>
          </cell>
          <cell r="Q1049">
            <v>-732136</v>
          </cell>
          <cell r="R1049">
            <v>0</v>
          </cell>
          <cell r="S1049">
            <v>-8</v>
          </cell>
          <cell r="T1049">
            <v>0</v>
          </cell>
        </row>
        <row r="1050">
          <cell r="A1050" t="str">
            <v>EL07231</v>
          </cell>
          <cell r="B1050" t="str">
            <v>10000616</v>
          </cell>
          <cell r="C1050" t="str">
            <v>Siemens S.A. de C.V.</v>
          </cell>
          <cell r="D1050" t="str">
            <v>00016</v>
          </cell>
          <cell r="E1050" t="str">
            <v>1LA03265SE41</v>
          </cell>
          <cell r="F1050" t="str">
            <v>40,18/9,RGZESD,460,326T,</v>
          </cell>
          <cell r="G1050" t="str">
            <v>KBB</v>
          </cell>
          <cell r="H1050" t="str">
            <v>E540</v>
          </cell>
          <cell r="I1050">
            <v>38546</v>
          </cell>
          <cell r="J1050">
            <v>2</v>
          </cell>
          <cell r="K1050">
            <v>5</v>
          </cell>
          <cell r="L1050">
            <v>1168.71</v>
          </cell>
          <cell r="M1050">
            <v>38533</v>
          </cell>
          <cell r="Q1050">
            <v>-732141</v>
          </cell>
          <cell r="R1050">
            <v>0</v>
          </cell>
          <cell r="S1050">
            <v>-13</v>
          </cell>
          <cell r="T1050">
            <v>0</v>
          </cell>
        </row>
        <row r="1051">
          <cell r="A1051" t="str">
            <v>EL07231</v>
          </cell>
          <cell r="B1051" t="str">
            <v>10000616</v>
          </cell>
          <cell r="C1051" t="str">
            <v>Siemens S.A. de C.V.</v>
          </cell>
          <cell r="D1051" t="str">
            <v>00017</v>
          </cell>
          <cell r="E1051" t="str">
            <v>1LA03266SP21</v>
          </cell>
          <cell r="F1051" t="str">
            <v>30,1200,RGZPSD,230/460,326T,</v>
          </cell>
          <cell r="G1051" t="str">
            <v>KBB</v>
          </cell>
          <cell r="H1051" t="str">
            <v>E540</v>
          </cell>
          <cell r="I1051">
            <v>38538</v>
          </cell>
          <cell r="J1051">
            <v>1</v>
          </cell>
          <cell r="K1051">
            <v>4</v>
          </cell>
          <cell r="L1051">
            <v>919</v>
          </cell>
          <cell r="M1051">
            <v>38533</v>
          </cell>
          <cell r="Q1051">
            <v>-732133</v>
          </cell>
          <cell r="R1051">
            <v>0</v>
          </cell>
          <cell r="S1051">
            <v>-5</v>
          </cell>
          <cell r="T1051">
            <v>0</v>
          </cell>
        </row>
        <row r="1052">
          <cell r="A1052" t="str">
            <v>EL07231</v>
          </cell>
          <cell r="B1052" t="str">
            <v>10000616</v>
          </cell>
          <cell r="C1052" t="str">
            <v>Siemens S.A. de C.V.</v>
          </cell>
          <cell r="D1052" t="str">
            <v>00017</v>
          </cell>
          <cell r="E1052" t="str">
            <v>1LA03266SP21</v>
          </cell>
          <cell r="F1052" t="str">
            <v>30,1200,RGZPSD,230/460,326T,</v>
          </cell>
          <cell r="G1052" t="str">
            <v>KBB</v>
          </cell>
          <cell r="H1052" t="str">
            <v>E540</v>
          </cell>
          <cell r="I1052">
            <v>38542</v>
          </cell>
          <cell r="J1052">
            <v>1</v>
          </cell>
          <cell r="K1052">
            <v>4</v>
          </cell>
          <cell r="L1052">
            <v>919</v>
          </cell>
          <cell r="M1052">
            <v>38533</v>
          </cell>
          <cell r="Q1052">
            <v>-732137</v>
          </cell>
          <cell r="R1052">
            <v>0</v>
          </cell>
          <cell r="S1052">
            <v>-9</v>
          </cell>
          <cell r="T1052">
            <v>0</v>
          </cell>
        </row>
        <row r="1053">
          <cell r="A1053" t="str">
            <v>EL07231</v>
          </cell>
          <cell r="B1053" t="str">
            <v>10000616</v>
          </cell>
          <cell r="C1053" t="str">
            <v>Siemens S.A. de C.V.</v>
          </cell>
          <cell r="D1053" t="str">
            <v>00018</v>
          </cell>
          <cell r="E1053" t="str">
            <v>1LA03266EE41</v>
          </cell>
          <cell r="F1053" t="str">
            <v>30,1200,RGZEESDX,460,326T,</v>
          </cell>
          <cell r="G1053" t="str">
            <v>KBB</v>
          </cell>
          <cell r="H1053" t="str">
            <v>E540</v>
          </cell>
          <cell r="I1053">
            <v>38540</v>
          </cell>
          <cell r="J1053">
            <v>1</v>
          </cell>
          <cell r="K1053">
            <v>10</v>
          </cell>
          <cell r="L1053">
            <v>1254</v>
          </cell>
          <cell r="M1053">
            <v>38533</v>
          </cell>
          <cell r="Q1053">
            <v>-732135</v>
          </cell>
          <cell r="R1053">
            <v>0</v>
          </cell>
          <cell r="S1053">
            <v>-7</v>
          </cell>
          <cell r="T1053">
            <v>0</v>
          </cell>
        </row>
        <row r="1054">
          <cell r="A1054" t="str">
            <v>EL07231</v>
          </cell>
          <cell r="B1054" t="str">
            <v>10000616</v>
          </cell>
          <cell r="C1054" t="str">
            <v>Siemens S.A. de C.V.</v>
          </cell>
          <cell r="D1054" t="str">
            <v>00018</v>
          </cell>
          <cell r="E1054" t="str">
            <v>1LA03266EE41</v>
          </cell>
          <cell r="F1054" t="str">
            <v>30,1200,RGZEESDX,460,326T,</v>
          </cell>
          <cell r="G1054" t="str">
            <v>KBB</v>
          </cell>
          <cell r="H1054" t="str">
            <v>E540</v>
          </cell>
          <cell r="I1054">
            <v>38541</v>
          </cell>
          <cell r="J1054">
            <v>2</v>
          </cell>
          <cell r="K1054">
            <v>10</v>
          </cell>
          <cell r="L1054">
            <v>1254</v>
          </cell>
          <cell r="M1054">
            <v>38533</v>
          </cell>
          <cell r="Q1054">
            <v>-732136</v>
          </cell>
          <cell r="R1054">
            <v>0</v>
          </cell>
          <cell r="S1054">
            <v>-8</v>
          </cell>
          <cell r="T1054">
            <v>0</v>
          </cell>
        </row>
        <row r="1055">
          <cell r="A1055" t="str">
            <v>EL07231</v>
          </cell>
          <cell r="B1055" t="str">
            <v>10000616</v>
          </cell>
          <cell r="C1055" t="str">
            <v>Siemens S.A. de C.V.</v>
          </cell>
          <cell r="D1055" t="str">
            <v>00018</v>
          </cell>
          <cell r="E1055" t="str">
            <v>1LA03266EE41</v>
          </cell>
          <cell r="F1055" t="str">
            <v>30,1200,RGZEESDX,460,326T,</v>
          </cell>
          <cell r="G1055" t="str">
            <v>KBB</v>
          </cell>
          <cell r="H1055" t="str">
            <v>E540</v>
          </cell>
          <cell r="I1055">
            <v>38547</v>
          </cell>
          <cell r="J1055">
            <v>1</v>
          </cell>
          <cell r="K1055">
            <v>10</v>
          </cell>
          <cell r="L1055">
            <v>1254</v>
          </cell>
          <cell r="M1055">
            <v>38533</v>
          </cell>
          <cell r="Q1055">
            <v>-732142</v>
          </cell>
          <cell r="R1055">
            <v>0</v>
          </cell>
          <cell r="S1055">
            <v>-14</v>
          </cell>
          <cell r="T1055">
            <v>0</v>
          </cell>
        </row>
        <row r="1056">
          <cell r="A1056" t="str">
            <v>EL07231</v>
          </cell>
          <cell r="B1056" t="str">
            <v>10000616</v>
          </cell>
          <cell r="C1056" t="str">
            <v>Siemens S.A. de C.V.</v>
          </cell>
          <cell r="D1056" t="str">
            <v>00020</v>
          </cell>
          <cell r="E1056" t="str">
            <v>1LA03642ES42</v>
          </cell>
          <cell r="F1056" t="str">
            <v>60,3600,RGZEESD,460,364TS,</v>
          </cell>
          <cell r="G1056" t="str">
            <v>KBB</v>
          </cell>
          <cell r="H1056" t="str">
            <v>E540</v>
          </cell>
          <cell r="I1056">
            <v>38553</v>
          </cell>
          <cell r="J1056">
            <v>2</v>
          </cell>
          <cell r="K1056">
            <v>2</v>
          </cell>
          <cell r="L1056">
            <v>1344</v>
          </cell>
          <cell r="M1056">
            <v>38533</v>
          </cell>
          <cell r="Q1056">
            <v>-732148</v>
          </cell>
          <cell r="R1056">
            <v>0</v>
          </cell>
          <cell r="S1056">
            <v>-20</v>
          </cell>
          <cell r="T1056">
            <v>0</v>
          </cell>
        </row>
        <row r="1057">
          <cell r="A1057" t="str">
            <v>EL07231</v>
          </cell>
          <cell r="B1057" t="str">
            <v>10000616</v>
          </cell>
          <cell r="C1057" t="str">
            <v>Siemens S.A. de C.V.</v>
          </cell>
          <cell r="D1057" t="str">
            <v>00021</v>
          </cell>
          <cell r="E1057" t="str">
            <v>1LA03642SE42</v>
          </cell>
          <cell r="F1057" t="str">
            <v>60,3600,RGZESD,460,364TS,</v>
          </cell>
          <cell r="G1057" t="str">
            <v>KBB</v>
          </cell>
          <cell r="H1057" t="str">
            <v>E540</v>
          </cell>
          <cell r="I1057">
            <v>38538</v>
          </cell>
          <cell r="J1057">
            <v>1</v>
          </cell>
          <cell r="K1057">
            <v>1</v>
          </cell>
          <cell r="L1057">
            <v>1218</v>
          </cell>
          <cell r="M1057">
            <v>38533</v>
          </cell>
          <cell r="Q1057">
            <v>-732133</v>
          </cell>
          <cell r="R1057">
            <v>0</v>
          </cell>
          <cell r="S1057">
            <v>-5</v>
          </cell>
          <cell r="T1057">
            <v>0</v>
          </cell>
        </row>
        <row r="1058">
          <cell r="A1058" t="str">
            <v>EL07231</v>
          </cell>
          <cell r="B1058" t="str">
            <v>10000616</v>
          </cell>
          <cell r="C1058" t="str">
            <v>Siemens S.A. de C.V.</v>
          </cell>
          <cell r="D1058" t="str">
            <v>00022</v>
          </cell>
          <cell r="E1058" t="str">
            <v>1LA03644FP21</v>
          </cell>
          <cell r="F1058" t="str">
            <v>60,1800,RGZP,230/460,364T,</v>
          </cell>
          <cell r="G1058" t="str">
            <v>KBB</v>
          </cell>
          <cell r="H1058" t="str">
            <v>E540</v>
          </cell>
          <cell r="I1058">
            <v>38551</v>
          </cell>
          <cell r="J1058">
            <v>1</v>
          </cell>
          <cell r="K1058">
            <v>1</v>
          </cell>
          <cell r="L1058">
            <v>1069</v>
          </cell>
          <cell r="M1058">
            <v>38533</v>
          </cell>
          <cell r="Q1058">
            <v>-732146</v>
          </cell>
          <cell r="R1058">
            <v>0</v>
          </cell>
          <cell r="S1058">
            <v>-18</v>
          </cell>
          <cell r="T1058">
            <v>0</v>
          </cell>
        </row>
        <row r="1059">
          <cell r="A1059" t="str">
            <v>EL07231</v>
          </cell>
          <cell r="B1059" t="str">
            <v>10000616</v>
          </cell>
          <cell r="C1059" t="str">
            <v>Siemens S.A. de C.V.</v>
          </cell>
          <cell r="D1059" t="str">
            <v>00024</v>
          </cell>
          <cell r="E1059" t="str">
            <v>1LA03644SE41</v>
          </cell>
          <cell r="F1059" t="str">
            <v>60,1800,RGZESD,460,364T,</v>
          </cell>
          <cell r="G1059" t="str">
            <v>KBB</v>
          </cell>
          <cell r="H1059" t="str">
            <v>E540</v>
          </cell>
          <cell r="I1059">
            <v>38546</v>
          </cell>
          <cell r="J1059">
            <v>1</v>
          </cell>
          <cell r="K1059">
            <v>4</v>
          </cell>
          <cell r="L1059">
            <v>1214</v>
          </cell>
          <cell r="M1059">
            <v>38533</v>
          </cell>
          <cell r="Q1059">
            <v>-732141</v>
          </cell>
          <cell r="R1059">
            <v>0</v>
          </cell>
          <cell r="S1059">
            <v>-13</v>
          </cell>
          <cell r="T1059">
            <v>0</v>
          </cell>
        </row>
        <row r="1060">
          <cell r="A1060" t="str">
            <v>EL07231</v>
          </cell>
          <cell r="B1060" t="str">
            <v>10000616</v>
          </cell>
          <cell r="C1060" t="str">
            <v>Siemens S.A. de C.V.</v>
          </cell>
          <cell r="D1060" t="str">
            <v>00024</v>
          </cell>
          <cell r="E1060" t="str">
            <v>1LA03644SE41</v>
          </cell>
          <cell r="F1060" t="str">
            <v>60,1800,RGZESD,460,364T,</v>
          </cell>
          <cell r="G1060" t="str">
            <v>KBB</v>
          </cell>
          <cell r="H1060" t="str">
            <v>E540</v>
          </cell>
          <cell r="I1060">
            <v>38547</v>
          </cell>
          <cell r="J1060">
            <v>1</v>
          </cell>
          <cell r="K1060">
            <v>4</v>
          </cell>
          <cell r="L1060">
            <v>1214</v>
          </cell>
          <cell r="M1060">
            <v>38533</v>
          </cell>
          <cell r="Q1060">
            <v>-732142</v>
          </cell>
          <cell r="R1060">
            <v>0</v>
          </cell>
          <cell r="S1060">
            <v>-14</v>
          </cell>
          <cell r="T1060">
            <v>0</v>
          </cell>
        </row>
        <row r="1061">
          <cell r="A1061" t="str">
            <v>EL07231</v>
          </cell>
          <cell r="B1061" t="str">
            <v>10000616</v>
          </cell>
          <cell r="C1061" t="str">
            <v>Siemens S.A. de C.V.</v>
          </cell>
          <cell r="D1061" t="str">
            <v>00024</v>
          </cell>
          <cell r="E1061" t="str">
            <v>1LA03644SE41</v>
          </cell>
          <cell r="F1061" t="str">
            <v>60,1800,RGZESD,460,364T,</v>
          </cell>
          <cell r="G1061" t="str">
            <v>KBB</v>
          </cell>
          <cell r="H1061" t="str">
            <v>E540</v>
          </cell>
          <cell r="I1061">
            <v>38551</v>
          </cell>
          <cell r="J1061">
            <v>2</v>
          </cell>
          <cell r="K1061">
            <v>4</v>
          </cell>
          <cell r="L1061">
            <v>1214</v>
          </cell>
          <cell r="M1061">
            <v>38533</v>
          </cell>
          <cell r="Q1061">
            <v>-732146</v>
          </cell>
          <cell r="R1061">
            <v>0</v>
          </cell>
          <cell r="S1061">
            <v>-18</v>
          </cell>
          <cell r="T1061">
            <v>0</v>
          </cell>
        </row>
        <row r="1062">
          <cell r="A1062" t="str">
            <v>EL07231</v>
          </cell>
          <cell r="B1062" t="str">
            <v>10000616</v>
          </cell>
          <cell r="C1062" t="str">
            <v>Siemens S.A. de C.V.</v>
          </cell>
          <cell r="D1062" t="str">
            <v>00025</v>
          </cell>
          <cell r="E1062" t="str">
            <v>1MJ03644XE41</v>
          </cell>
          <cell r="F1062" t="str">
            <v>60,1800,RGZZESD,460,364T,</v>
          </cell>
          <cell r="G1062" t="str">
            <v>KBB</v>
          </cell>
          <cell r="H1062" t="str">
            <v>E540</v>
          </cell>
          <cell r="I1062">
            <v>38542</v>
          </cell>
          <cell r="J1062">
            <v>1</v>
          </cell>
          <cell r="K1062">
            <v>2</v>
          </cell>
          <cell r="L1062">
            <v>1431</v>
          </cell>
          <cell r="M1062">
            <v>38533</v>
          </cell>
          <cell r="Q1062">
            <v>-732137</v>
          </cell>
          <cell r="R1062">
            <v>0</v>
          </cell>
          <cell r="S1062">
            <v>-9</v>
          </cell>
          <cell r="T1062">
            <v>0</v>
          </cell>
        </row>
        <row r="1063">
          <cell r="A1063" t="str">
            <v>EL07231</v>
          </cell>
          <cell r="B1063" t="str">
            <v>10000616</v>
          </cell>
          <cell r="C1063" t="str">
            <v>Siemens S.A. de C.V.</v>
          </cell>
          <cell r="D1063" t="str">
            <v>00026</v>
          </cell>
          <cell r="E1063" t="str">
            <v>1LA03644ES42</v>
          </cell>
          <cell r="F1063" t="str">
            <v>60,1800,RGZEESD,460,364TS,</v>
          </cell>
          <cell r="G1063" t="str">
            <v>KBB</v>
          </cell>
          <cell r="H1063" t="str">
            <v>E540</v>
          </cell>
          <cell r="I1063">
            <v>38553</v>
          </cell>
          <cell r="J1063">
            <v>1</v>
          </cell>
          <cell r="K1063">
            <v>8</v>
          </cell>
          <cell r="L1063">
            <v>1547</v>
          </cell>
          <cell r="M1063">
            <v>38533</v>
          </cell>
          <cell r="Q1063">
            <v>-732148</v>
          </cell>
          <cell r="R1063">
            <v>0</v>
          </cell>
          <cell r="S1063">
            <v>-20</v>
          </cell>
          <cell r="T1063">
            <v>0</v>
          </cell>
        </row>
        <row r="1064">
          <cell r="A1064" t="str">
            <v>EL07231</v>
          </cell>
          <cell r="B1064" t="str">
            <v>10000616</v>
          </cell>
          <cell r="C1064" t="str">
            <v>Siemens S.A. de C.V.</v>
          </cell>
          <cell r="D1064" t="str">
            <v>00026</v>
          </cell>
          <cell r="E1064" t="str">
            <v>1LA03644ES42</v>
          </cell>
          <cell r="F1064" t="str">
            <v>60,1800,RGZEESD,460,364TS,</v>
          </cell>
          <cell r="G1064" t="str">
            <v>KBB</v>
          </cell>
          <cell r="H1064" t="str">
            <v>E540</v>
          </cell>
          <cell r="I1064">
            <v>38554</v>
          </cell>
          <cell r="J1064">
            <v>1</v>
          </cell>
          <cell r="K1064">
            <v>8</v>
          </cell>
          <cell r="L1064">
            <v>1547</v>
          </cell>
          <cell r="M1064">
            <v>38533</v>
          </cell>
          <cell r="Q1064">
            <v>-732149</v>
          </cell>
          <cell r="R1064">
            <v>0</v>
          </cell>
          <cell r="S1064">
            <v>-21</v>
          </cell>
          <cell r="T1064">
            <v>0</v>
          </cell>
        </row>
        <row r="1065">
          <cell r="A1065" t="str">
            <v>EL07231</v>
          </cell>
          <cell r="B1065" t="str">
            <v>10000616</v>
          </cell>
          <cell r="C1065" t="str">
            <v>Siemens S.A. de C.V.</v>
          </cell>
          <cell r="D1065" t="str">
            <v>00027</v>
          </cell>
          <cell r="E1065" t="str">
            <v>1LA03644SE42</v>
          </cell>
          <cell r="F1065" t="str">
            <v>60,1800,RGZESD,460,364TS,</v>
          </cell>
          <cell r="G1065" t="str">
            <v>KBB</v>
          </cell>
          <cell r="H1065" t="str">
            <v>E540</v>
          </cell>
          <cell r="I1065">
            <v>38545</v>
          </cell>
          <cell r="J1065">
            <v>1</v>
          </cell>
          <cell r="K1065">
            <v>2</v>
          </cell>
          <cell r="L1065">
            <v>1166</v>
          </cell>
          <cell r="M1065">
            <v>38533</v>
          </cell>
          <cell r="Q1065">
            <v>-732140</v>
          </cell>
          <cell r="R1065">
            <v>0</v>
          </cell>
          <cell r="S1065">
            <v>-12</v>
          </cell>
          <cell r="T1065">
            <v>0</v>
          </cell>
        </row>
        <row r="1066">
          <cell r="A1066" t="str">
            <v>EL07231</v>
          </cell>
          <cell r="B1066" t="str">
            <v>10000616</v>
          </cell>
          <cell r="C1066" t="str">
            <v>Siemens S.A. de C.V.</v>
          </cell>
          <cell r="D1066" t="str">
            <v>00030</v>
          </cell>
          <cell r="E1066" t="str">
            <v>1LA03648SE41</v>
          </cell>
          <cell r="F1066" t="str">
            <v>30,900,RGZESD,460,364T,</v>
          </cell>
          <cell r="G1066" t="str">
            <v>KBB</v>
          </cell>
          <cell r="H1066" t="str">
            <v>E540</v>
          </cell>
          <cell r="I1066">
            <v>38538</v>
          </cell>
          <cell r="J1066">
            <v>2</v>
          </cell>
          <cell r="K1066">
            <v>3</v>
          </cell>
          <cell r="L1066">
            <v>1313.4</v>
          </cell>
          <cell r="M1066">
            <v>38533</v>
          </cell>
          <cell r="Q1066">
            <v>-732133</v>
          </cell>
          <cell r="R1066">
            <v>0</v>
          </cell>
          <cell r="S1066">
            <v>-5</v>
          </cell>
          <cell r="T1066">
            <v>0</v>
          </cell>
        </row>
        <row r="1067">
          <cell r="A1067" t="str">
            <v>EL07231</v>
          </cell>
          <cell r="B1067" t="str">
            <v>10000616</v>
          </cell>
          <cell r="C1067" t="str">
            <v>Siemens S.A. de C.V.</v>
          </cell>
          <cell r="D1067" t="str">
            <v>00031</v>
          </cell>
          <cell r="E1067" t="str">
            <v>1LA03652FP22</v>
          </cell>
          <cell r="F1067" t="str">
            <v>75,3600,RGZP,230/460,365TS,</v>
          </cell>
          <cell r="G1067" t="str">
            <v>KBB</v>
          </cell>
          <cell r="H1067" t="str">
            <v>E540</v>
          </cell>
          <cell r="I1067">
            <v>38551</v>
          </cell>
          <cell r="J1067">
            <v>1</v>
          </cell>
          <cell r="K1067">
            <v>1</v>
          </cell>
          <cell r="L1067">
            <v>1245.3599999999999</v>
          </cell>
          <cell r="M1067">
            <v>38533</v>
          </cell>
          <cell r="Q1067">
            <v>-732146</v>
          </cell>
          <cell r="R1067">
            <v>0</v>
          </cell>
          <cell r="S1067">
            <v>-18</v>
          </cell>
          <cell r="T1067">
            <v>0</v>
          </cell>
        </row>
        <row r="1068">
          <cell r="A1068" t="str">
            <v>EL07231</v>
          </cell>
          <cell r="B1068" t="str">
            <v>10000616</v>
          </cell>
          <cell r="C1068" t="str">
            <v>Siemens S.A. de C.V.</v>
          </cell>
          <cell r="D1068" t="str">
            <v>00032</v>
          </cell>
          <cell r="E1068" t="str">
            <v>1LA03652EE42</v>
          </cell>
          <cell r="F1068" t="str">
            <v>75,3600,RGZEESDX,460,365TS,</v>
          </cell>
          <cell r="G1068" t="str">
            <v>KBB</v>
          </cell>
          <cell r="H1068" t="str">
            <v>E540</v>
          </cell>
          <cell r="I1068">
            <v>38551</v>
          </cell>
          <cell r="J1068">
            <v>2</v>
          </cell>
          <cell r="K1068">
            <v>6</v>
          </cell>
          <cell r="L1068">
            <v>2416</v>
          </cell>
          <cell r="M1068">
            <v>38533</v>
          </cell>
          <cell r="Q1068">
            <v>-732146</v>
          </cell>
          <cell r="R1068">
            <v>0</v>
          </cell>
          <cell r="S1068">
            <v>-18</v>
          </cell>
          <cell r="T1068">
            <v>0</v>
          </cell>
        </row>
        <row r="1069">
          <cell r="A1069" t="str">
            <v>EL07231</v>
          </cell>
          <cell r="B1069" t="str">
            <v>10000616</v>
          </cell>
          <cell r="C1069" t="str">
            <v>Siemens S.A. de C.V.</v>
          </cell>
          <cell r="D1069" t="str">
            <v>00033</v>
          </cell>
          <cell r="E1069" t="str">
            <v>1LA03652SE42</v>
          </cell>
          <cell r="F1069" t="str">
            <v>75,3600,RGZESD,460,365TS,</v>
          </cell>
          <cell r="G1069" t="str">
            <v>KBB</v>
          </cell>
          <cell r="H1069" t="str">
            <v>E540</v>
          </cell>
          <cell r="I1069">
            <v>38554</v>
          </cell>
          <cell r="J1069">
            <v>1</v>
          </cell>
          <cell r="K1069">
            <v>1</v>
          </cell>
          <cell r="L1069">
            <v>1414</v>
          </cell>
          <cell r="M1069">
            <v>38533</v>
          </cell>
          <cell r="Q1069">
            <v>-732149</v>
          </cell>
          <cell r="R1069">
            <v>0</v>
          </cell>
          <cell r="S1069">
            <v>-21</v>
          </cell>
          <cell r="T1069">
            <v>0</v>
          </cell>
        </row>
        <row r="1070">
          <cell r="A1070" t="str">
            <v>EL07231</v>
          </cell>
          <cell r="B1070" t="str">
            <v>10000616</v>
          </cell>
          <cell r="C1070" t="str">
            <v>Siemens S.A. de C.V.</v>
          </cell>
          <cell r="D1070" t="str">
            <v>00034</v>
          </cell>
          <cell r="E1070" t="str">
            <v>1LA03654FP21</v>
          </cell>
          <cell r="F1070" t="str">
            <v>75,1800,RGZP,230/460,365T,</v>
          </cell>
          <cell r="G1070" t="str">
            <v>KBB</v>
          </cell>
          <cell r="H1070" t="str">
            <v>E540</v>
          </cell>
          <cell r="I1070">
            <v>38545</v>
          </cell>
          <cell r="J1070">
            <v>1</v>
          </cell>
          <cell r="K1070">
            <v>4</v>
          </cell>
          <cell r="L1070">
            <v>1139</v>
          </cell>
          <cell r="M1070">
            <v>38533</v>
          </cell>
          <cell r="Q1070">
            <v>-732140</v>
          </cell>
          <cell r="R1070">
            <v>0</v>
          </cell>
          <cell r="S1070">
            <v>-12</v>
          </cell>
          <cell r="T1070">
            <v>0</v>
          </cell>
        </row>
        <row r="1071">
          <cell r="A1071" t="str">
            <v>EL07231</v>
          </cell>
          <cell r="B1071" t="str">
            <v>10000616</v>
          </cell>
          <cell r="C1071" t="str">
            <v>Siemens S.A. de C.V.</v>
          </cell>
          <cell r="D1071" t="str">
            <v>00034</v>
          </cell>
          <cell r="E1071" t="str">
            <v>1LA03654FP21</v>
          </cell>
          <cell r="F1071" t="str">
            <v>75,1800,RGZP,230/460,365T,</v>
          </cell>
          <cell r="G1071" t="str">
            <v>KBB</v>
          </cell>
          <cell r="H1071" t="str">
            <v>E540</v>
          </cell>
          <cell r="I1071">
            <v>38553</v>
          </cell>
          <cell r="J1071">
            <v>3</v>
          </cell>
          <cell r="K1071">
            <v>4</v>
          </cell>
          <cell r="L1071">
            <v>1139</v>
          </cell>
          <cell r="M1071">
            <v>38533</v>
          </cell>
          <cell r="Q1071">
            <v>-732148</v>
          </cell>
          <cell r="R1071">
            <v>0</v>
          </cell>
          <cell r="S1071">
            <v>-20</v>
          </cell>
          <cell r="T1071">
            <v>0</v>
          </cell>
        </row>
        <row r="1072">
          <cell r="A1072" t="str">
            <v>EL07231</v>
          </cell>
          <cell r="B1072" t="str">
            <v>10000616</v>
          </cell>
          <cell r="C1072" t="str">
            <v>Siemens S.A. de C.V.</v>
          </cell>
          <cell r="D1072" t="str">
            <v>00035</v>
          </cell>
          <cell r="E1072" t="str">
            <v>1LA03654SP21</v>
          </cell>
          <cell r="F1072" t="str">
            <v>75,1800,RGZPSD,230/460,365T,</v>
          </cell>
          <cell r="G1072" t="str">
            <v>KBB</v>
          </cell>
          <cell r="H1072" t="str">
            <v>E540</v>
          </cell>
          <cell r="I1072">
            <v>38538</v>
          </cell>
          <cell r="J1072">
            <v>2</v>
          </cell>
          <cell r="K1072">
            <v>6</v>
          </cell>
          <cell r="L1072">
            <v>1266</v>
          </cell>
          <cell r="M1072">
            <v>38533</v>
          </cell>
          <cell r="Q1072">
            <v>-732133</v>
          </cell>
          <cell r="R1072">
            <v>0</v>
          </cell>
          <cell r="S1072">
            <v>-5</v>
          </cell>
          <cell r="T1072">
            <v>0</v>
          </cell>
        </row>
        <row r="1073">
          <cell r="A1073" t="str">
            <v>EL07231</v>
          </cell>
          <cell r="B1073" t="str">
            <v>10000616</v>
          </cell>
          <cell r="C1073" t="str">
            <v>Siemens S.A. de C.V.</v>
          </cell>
          <cell r="D1073" t="str">
            <v>00035</v>
          </cell>
          <cell r="E1073" t="str">
            <v>1LA03654SP21</v>
          </cell>
          <cell r="F1073" t="str">
            <v>75,1800,RGZPSD,230/460,365T,</v>
          </cell>
          <cell r="G1073" t="str">
            <v>KBB</v>
          </cell>
          <cell r="H1073" t="str">
            <v>E540</v>
          </cell>
          <cell r="I1073">
            <v>38540</v>
          </cell>
          <cell r="J1073">
            <v>3</v>
          </cell>
          <cell r="K1073">
            <v>6</v>
          </cell>
          <cell r="L1073">
            <v>1266</v>
          </cell>
          <cell r="M1073">
            <v>38533</v>
          </cell>
          <cell r="Q1073">
            <v>-732135</v>
          </cell>
          <cell r="R1073">
            <v>0</v>
          </cell>
          <cell r="S1073">
            <v>-7</v>
          </cell>
          <cell r="T1073">
            <v>0</v>
          </cell>
        </row>
        <row r="1074">
          <cell r="A1074" t="str">
            <v>EL07231</v>
          </cell>
          <cell r="B1074" t="str">
            <v>10000616</v>
          </cell>
          <cell r="C1074" t="str">
            <v>Siemens S.A. de C.V.</v>
          </cell>
          <cell r="D1074" t="str">
            <v>00036</v>
          </cell>
          <cell r="E1074" t="str">
            <v>1LA03654ES41</v>
          </cell>
          <cell r="F1074" t="str">
            <v>75,1800,RGZEESD,460,365T,</v>
          </cell>
          <cell r="G1074" t="str">
            <v>KBB</v>
          </cell>
          <cell r="H1074" t="str">
            <v>E540</v>
          </cell>
          <cell r="I1074">
            <v>38546</v>
          </cell>
          <cell r="J1074">
            <v>5</v>
          </cell>
          <cell r="K1074">
            <v>10</v>
          </cell>
          <cell r="L1074">
            <v>1689</v>
          </cell>
          <cell r="M1074">
            <v>38533</v>
          </cell>
          <cell r="Q1074">
            <v>-732141</v>
          </cell>
          <cell r="R1074">
            <v>0</v>
          </cell>
          <cell r="S1074">
            <v>-13</v>
          </cell>
          <cell r="T1074">
            <v>0</v>
          </cell>
        </row>
        <row r="1075">
          <cell r="A1075" t="str">
            <v>EL07231</v>
          </cell>
          <cell r="B1075" t="str">
            <v>10000616</v>
          </cell>
          <cell r="C1075" t="str">
            <v>Siemens S.A. de C.V.</v>
          </cell>
          <cell r="D1075" t="str">
            <v>00036</v>
          </cell>
          <cell r="E1075" t="str">
            <v>1LA03654ES41</v>
          </cell>
          <cell r="F1075" t="str">
            <v>75,1800,RGZEESD,460,365T,</v>
          </cell>
          <cell r="G1075" t="str">
            <v>KBB</v>
          </cell>
          <cell r="H1075" t="str">
            <v>E540</v>
          </cell>
          <cell r="I1075">
            <v>38547</v>
          </cell>
          <cell r="J1075">
            <v>1</v>
          </cell>
          <cell r="K1075">
            <v>10</v>
          </cell>
          <cell r="L1075">
            <v>1689</v>
          </cell>
          <cell r="M1075">
            <v>38533</v>
          </cell>
          <cell r="Q1075">
            <v>-732142</v>
          </cell>
          <cell r="R1075">
            <v>0</v>
          </cell>
          <cell r="S1075">
            <v>-14</v>
          </cell>
          <cell r="T1075">
            <v>0</v>
          </cell>
        </row>
        <row r="1076">
          <cell r="A1076" t="str">
            <v>EL07231</v>
          </cell>
          <cell r="B1076" t="str">
            <v>10000616</v>
          </cell>
          <cell r="C1076" t="str">
            <v>Siemens S.A. de C.V.</v>
          </cell>
          <cell r="D1076" t="str">
            <v>00036</v>
          </cell>
          <cell r="E1076" t="str">
            <v>1LA03654ES41</v>
          </cell>
          <cell r="F1076" t="str">
            <v>75,1800,RGZEESD,460,365T,</v>
          </cell>
          <cell r="G1076" t="str">
            <v>KBB</v>
          </cell>
          <cell r="H1076" t="str">
            <v>E540</v>
          </cell>
          <cell r="I1076">
            <v>38560</v>
          </cell>
          <cell r="J1076">
            <v>1</v>
          </cell>
          <cell r="K1076">
            <v>10</v>
          </cell>
          <cell r="L1076">
            <v>1689</v>
          </cell>
          <cell r="M1076">
            <v>38533</v>
          </cell>
          <cell r="Q1076">
            <v>-732155</v>
          </cell>
          <cell r="R1076">
            <v>0</v>
          </cell>
          <cell r="S1076">
            <v>-27</v>
          </cell>
          <cell r="T1076">
            <v>0</v>
          </cell>
        </row>
        <row r="1077">
          <cell r="A1077" t="str">
            <v>EL07231</v>
          </cell>
          <cell r="B1077" t="str">
            <v>10000616</v>
          </cell>
          <cell r="C1077" t="str">
            <v>Siemens S.A. de C.V.</v>
          </cell>
          <cell r="D1077" t="str">
            <v>00037</v>
          </cell>
          <cell r="E1077" t="str">
            <v>1LA03654EE41</v>
          </cell>
          <cell r="F1077" t="str">
            <v>75,1800,RGZEESDX,460,365T,</v>
          </cell>
          <cell r="G1077" t="str">
            <v>KBB</v>
          </cell>
          <cell r="H1077" t="str">
            <v>E540</v>
          </cell>
          <cell r="I1077">
            <v>38546</v>
          </cell>
          <cell r="J1077">
            <v>3</v>
          </cell>
          <cell r="K1077">
            <v>20</v>
          </cell>
          <cell r="L1077">
            <v>2508</v>
          </cell>
          <cell r="M1077">
            <v>38533</v>
          </cell>
          <cell r="Q1077">
            <v>-732141</v>
          </cell>
          <cell r="R1077">
            <v>0</v>
          </cell>
          <cell r="S1077">
            <v>-13</v>
          </cell>
          <cell r="T1077">
            <v>0</v>
          </cell>
        </row>
        <row r="1078">
          <cell r="A1078" t="str">
            <v>EL07231</v>
          </cell>
          <cell r="B1078" t="str">
            <v>10000616</v>
          </cell>
          <cell r="C1078" t="str">
            <v>Siemens S.A. de C.V.</v>
          </cell>
          <cell r="D1078" t="str">
            <v>00037</v>
          </cell>
          <cell r="E1078" t="str">
            <v>1LA03654EE41</v>
          </cell>
          <cell r="F1078" t="str">
            <v>75,1800,RGZEESDX,460,365T,</v>
          </cell>
          <cell r="G1078" t="str">
            <v>KBB</v>
          </cell>
          <cell r="H1078" t="str">
            <v>E540</v>
          </cell>
          <cell r="I1078">
            <v>38547</v>
          </cell>
          <cell r="J1078">
            <v>1</v>
          </cell>
          <cell r="K1078">
            <v>20</v>
          </cell>
          <cell r="L1078">
            <v>2508</v>
          </cell>
          <cell r="M1078">
            <v>38533</v>
          </cell>
          <cell r="Q1078">
            <v>-732142</v>
          </cell>
          <cell r="R1078">
            <v>0</v>
          </cell>
          <cell r="S1078">
            <v>-14</v>
          </cell>
          <cell r="T1078">
            <v>0</v>
          </cell>
        </row>
        <row r="1079">
          <cell r="A1079" t="str">
            <v>EL07231</v>
          </cell>
          <cell r="B1079" t="str">
            <v>10000616</v>
          </cell>
          <cell r="C1079" t="str">
            <v>Siemens S.A. de C.V.</v>
          </cell>
          <cell r="D1079" t="str">
            <v>00037</v>
          </cell>
          <cell r="E1079" t="str">
            <v>1LA03654EE41</v>
          </cell>
          <cell r="F1079" t="str">
            <v>75,1800,RGZEESDX,460,365T,</v>
          </cell>
          <cell r="G1079" t="str">
            <v>KBB</v>
          </cell>
          <cell r="H1079" t="str">
            <v>E540</v>
          </cell>
          <cell r="I1079">
            <v>38560</v>
          </cell>
          <cell r="J1079">
            <v>10</v>
          </cell>
          <cell r="K1079">
            <v>20</v>
          </cell>
          <cell r="L1079">
            <v>2508</v>
          </cell>
          <cell r="M1079">
            <v>38533</v>
          </cell>
          <cell r="Q1079">
            <v>-732155</v>
          </cell>
          <cell r="R1079">
            <v>0</v>
          </cell>
          <cell r="S1079">
            <v>-27</v>
          </cell>
          <cell r="T1079">
            <v>0</v>
          </cell>
        </row>
        <row r="1080">
          <cell r="A1080" t="str">
            <v>EL07231</v>
          </cell>
          <cell r="B1080" t="str">
            <v>10000616</v>
          </cell>
          <cell r="C1080" t="str">
            <v>Siemens S.A. de C.V.</v>
          </cell>
          <cell r="D1080" t="str">
            <v>00038</v>
          </cell>
          <cell r="E1080" t="str">
            <v>1LA03654SE41</v>
          </cell>
          <cell r="F1080" t="str">
            <v>75,1800,RGZESD,460,365T,</v>
          </cell>
          <cell r="G1080" t="str">
            <v>KBB</v>
          </cell>
          <cell r="H1080" t="str">
            <v>E540</v>
          </cell>
          <cell r="I1080">
            <v>38559</v>
          </cell>
          <cell r="J1080">
            <v>1</v>
          </cell>
          <cell r="K1080">
            <v>3</v>
          </cell>
          <cell r="L1080">
            <v>1266</v>
          </cell>
          <cell r="M1080">
            <v>38533</v>
          </cell>
          <cell r="Q1080">
            <v>-732154</v>
          </cell>
          <cell r="R1080">
            <v>0</v>
          </cell>
          <cell r="S1080">
            <v>-26</v>
          </cell>
          <cell r="T1080">
            <v>0</v>
          </cell>
        </row>
        <row r="1081">
          <cell r="A1081" t="str">
            <v>EL07231</v>
          </cell>
          <cell r="B1081" t="str">
            <v>10000616</v>
          </cell>
          <cell r="C1081" t="str">
            <v>Siemens S.A. de C.V.</v>
          </cell>
          <cell r="D1081" t="str">
            <v>00039</v>
          </cell>
          <cell r="E1081" t="str">
            <v>1LA03654EE42</v>
          </cell>
          <cell r="F1081" t="str">
            <v>75,1800,RGZEESDX,460,365TS,</v>
          </cell>
          <cell r="G1081" t="str">
            <v>KBB</v>
          </cell>
          <cell r="H1081" t="str">
            <v>E540</v>
          </cell>
          <cell r="I1081">
            <v>38552</v>
          </cell>
          <cell r="J1081">
            <v>2</v>
          </cell>
          <cell r="K1081">
            <v>8</v>
          </cell>
          <cell r="L1081">
            <v>2505</v>
          </cell>
          <cell r="M1081">
            <v>38533</v>
          </cell>
          <cell r="Q1081">
            <v>-732147</v>
          </cell>
          <cell r="R1081">
            <v>0</v>
          </cell>
          <cell r="S1081">
            <v>-19</v>
          </cell>
          <cell r="T1081">
            <v>0</v>
          </cell>
        </row>
        <row r="1082">
          <cell r="A1082" t="str">
            <v>EL07231</v>
          </cell>
          <cell r="B1082" t="str">
            <v>10000616</v>
          </cell>
          <cell r="C1082" t="str">
            <v>Siemens S.A. de C.V.</v>
          </cell>
          <cell r="D1082" t="str">
            <v>00039</v>
          </cell>
          <cell r="E1082" t="str">
            <v>1LA03654EE42</v>
          </cell>
          <cell r="F1082" t="str">
            <v>75,1800,RGZEESDX,460,365TS,</v>
          </cell>
          <cell r="G1082" t="str">
            <v>KBB</v>
          </cell>
          <cell r="H1082" t="str">
            <v>E540</v>
          </cell>
          <cell r="I1082">
            <v>38552</v>
          </cell>
          <cell r="J1082">
            <v>2</v>
          </cell>
          <cell r="K1082">
            <v>8</v>
          </cell>
          <cell r="L1082">
            <v>2505</v>
          </cell>
          <cell r="M1082">
            <v>38533</v>
          </cell>
          <cell r="Q1082">
            <v>-732147</v>
          </cell>
          <cell r="R1082">
            <v>0</v>
          </cell>
          <cell r="S1082">
            <v>-19</v>
          </cell>
          <cell r="T1082">
            <v>0</v>
          </cell>
        </row>
        <row r="1083">
          <cell r="A1083" t="str">
            <v>EL07231</v>
          </cell>
          <cell r="B1083" t="str">
            <v>10000616</v>
          </cell>
          <cell r="C1083" t="str">
            <v>Siemens S.A. de C.V.</v>
          </cell>
          <cell r="D1083" t="str">
            <v>00039</v>
          </cell>
          <cell r="E1083" t="str">
            <v>1LA03654EE42</v>
          </cell>
          <cell r="F1083" t="str">
            <v>75,1800,RGZEESDX,460,365TS,</v>
          </cell>
          <cell r="G1083" t="str">
            <v>KBB</v>
          </cell>
          <cell r="H1083" t="str">
            <v>E540</v>
          </cell>
          <cell r="I1083">
            <v>38554</v>
          </cell>
          <cell r="J1083">
            <v>1</v>
          </cell>
          <cell r="K1083">
            <v>8</v>
          </cell>
          <cell r="L1083">
            <v>2505</v>
          </cell>
          <cell r="M1083">
            <v>38533</v>
          </cell>
          <cell r="Q1083">
            <v>-732149</v>
          </cell>
          <cell r="R1083">
            <v>0</v>
          </cell>
          <cell r="S1083">
            <v>-21</v>
          </cell>
          <cell r="T1083">
            <v>0</v>
          </cell>
        </row>
        <row r="1084">
          <cell r="A1084" t="str">
            <v>EL07231</v>
          </cell>
          <cell r="B1084" t="str">
            <v>10000616</v>
          </cell>
          <cell r="C1084" t="str">
            <v>Siemens S.A. de C.V.</v>
          </cell>
          <cell r="D1084" t="str">
            <v>00040</v>
          </cell>
          <cell r="E1084" t="str">
            <v>1LA03654SE42</v>
          </cell>
          <cell r="F1084" t="str">
            <v>75,1800,RGZESD,460,365TS,</v>
          </cell>
          <cell r="G1084" t="str">
            <v>KBB</v>
          </cell>
          <cell r="H1084" t="str">
            <v>E540</v>
          </cell>
          <cell r="I1084">
            <v>38546</v>
          </cell>
          <cell r="J1084">
            <v>2</v>
          </cell>
          <cell r="K1084">
            <v>5</v>
          </cell>
          <cell r="L1084">
            <v>1269</v>
          </cell>
          <cell r="M1084">
            <v>38533</v>
          </cell>
          <cell r="Q1084">
            <v>-732141</v>
          </cell>
          <cell r="R1084">
            <v>0</v>
          </cell>
          <cell r="S1084">
            <v>-13</v>
          </cell>
          <cell r="T1084">
            <v>0</v>
          </cell>
        </row>
        <row r="1085">
          <cell r="A1085" t="str">
            <v>EL07231</v>
          </cell>
          <cell r="B1085" t="str">
            <v>10000616</v>
          </cell>
          <cell r="C1085" t="str">
            <v>Siemens S.A. de C.V.</v>
          </cell>
          <cell r="D1085" t="str">
            <v>00040</v>
          </cell>
          <cell r="E1085" t="str">
            <v>1LA03654SE42</v>
          </cell>
          <cell r="F1085" t="str">
            <v>75,1800,RGZESD,460,365TS,</v>
          </cell>
          <cell r="G1085" t="str">
            <v>KBB</v>
          </cell>
          <cell r="H1085" t="str">
            <v>E540</v>
          </cell>
          <cell r="I1085">
            <v>38547</v>
          </cell>
          <cell r="J1085">
            <v>1</v>
          </cell>
          <cell r="K1085">
            <v>5</v>
          </cell>
          <cell r="L1085">
            <v>1269</v>
          </cell>
          <cell r="M1085">
            <v>38533</v>
          </cell>
          <cell r="Q1085">
            <v>-732142</v>
          </cell>
          <cell r="R1085">
            <v>0</v>
          </cell>
          <cell r="S1085">
            <v>-14</v>
          </cell>
          <cell r="T1085">
            <v>0</v>
          </cell>
        </row>
        <row r="1086">
          <cell r="A1086" t="str">
            <v>EL07231</v>
          </cell>
          <cell r="B1086" t="str">
            <v>10000616</v>
          </cell>
          <cell r="C1086" t="str">
            <v>Siemens S.A. de C.V.</v>
          </cell>
          <cell r="D1086" t="str">
            <v>00040</v>
          </cell>
          <cell r="E1086" t="str">
            <v>1LA03654SE42</v>
          </cell>
          <cell r="F1086" t="str">
            <v>75,1800,RGZESD,460,365TS,</v>
          </cell>
          <cell r="G1086" t="str">
            <v>KBB</v>
          </cell>
          <cell r="H1086" t="str">
            <v>E540</v>
          </cell>
          <cell r="I1086">
            <v>38551</v>
          </cell>
          <cell r="J1086">
            <v>1</v>
          </cell>
          <cell r="K1086">
            <v>5</v>
          </cell>
          <cell r="L1086">
            <v>1269</v>
          </cell>
          <cell r="M1086">
            <v>38533</v>
          </cell>
          <cell r="Q1086">
            <v>-732146</v>
          </cell>
          <cell r="R1086">
            <v>0</v>
          </cell>
          <cell r="S1086">
            <v>-18</v>
          </cell>
          <cell r="T1086">
            <v>0</v>
          </cell>
        </row>
        <row r="1087">
          <cell r="A1087" t="str">
            <v>EL07231</v>
          </cell>
          <cell r="B1087" t="str">
            <v>10000616</v>
          </cell>
          <cell r="C1087" t="str">
            <v>Siemens S.A. de C.V.</v>
          </cell>
          <cell r="D1087" t="str">
            <v>00041</v>
          </cell>
          <cell r="E1087" t="str">
            <v>1LA03654ES51</v>
          </cell>
          <cell r="F1087" t="str">
            <v>75,1800,RGZEESD,575,365T,</v>
          </cell>
          <cell r="G1087" t="str">
            <v>KBB</v>
          </cell>
          <cell r="H1087" t="str">
            <v>E540</v>
          </cell>
          <cell r="I1087">
            <v>38552</v>
          </cell>
          <cell r="J1087">
            <v>2</v>
          </cell>
          <cell r="K1087">
            <v>3</v>
          </cell>
          <cell r="L1087">
            <v>1689</v>
          </cell>
          <cell r="M1087">
            <v>38533</v>
          </cell>
          <cell r="Q1087">
            <v>-732147</v>
          </cell>
          <cell r="R1087">
            <v>0</v>
          </cell>
          <cell r="S1087">
            <v>-19</v>
          </cell>
          <cell r="T1087">
            <v>0</v>
          </cell>
        </row>
        <row r="1088">
          <cell r="A1088" t="str">
            <v>EL07231</v>
          </cell>
          <cell r="B1088" t="str">
            <v>10000616</v>
          </cell>
          <cell r="C1088" t="str">
            <v>Siemens S.A. de C.V.</v>
          </cell>
          <cell r="D1088" t="str">
            <v>00042</v>
          </cell>
          <cell r="E1088" t="str">
            <v>1LA03654SE51</v>
          </cell>
          <cell r="F1088" t="str">
            <v>75,1800,RGZESD,575,365T,</v>
          </cell>
          <cell r="G1088" t="str">
            <v>KBB</v>
          </cell>
          <cell r="H1088" t="str">
            <v>E540</v>
          </cell>
          <cell r="I1088">
            <v>38553</v>
          </cell>
          <cell r="J1088">
            <v>1</v>
          </cell>
          <cell r="K1088">
            <v>2</v>
          </cell>
          <cell r="L1088">
            <v>1271</v>
          </cell>
          <cell r="M1088">
            <v>38533</v>
          </cell>
          <cell r="Q1088">
            <v>-732148</v>
          </cell>
          <cell r="R1088">
            <v>0</v>
          </cell>
          <cell r="S1088">
            <v>-20</v>
          </cell>
          <cell r="T1088">
            <v>0</v>
          </cell>
        </row>
        <row r="1089">
          <cell r="A1089" t="str">
            <v>EL07231</v>
          </cell>
          <cell r="B1089" t="str">
            <v>10000616</v>
          </cell>
          <cell r="C1089" t="str">
            <v>Siemens S.A. de C.V.</v>
          </cell>
          <cell r="D1089" t="str">
            <v>00042</v>
          </cell>
          <cell r="E1089" t="str">
            <v>1LA03654SE51</v>
          </cell>
          <cell r="F1089" t="str">
            <v>75,1800,RGZESD,575,365T,</v>
          </cell>
          <cell r="G1089" t="str">
            <v>KBB</v>
          </cell>
          <cell r="H1089" t="str">
            <v>E540</v>
          </cell>
          <cell r="I1089">
            <v>38553</v>
          </cell>
          <cell r="J1089">
            <v>1</v>
          </cell>
          <cell r="K1089">
            <v>2</v>
          </cell>
          <cell r="L1089">
            <v>1271</v>
          </cell>
          <cell r="M1089">
            <v>38533</v>
          </cell>
          <cell r="Q1089">
            <v>-732148</v>
          </cell>
          <cell r="R1089">
            <v>0</v>
          </cell>
          <cell r="S1089">
            <v>-20</v>
          </cell>
          <cell r="T1089">
            <v>0</v>
          </cell>
        </row>
        <row r="1090">
          <cell r="A1090" t="str">
            <v>EL07231</v>
          </cell>
          <cell r="B1090" t="str">
            <v>10000616</v>
          </cell>
          <cell r="C1090" t="str">
            <v>Siemens S.A. de C.V.</v>
          </cell>
          <cell r="D1090" t="str">
            <v>00046</v>
          </cell>
          <cell r="E1090" t="str">
            <v>1MJ03656XE41</v>
          </cell>
          <cell r="F1090" t="str">
            <v>50,1200,RGZZESD,460,365T,</v>
          </cell>
          <cell r="G1090" t="str">
            <v>KBB</v>
          </cell>
          <cell r="H1090" t="str">
            <v>E540</v>
          </cell>
          <cell r="I1090">
            <v>38539</v>
          </cell>
          <cell r="J1090">
            <v>1</v>
          </cell>
          <cell r="K1090">
            <v>1</v>
          </cell>
          <cell r="L1090">
            <v>1601</v>
          </cell>
          <cell r="M1090">
            <v>38533</v>
          </cell>
          <cell r="Q1090">
            <v>-732134</v>
          </cell>
          <cell r="R1090">
            <v>0</v>
          </cell>
          <cell r="S1090">
            <v>-6</v>
          </cell>
          <cell r="T1090">
            <v>0</v>
          </cell>
        </row>
        <row r="1091">
          <cell r="A1091" t="str">
            <v>EL07231</v>
          </cell>
          <cell r="B1091" t="str">
            <v>10000616</v>
          </cell>
          <cell r="C1091" t="str">
            <v>Siemens S.A. de C.V.</v>
          </cell>
          <cell r="D1091" t="str">
            <v>00047</v>
          </cell>
          <cell r="E1091" t="str">
            <v>518944050</v>
          </cell>
          <cell r="F1091" t="str">
            <v>50,3600,RGZFESD,230/460,326TDZ,</v>
          </cell>
          <cell r="G1091" t="str">
            <v>KBB</v>
          </cell>
          <cell r="H1091" t="str">
            <v>E540</v>
          </cell>
          <cell r="I1091">
            <v>38551</v>
          </cell>
          <cell r="J1091">
            <v>1</v>
          </cell>
          <cell r="K1091">
            <v>6</v>
          </cell>
          <cell r="L1091">
            <v>1219</v>
          </cell>
          <cell r="M1091">
            <v>38533</v>
          </cell>
          <cell r="Q1091">
            <v>-732146</v>
          </cell>
          <cell r="R1091">
            <v>0</v>
          </cell>
          <cell r="S1091">
            <v>-18</v>
          </cell>
          <cell r="T1091">
            <v>0</v>
          </cell>
        </row>
        <row r="1092">
          <cell r="A1092" t="str">
            <v>EL07231</v>
          </cell>
          <cell r="B1092" t="str">
            <v>10000616</v>
          </cell>
          <cell r="C1092" t="str">
            <v>Siemens S.A. de C.V.</v>
          </cell>
          <cell r="D1092" t="str">
            <v>00048</v>
          </cell>
          <cell r="E1092" t="str">
            <v>518944052</v>
          </cell>
          <cell r="F1092" t="str">
            <v>75,3600,RGZFESD,230/460,365TDZ,</v>
          </cell>
          <cell r="G1092" t="str">
            <v>KBB</v>
          </cell>
          <cell r="H1092" t="str">
            <v>E540</v>
          </cell>
          <cell r="I1092">
            <v>38560</v>
          </cell>
          <cell r="J1092">
            <v>1</v>
          </cell>
          <cell r="K1092">
            <v>2</v>
          </cell>
          <cell r="L1092">
            <v>1611</v>
          </cell>
          <cell r="M1092">
            <v>38533</v>
          </cell>
          <cell r="Q1092">
            <v>-732155</v>
          </cell>
          <cell r="R1092">
            <v>0</v>
          </cell>
          <cell r="S1092">
            <v>-27</v>
          </cell>
          <cell r="T1092">
            <v>0</v>
          </cell>
        </row>
        <row r="1093">
          <cell r="A1093" t="str">
            <v>EL07232</v>
          </cell>
          <cell r="B1093" t="str">
            <v>10000616</v>
          </cell>
          <cell r="C1093" t="str">
            <v>Siemens S.A. de C.V.</v>
          </cell>
          <cell r="D1093" t="str">
            <v>00002</v>
          </cell>
          <cell r="E1093" t="str">
            <v>1LA04046FP21</v>
          </cell>
          <cell r="F1093" t="str">
            <v>60,1200,RGZP,230/460,404T,</v>
          </cell>
          <cell r="G1093" t="str">
            <v>KBB</v>
          </cell>
          <cell r="H1093" t="str">
            <v>E540</v>
          </cell>
          <cell r="I1093">
            <v>38541</v>
          </cell>
          <cell r="J1093">
            <v>2</v>
          </cell>
          <cell r="K1093">
            <v>2</v>
          </cell>
          <cell r="L1093">
            <v>2408</v>
          </cell>
          <cell r="M1093">
            <v>38533</v>
          </cell>
          <cell r="Q1093">
            <v>-732136</v>
          </cell>
          <cell r="R1093">
            <v>0</v>
          </cell>
          <cell r="S1093">
            <v>-8</v>
          </cell>
          <cell r="T1093">
            <v>0</v>
          </cell>
        </row>
        <row r="1094">
          <cell r="A1094" t="str">
            <v>EL07232</v>
          </cell>
          <cell r="B1094" t="str">
            <v>10000616</v>
          </cell>
          <cell r="C1094" t="str">
            <v>Siemens S.A. de C.V.</v>
          </cell>
          <cell r="D1094" t="str">
            <v>00003</v>
          </cell>
          <cell r="E1094" t="str">
            <v>1LA04046SP21</v>
          </cell>
          <cell r="F1094" t="str">
            <v>60,1200,RGZPSD,230/460,404T,</v>
          </cell>
          <cell r="G1094" t="str">
            <v>KBB</v>
          </cell>
          <cell r="H1094" t="str">
            <v>E540</v>
          </cell>
          <cell r="I1094">
            <v>38541</v>
          </cell>
          <cell r="J1094">
            <v>2</v>
          </cell>
          <cell r="K1094">
            <v>2</v>
          </cell>
          <cell r="L1094">
            <v>1788.64</v>
          </cell>
          <cell r="M1094">
            <v>38533</v>
          </cell>
          <cell r="Q1094">
            <v>-732136</v>
          </cell>
          <cell r="R1094">
            <v>0</v>
          </cell>
          <cell r="S1094">
            <v>-8</v>
          </cell>
          <cell r="T1094">
            <v>0</v>
          </cell>
        </row>
        <row r="1095">
          <cell r="A1095" t="str">
            <v>EL07232</v>
          </cell>
          <cell r="B1095" t="str">
            <v>10000616</v>
          </cell>
          <cell r="C1095" t="str">
            <v>Siemens S.A. de C.V.</v>
          </cell>
          <cell r="D1095" t="str">
            <v>00004</v>
          </cell>
          <cell r="E1095" t="str">
            <v>1LA04046ES41</v>
          </cell>
          <cell r="F1095" t="str">
            <v>60,1200,RGZEESD,460,404T,</v>
          </cell>
          <cell r="G1095" t="str">
            <v>KBB</v>
          </cell>
          <cell r="H1095" t="str">
            <v>E540</v>
          </cell>
          <cell r="I1095">
            <v>38541</v>
          </cell>
          <cell r="J1095">
            <v>1</v>
          </cell>
          <cell r="K1095">
            <v>1</v>
          </cell>
          <cell r="L1095">
            <v>1670.58</v>
          </cell>
          <cell r="M1095">
            <v>38533</v>
          </cell>
          <cell r="Q1095">
            <v>-732136</v>
          </cell>
          <cell r="R1095">
            <v>0</v>
          </cell>
          <cell r="S1095">
            <v>-8</v>
          </cell>
          <cell r="T1095">
            <v>0</v>
          </cell>
        </row>
        <row r="1096">
          <cell r="A1096" t="str">
            <v>EL07232</v>
          </cell>
          <cell r="B1096" t="str">
            <v>10000616</v>
          </cell>
          <cell r="C1096" t="str">
            <v>Siemens S.A. de C.V.</v>
          </cell>
          <cell r="D1096" t="str">
            <v>00005</v>
          </cell>
          <cell r="E1096" t="str">
            <v>1LA04046EE41</v>
          </cell>
          <cell r="F1096" t="str">
            <v>60,1200,RGZEESDX,460,404T,</v>
          </cell>
          <cell r="G1096" t="str">
            <v>KBB</v>
          </cell>
          <cell r="H1096" t="str">
            <v>E540</v>
          </cell>
          <cell r="I1096">
            <v>38552</v>
          </cell>
          <cell r="J1096">
            <v>2</v>
          </cell>
          <cell r="K1096">
            <v>4</v>
          </cell>
          <cell r="L1096">
            <v>2182</v>
          </cell>
          <cell r="M1096">
            <v>38533</v>
          </cell>
          <cell r="Q1096">
            <v>-732147</v>
          </cell>
          <cell r="R1096">
            <v>0</v>
          </cell>
          <cell r="S1096">
            <v>-19</v>
          </cell>
          <cell r="T1096">
            <v>0</v>
          </cell>
        </row>
        <row r="1097">
          <cell r="A1097" t="str">
            <v>EL07232</v>
          </cell>
          <cell r="B1097" t="str">
            <v>10000616</v>
          </cell>
          <cell r="C1097" t="str">
            <v>Siemens S.A. de C.V.</v>
          </cell>
          <cell r="D1097" t="str">
            <v>00007</v>
          </cell>
          <cell r="E1097" t="str">
            <v>1LA04048SE41</v>
          </cell>
          <cell r="F1097" t="str">
            <v>50,900,RGZESD,460,404T,</v>
          </cell>
          <cell r="G1097" t="str">
            <v>KBB</v>
          </cell>
          <cell r="H1097" t="str">
            <v>E540</v>
          </cell>
          <cell r="I1097">
            <v>38547</v>
          </cell>
          <cell r="J1097">
            <v>1</v>
          </cell>
          <cell r="K1097">
            <v>2</v>
          </cell>
          <cell r="L1097">
            <v>2623</v>
          </cell>
          <cell r="M1097">
            <v>38533</v>
          </cell>
          <cell r="Q1097">
            <v>-732142</v>
          </cell>
          <cell r="R1097">
            <v>0</v>
          </cell>
          <cell r="S1097">
            <v>-14</v>
          </cell>
          <cell r="T1097">
            <v>0</v>
          </cell>
        </row>
        <row r="1098">
          <cell r="A1098" t="str">
            <v>EL07232</v>
          </cell>
          <cell r="B1098" t="str">
            <v>10000616</v>
          </cell>
          <cell r="C1098" t="str">
            <v>Siemens S.A. de C.V.</v>
          </cell>
          <cell r="D1098" t="str">
            <v>00007</v>
          </cell>
          <cell r="E1098" t="str">
            <v>1LA04048SE41</v>
          </cell>
          <cell r="F1098" t="str">
            <v>50,900,RGZESD,460,404T,</v>
          </cell>
          <cell r="G1098" t="str">
            <v>KBB</v>
          </cell>
          <cell r="H1098" t="str">
            <v>E540</v>
          </cell>
          <cell r="I1098">
            <v>38560</v>
          </cell>
          <cell r="J1098">
            <v>1</v>
          </cell>
          <cell r="K1098">
            <v>2</v>
          </cell>
          <cell r="L1098">
            <v>2623</v>
          </cell>
          <cell r="M1098">
            <v>38533</v>
          </cell>
          <cell r="Q1098">
            <v>-732155</v>
          </cell>
          <cell r="R1098">
            <v>0</v>
          </cell>
          <cell r="S1098">
            <v>-27</v>
          </cell>
          <cell r="T1098">
            <v>0</v>
          </cell>
        </row>
        <row r="1099">
          <cell r="A1099" t="str">
            <v>EL07232</v>
          </cell>
          <cell r="B1099" t="str">
            <v>10000616</v>
          </cell>
          <cell r="C1099" t="str">
            <v>Siemens S.A. de C.V.</v>
          </cell>
          <cell r="D1099" t="str">
            <v>00008</v>
          </cell>
          <cell r="E1099" t="str">
            <v>1LA04052ES42</v>
          </cell>
          <cell r="F1099" t="str">
            <v>100,3600,RGZEESD,460,405TS,</v>
          </cell>
          <cell r="G1099" t="str">
            <v>KBB</v>
          </cell>
          <cell r="H1099" t="str">
            <v>E540</v>
          </cell>
          <cell r="I1099">
            <v>38545</v>
          </cell>
          <cell r="J1099">
            <v>1</v>
          </cell>
          <cell r="K1099">
            <v>3</v>
          </cell>
          <cell r="L1099">
            <v>2260</v>
          </cell>
          <cell r="M1099">
            <v>38533</v>
          </cell>
          <cell r="Q1099">
            <v>-732140</v>
          </cell>
          <cell r="R1099">
            <v>0</v>
          </cell>
          <cell r="S1099">
            <v>-12</v>
          </cell>
          <cell r="T1099">
            <v>0</v>
          </cell>
        </row>
        <row r="1100">
          <cell r="A1100" t="str">
            <v>EL07232</v>
          </cell>
          <cell r="B1100" t="str">
            <v>10000616</v>
          </cell>
          <cell r="C1100" t="str">
            <v>Siemens S.A. de C.V.</v>
          </cell>
          <cell r="D1100" t="str">
            <v>00008</v>
          </cell>
          <cell r="E1100" t="str">
            <v>1LA04052ES42</v>
          </cell>
          <cell r="F1100" t="str">
            <v>100,3600,RGZEESD,460,405TS,</v>
          </cell>
          <cell r="G1100" t="str">
            <v>KBB</v>
          </cell>
          <cell r="H1100" t="str">
            <v>E540</v>
          </cell>
          <cell r="I1100">
            <v>38560</v>
          </cell>
          <cell r="J1100">
            <v>1</v>
          </cell>
          <cell r="K1100">
            <v>3</v>
          </cell>
          <cell r="L1100">
            <v>2260</v>
          </cell>
          <cell r="M1100">
            <v>38533</v>
          </cell>
          <cell r="Q1100">
            <v>-732155</v>
          </cell>
          <cell r="R1100">
            <v>0</v>
          </cell>
          <cell r="S1100">
            <v>-27</v>
          </cell>
          <cell r="T1100">
            <v>0</v>
          </cell>
        </row>
        <row r="1101">
          <cell r="A1101" t="str">
            <v>EL07232</v>
          </cell>
          <cell r="B1101" t="str">
            <v>10000616</v>
          </cell>
          <cell r="C1101" t="str">
            <v>Siemens S.A. de C.V.</v>
          </cell>
          <cell r="D1101" t="str">
            <v>00009</v>
          </cell>
          <cell r="E1101" t="str">
            <v>1LA04052EE42</v>
          </cell>
          <cell r="F1101" t="str">
            <v>100,3600,RGZEESDX,460,405TS,</v>
          </cell>
          <cell r="G1101" t="str">
            <v>KBB</v>
          </cell>
          <cell r="H1101" t="str">
            <v>E540</v>
          </cell>
          <cell r="I1101">
            <v>38540</v>
          </cell>
          <cell r="J1101">
            <v>9</v>
          </cell>
          <cell r="K1101">
            <v>17</v>
          </cell>
          <cell r="L1101">
            <v>2373</v>
          </cell>
          <cell r="M1101">
            <v>38533</v>
          </cell>
          <cell r="Q1101">
            <v>-732135</v>
          </cell>
          <cell r="R1101">
            <v>0</v>
          </cell>
          <cell r="S1101">
            <v>-7</v>
          </cell>
          <cell r="T1101">
            <v>0</v>
          </cell>
        </row>
        <row r="1102">
          <cell r="A1102" t="str">
            <v>EL07232</v>
          </cell>
          <cell r="B1102" t="str">
            <v>10000616</v>
          </cell>
          <cell r="C1102" t="str">
            <v>Siemens S.A. de C.V.</v>
          </cell>
          <cell r="D1102" t="str">
            <v>00009</v>
          </cell>
          <cell r="E1102" t="str">
            <v>1LA04052EE42</v>
          </cell>
          <cell r="F1102" t="str">
            <v>100,3600,RGZEESDX,460,405TS,</v>
          </cell>
          <cell r="G1102" t="str">
            <v>KBB</v>
          </cell>
          <cell r="H1102" t="str">
            <v>E540</v>
          </cell>
          <cell r="I1102">
            <v>38545</v>
          </cell>
          <cell r="J1102">
            <v>1</v>
          </cell>
          <cell r="K1102">
            <v>17</v>
          </cell>
          <cell r="L1102">
            <v>2373</v>
          </cell>
          <cell r="M1102">
            <v>38533</v>
          </cell>
          <cell r="Q1102">
            <v>-732140</v>
          </cell>
          <cell r="R1102">
            <v>0</v>
          </cell>
          <cell r="S1102">
            <v>-12</v>
          </cell>
          <cell r="T1102">
            <v>0</v>
          </cell>
        </row>
        <row r="1103">
          <cell r="A1103" t="str">
            <v>EL07232</v>
          </cell>
          <cell r="B1103" t="str">
            <v>10000616</v>
          </cell>
          <cell r="C1103" t="str">
            <v>Siemens S.A. de C.V.</v>
          </cell>
          <cell r="D1103" t="str">
            <v>00010</v>
          </cell>
          <cell r="E1103" t="str">
            <v>1LA04052SE42</v>
          </cell>
          <cell r="F1103" t="str">
            <v>100,3600,RGZESD,460,405TS,</v>
          </cell>
          <cell r="G1103" t="str">
            <v>KBB</v>
          </cell>
          <cell r="H1103" t="str">
            <v>E540</v>
          </cell>
          <cell r="I1103">
            <v>38540</v>
          </cell>
          <cell r="J1103">
            <v>4</v>
          </cell>
          <cell r="K1103">
            <v>5</v>
          </cell>
          <cell r="L1103">
            <v>2715</v>
          </cell>
          <cell r="M1103">
            <v>38533</v>
          </cell>
          <cell r="Q1103">
            <v>-732135</v>
          </cell>
          <cell r="R1103">
            <v>0</v>
          </cell>
          <cell r="S1103">
            <v>-7</v>
          </cell>
          <cell r="T1103">
            <v>0</v>
          </cell>
        </row>
        <row r="1104">
          <cell r="A1104" t="str">
            <v>EL07232</v>
          </cell>
          <cell r="B1104" t="str">
            <v>10000616</v>
          </cell>
          <cell r="C1104" t="str">
            <v>Siemens S.A. de C.V.</v>
          </cell>
          <cell r="D1104" t="str">
            <v>00011</v>
          </cell>
          <cell r="E1104" t="str">
            <v>1LA04052FP42</v>
          </cell>
          <cell r="F1104" t="str">
            <v>100,3600,RGZP,460,405TS,</v>
          </cell>
          <cell r="G1104" t="str">
            <v>KBB</v>
          </cell>
          <cell r="H1104" t="str">
            <v>E540</v>
          </cell>
          <cell r="I1104">
            <v>38541</v>
          </cell>
          <cell r="J1104">
            <v>4</v>
          </cell>
          <cell r="K1104">
            <v>5</v>
          </cell>
          <cell r="L1104">
            <v>2052</v>
          </cell>
          <cell r="M1104">
            <v>38533</v>
          </cell>
          <cell r="Q1104">
            <v>-732136</v>
          </cell>
          <cell r="R1104">
            <v>0</v>
          </cell>
          <cell r="S1104">
            <v>-8</v>
          </cell>
          <cell r="T1104">
            <v>0</v>
          </cell>
        </row>
        <row r="1105">
          <cell r="A1105" t="str">
            <v>EL07232</v>
          </cell>
          <cell r="B1105" t="str">
            <v>10000616</v>
          </cell>
          <cell r="C1105" t="str">
            <v>Siemens S.A. de C.V.</v>
          </cell>
          <cell r="D1105" t="str">
            <v>00012</v>
          </cell>
          <cell r="E1105" t="str">
            <v>1LA04054ES41</v>
          </cell>
          <cell r="F1105" t="str">
            <v>100,1800,RGZEESD,460,405T,</v>
          </cell>
          <cell r="G1105" t="str">
            <v>KBB</v>
          </cell>
          <cell r="H1105" t="str">
            <v>E540</v>
          </cell>
          <cell r="I1105">
            <v>38538</v>
          </cell>
          <cell r="J1105">
            <v>9</v>
          </cell>
          <cell r="K1105">
            <v>25</v>
          </cell>
          <cell r="L1105">
            <v>2086</v>
          </cell>
          <cell r="M1105">
            <v>38533</v>
          </cell>
          <cell r="Q1105">
            <v>-732133</v>
          </cell>
          <cell r="R1105">
            <v>0</v>
          </cell>
          <cell r="S1105">
            <v>-5</v>
          </cell>
          <cell r="T1105">
            <v>0</v>
          </cell>
        </row>
        <row r="1106">
          <cell r="A1106" t="str">
            <v>EL07232</v>
          </cell>
          <cell r="B1106" t="str">
            <v>10000616</v>
          </cell>
          <cell r="C1106" t="str">
            <v>Siemens S.A. de C.V.</v>
          </cell>
          <cell r="D1106" t="str">
            <v>00012</v>
          </cell>
          <cell r="E1106" t="str">
            <v>1LA04054ES41</v>
          </cell>
          <cell r="F1106" t="str">
            <v>100,1800,RGZEESD,460,405T,</v>
          </cell>
          <cell r="G1106" t="str">
            <v>KBB</v>
          </cell>
          <cell r="H1106" t="str">
            <v>E540</v>
          </cell>
          <cell r="I1106">
            <v>38539</v>
          </cell>
          <cell r="J1106">
            <v>4</v>
          </cell>
          <cell r="K1106">
            <v>25</v>
          </cell>
          <cell r="L1106">
            <v>2086</v>
          </cell>
          <cell r="M1106">
            <v>38533</v>
          </cell>
          <cell r="Q1106">
            <v>-732134</v>
          </cell>
          <cell r="R1106">
            <v>0</v>
          </cell>
          <cell r="S1106">
            <v>-6</v>
          </cell>
          <cell r="T1106">
            <v>0</v>
          </cell>
        </row>
        <row r="1107">
          <cell r="A1107" t="str">
            <v>EL07232</v>
          </cell>
          <cell r="B1107" t="str">
            <v>10000616</v>
          </cell>
          <cell r="C1107" t="str">
            <v>Siemens S.A. de C.V.</v>
          </cell>
          <cell r="D1107" t="str">
            <v>00012</v>
          </cell>
          <cell r="E1107" t="str">
            <v>1LA04054ES41</v>
          </cell>
          <cell r="F1107" t="str">
            <v>100,1800,RGZEESD,460,405T,</v>
          </cell>
          <cell r="G1107" t="str">
            <v>KBB</v>
          </cell>
          <cell r="H1107" t="str">
            <v>E540</v>
          </cell>
          <cell r="I1107">
            <v>38539</v>
          </cell>
          <cell r="J1107">
            <v>7</v>
          </cell>
          <cell r="K1107">
            <v>25</v>
          </cell>
          <cell r="L1107">
            <v>2086</v>
          </cell>
          <cell r="M1107">
            <v>38533</v>
          </cell>
          <cell r="Q1107">
            <v>-732134</v>
          </cell>
          <cell r="R1107">
            <v>0</v>
          </cell>
          <cell r="S1107">
            <v>-6</v>
          </cell>
          <cell r="T1107">
            <v>0</v>
          </cell>
        </row>
        <row r="1108">
          <cell r="A1108" t="str">
            <v>EL07232</v>
          </cell>
          <cell r="B1108" t="str">
            <v>10000616</v>
          </cell>
          <cell r="C1108" t="str">
            <v>Siemens S.A. de C.V.</v>
          </cell>
          <cell r="D1108" t="str">
            <v>00013</v>
          </cell>
          <cell r="E1108" t="str">
            <v>1LA04054EE41</v>
          </cell>
          <cell r="F1108" t="str">
            <v>100,1800,RGZEESDX,460,405T,</v>
          </cell>
          <cell r="G1108" t="str">
            <v>KBB</v>
          </cell>
          <cell r="H1108" t="str">
            <v>E540</v>
          </cell>
          <cell r="I1108">
            <v>38539</v>
          </cell>
          <cell r="J1108">
            <v>1</v>
          </cell>
          <cell r="K1108">
            <v>12</v>
          </cell>
          <cell r="L1108">
            <v>2779</v>
          </cell>
          <cell r="M1108">
            <v>38533</v>
          </cell>
          <cell r="Q1108">
            <v>-732134</v>
          </cell>
          <cell r="R1108">
            <v>0</v>
          </cell>
          <cell r="S1108">
            <v>-6</v>
          </cell>
          <cell r="T1108">
            <v>0</v>
          </cell>
        </row>
        <row r="1109">
          <cell r="A1109" t="str">
            <v>EL07232</v>
          </cell>
          <cell r="B1109" t="str">
            <v>10000616</v>
          </cell>
          <cell r="C1109" t="str">
            <v>Siemens S.A. de C.V.</v>
          </cell>
          <cell r="D1109" t="str">
            <v>00013</v>
          </cell>
          <cell r="E1109" t="str">
            <v>1LA04054EE41</v>
          </cell>
          <cell r="F1109" t="str">
            <v>100,1800,RGZEESDX,460,405T,</v>
          </cell>
          <cell r="G1109" t="str">
            <v>KBB</v>
          </cell>
          <cell r="H1109" t="str">
            <v>E540</v>
          </cell>
          <cell r="I1109">
            <v>38539</v>
          </cell>
          <cell r="J1109">
            <v>1</v>
          </cell>
          <cell r="K1109">
            <v>12</v>
          </cell>
          <cell r="L1109">
            <v>2779</v>
          </cell>
          <cell r="M1109">
            <v>38533</v>
          </cell>
          <cell r="Q1109">
            <v>-732134</v>
          </cell>
          <cell r="R1109">
            <v>0</v>
          </cell>
          <cell r="S1109">
            <v>-6</v>
          </cell>
          <cell r="T1109">
            <v>0</v>
          </cell>
        </row>
        <row r="1110">
          <cell r="A1110" t="str">
            <v>EL07232</v>
          </cell>
          <cell r="B1110" t="str">
            <v>10000616</v>
          </cell>
          <cell r="C1110" t="str">
            <v>Siemens S.A. de C.V.</v>
          </cell>
          <cell r="D1110" t="str">
            <v>00013</v>
          </cell>
          <cell r="E1110" t="str">
            <v>1LA04054EE41</v>
          </cell>
          <cell r="F1110" t="str">
            <v>100,1800,RGZEESDX,460,405T,</v>
          </cell>
          <cell r="G1110" t="str">
            <v>KBB</v>
          </cell>
          <cell r="H1110" t="str">
            <v>E540</v>
          </cell>
          <cell r="I1110">
            <v>38540</v>
          </cell>
          <cell r="J1110">
            <v>4</v>
          </cell>
          <cell r="K1110">
            <v>12</v>
          </cell>
          <cell r="L1110">
            <v>2779</v>
          </cell>
          <cell r="M1110">
            <v>38533</v>
          </cell>
          <cell r="Q1110">
            <v>-732135</v>
          </cell>
          <cell r="R1110">
            <v>0</v>
          </cell>
          <cell r="S1110">
            <v>-7</v>
          </cell>
          <cell r="T1110">
            <v>0</v>
          </cell>
        </row>
        <row r="1111">
          <cell r="A1111" t="str">
            <v>EL07232</v>
          </cell>
          <cell r="B1111" t="str">
            <v>10000616</v>
          </cell>
          <cell r="C1111" t="str">
            <v>Siemens S.A. de C.V.</v>
          </cell>
          <cell r="D1111" t="str">
            <v>00013</v>
          </cell>
          <cell r="E1111" t="str">
            <v>1LA04054EE41</v>
          </cell>
          <cell r="F1111" t="str">
            <v>100,1800,RGZEESDX,460,405T,</v>
          </cell>
          <cell r="G1111" t="str">
            <v>KBB</v>
          </cell>
          <cell r="H1111" t="str">
            <v>E540</v>
          </cell>
          <cell r="I1111">
            <v>38540</v>
          </cell>
          <cell r="J1111">
            <v>1</v>
          </cell>
          <cell r="K1111">
            <v>12</v>
          </cell>
          <cell r="L1111">
            <v>2779</v>
          </cell>
          <cell r="M1111">
            <v>38533</v>
          </cell>
          <cell r="Q1111">
            <v>-732135</v>
          </cell>
          <cell r="R1111">
            <v>0</v>
          </cell>
          <cell r="S1111">
            <v>-7</v>
          </cell>
          <cell r="T1111">
            <v>0</v>
          </cell>
        </row>
        <row r="1112">
          <cell r="A1112" t="str">
            <v>EL07232</v>
          </cell>
          <cell r="B1112" t="str">
            <v>10000616</v>
          </cell>
          <cell r="C1112" t="str">
            <v>Siemens S.A. de C.V.</v>
          </cell>
          <cell r="D1112" t="str">
            <v>00013</v>
          </cell>
          <cell r="E1112" t="str">
            <v>1LA04054EE41</v>
          </cell>
          <cell r="F1112" t="str">
            <v>100,1800,RGZEESDX,460,405T,</v>
          </cell>
          <cell r="G1112" t="str">
            <v>KBB</v>
          </cell>
          <cell r="H1112" t="str">
            <v>E540</v>
          </cell>
          <cell r="I1112">
            <v>38545</v>
          </cell>
          <cell r="J1112">
            <v>2</v>
          </cell>
          <cell r="K1112">
            <v>12</v>
          </cell>
          <cell r="L1112">
            <v>2779</v>
          </cell>
          <cell r="M1112">
            <v>38533</v>
          </cell>
          <cell r="Q1112">
            <v>-732140</v>
          </cell>
          <cell r="R1112">
            <v>0</v>
          </cell>
          <cell r="S1112">
            <v>-12</v>
          </cell>
          <cell r="T1112">
            <v>0</v>
          </cell>
        </row>
        <row r="1113">
          <cell r="A1113" t="str">
            <v>EL07232</v>
          </cell>
          <cell r="B1113" t="str">
            <v>10000616</v>
          </cell>
          <cell r="C1113" t="str">
            <v>Siemens S.A. de C.V.</v>
          </cell>
          <cell r="D1113" t="str">
            <v>00014</v>
          </cell>
          <cell r="E1113" t="str">
            <v>1LA04054SE41</v>
          </cell>
          <cell r="F1113" t="str">
            <v>100,1800,RGZESD,460,405T,</v>
          </cell>
          <cell r="G1113" t="str">
            <v>KBB</v>
          </cell>
          <cell r="H1113" t="str">
            <v>E540</v>
          </cell>
          <cell r="I1113">
            <v>38539</v>
          </cell>
          <cell r="J1113">
            <v>2</v>
          </cell>
          <cell r="K1113">
            <v>15</v>
          </cell>
          <cell r="L1113">
            <v>2030</v>
          </cell>
          <cell r="M1113">
            <v>38533</v>
          </cell>
          <cell r="Q1113">
            <v>-732134</v>
          </cell>
          <cell r="R1113">
            <v>0</v>
          </cell>
          <cell r="S1113">
            <v>-6</v>
          </cell>
          <cell r="T1113">
            <v>0</v>
          </cell>
        </row>
        <row r="1114">
          <cell r="A1114" t="str">
            <v>EL07232</v>
          </cell>
          <cell r="B1114" t="str">
            <v>10000616</v>
          </cell>
          <cell r="C1114" t="str">
            <v>Siemens S.A. de C.V.</v>
          </cell>
          <cell r="D1114" t="str">
            <v>00014</v>
          </cell>
          <cell r="E1114" t="str">
            <v>1LA04054SE41</v>
          </cell>
          <cell r="F1114" t="str">
            <v>100,1800,RGZESD,460,405T,</v>
          </cell>
          <cell r="G1114" t="str">
            <v>KBB</v>
          </cell>
          <cell r="H1114" t="str">
            <v>E540</v>
          </cell>
          <cell r="I1114">
            <v>38539</v>
          </cell>
          <cell r="J1114">
            <v>1</v>
          </cell>
          <cell r="K1114">
            <v>15</v>
          </cell>
          <cell r="L1114">
            <v>2030</v>
          </cell>
          <cell r="M1114">
            <v>38533</v>
          </cell>
          <cell r="Q1114">
            <v>-732134</v>
          </cell>
          <cell r="R1114">
            <v>0</v>
          </cell>
          <cell r="S1114">
            <v>-6</v>
          </cell>
          <cell r="T1114">
            <v>0</v>
          </cell>
        </row>
        <row r="1115">
          <cell r="A1115" t="str">
            <v>EL07232</v>
          </cell>
          <cell r="B1115" t="str">
            <v>10000616</v>
          </cell>
          <cell r="C1115" t="str">
            <v>Siemens S.A. de C.V.</v>
          </cell>
          <cell r="D1115" t="str">
            <v>00014</v>
          </cell>
          <cell r="E1115" t="str">
            <v>1LA04054SE41</v>
          </cell>
          <cell r="F1115" t="str">
            <v>100,1800,RGZESD,460,405T,</v>
          </cell>
          <cell r="G1115" t="str">
            <v>KBB</v>
          </cell>
          <cell r="H1115" t="str">
            <v>E540</v>
          </cell>
          <cell r="I1115">
            <v>38540</v>
          </cell>
          <cell r="J1115">
            <v>5</v>
          </cell>
          <cell r="K1115">
            <v>15</v>
          </cell>
          <cell r="L1115">
            <v>2030</v>
          </cell>
          <cell r="M1115">
            <v>38533</v>
          </cell>
          <cell r="Q1115">
            <v>-732135</v>
          </cell>
          <cell r="R1115">
            <v>0</v>
          </cell>
          <cell r="S1115">
            <v>-7</v>
          </cell>
          <cell r="T1115">
            <v>0</v>
          </cell>
        </row>
        <row r="1116">
          <cell r="A1116" t="str">
            <v>EL07232</v>
          </cell>
          <cell r="B1116" t="str">
            <v>10000616</v>
          </cell>
          <cell r="C1116" t="str">
            <v>Siemens S.A. de C.V.</v>
          </cell>
          <cell r="D1116" t="str">
            <v>00014</v>
          </cell>
          <cell r="E1116" t="str">
            <v>1LA04054SE41</v>
          </cell>
          <cell r="F1116" t="str">
            <v>100,1800,RGZESD,460,405T,</v>
          </cell>
          <cell r="G1116" t="str">
            <v>KBB</v>
          </cell>
          <cell r="H1116" t="str">
            <v>E540</v>
          </cell>
          <cell r="I1116">
            <v>38541</v>
          </cell>
          <cell r="J1116">
            <v>2</v>
          </cell>
          <cell r="K1116">
            <v>15</v>
          </cell>
          <cell r="L1116">
            <v>2030</v>
          </cell>
          <cell r="M1116">
            <v>38533</v>
          </cell>
          <cell r="Q1116">
            <v>-732136</v>
          </cell>
          <cell r="R1116">
            <v>0</v>
          </cell>
          <cell r="S1116">
            <v>-8</v>
          </cell>
          <cell r="T1116">
            <v>0</v>
          </cell>
        </row>
        <row r="1117">
          <cell r="A1117" t="str">
            <v>EL07232</v>
          </cell>
          <cell r="B1117" t="str">
            <v>10000616</v>
          </cell>
          <cell r="C1117" t="str">
            <v>Siemens S.A. de C.V.</v>
          </cell>
          <cell r="D1117" t="str">
            <v>00014</v>
          </cell>
          <cell r="E1117" t="str">
            <v>1LA04054SE41</v>
          </cell>
          <cell r="F1117" t="str">
            <v>100,1800,RGZESD,460,405T,</v>
          </cell>
          <cell r="G1117" t="str">
            <v>KBB</v>
          </cell>
          <cell r="H1117" t="str">
            <v>E540</v>
          </cell>
          <cell r="I1117">
            <v>38545</v>
          </cell>
          <cell r="J1117">
            <v>1</v>
          </cell>
          <cell r="K1117">
            <v>15</v>
          </cell>
          <cell r="L1117">
            <v>2030</v>
          </cell>
          <cell r="M1117">
            <v>38533</v>
          </cell>
          <cell r="Q1117">
            <v>-732140</v>
          </cell>
          <cell r="R1117">
            <v>0</v>
          </cell>
          <cell r="S1117">
            <v>-12</v>
          </cell>
          <cell r="T1117">
            <v>0</v>
          </cell>
        </row>
        <row r="1118">
          <cell r="A1118" t="str">
            <v>EL07232</v>
          </cell>
          <cell r="B1118" t="str">
            <v>10000616</v>
          </cell>
          <cell r="C1118" t="str">
            <v>Siemens S.A. de C.V.</v>
          </cell>
          <cell r="D1118" t="str">
            <v>00015</v>
          </cell>
          <cell r="E1118" t="str">
            <v>1LA04054FP41</v>
          </cell>
          <cell r="F1118" t="str">
            <v>100,1800,RGZP,460,405T,</v>
          </cell>
          <cell r="G1118" t="str">
            <v>KBB</v>
          </cell>
          <cell r="H1118" t="str">
            <v>E540</v>
          </cell>
          <cell r="I1118">
            <v>38538</v>
          </cell>
          <cell r="J1118">
            <v>1</v>
          </cell>
          <cell r="K1118">
            <v>18</v>
          </cell>
          <cell r="L1118">
            <v>1922</v>
          </cell>
          <cell r="M1118">
            <v>38533</v>
          </cell>
          <cell r="Q1118">
            <v>-732133</v>
          </cell>
          <cell r="R1118">
            <v>0</v>
          </cell>
          <cell r="S1118">
            <v>-5</v>
          </cell>
          <cell r="T1118">
            <v>0</v>
          </cell>
        </row>
        <row r="1119">
          <cell r="A1119" t="str">
            <v>EL07232</v>
          </cell>
          <cell r="B1119" t="str">
            <v>10000616</v>
          </cell>
          <cell r="C1119" t="str">
            <v>Siemens S.A. de C.V.</v>
          </cell>
          <cell r="D1119" t="str">
            <v>00015</v>
          </cell>
          <cell r="E1119" t="str">
            <v>1LA04054FP41</v>
          </cell>
          <cell r="F1119" t="str">
            <v>100,1800,RGZP,460,405T,</v>
          </cell>
          <cell r="G1119" t="str">
            <v>KBB</v>
          </cell>
          <cell r="H1119" t="str">
            <v>E540</v>
          </cell>
          <cell r="I1119">
            <v>38539</v>
          </cell>
          <cell r="J1119">
            <v>2</v>
          </cell>
          <cell r="K1119">
            <v>18</v>
          </cell>
          <cell r="L1119">
            <v>1922</v>
          </cell>
          <cell r="M1119">
            <v>38533</v>
          </cell>
          <cell r="Q1119">
            <v>-732134</v>
          </cell>
          <cell r="R1119">
            <v>0</v>
          </cell>
          <cell r="S1119">
            <v>-6</v>
          </cell>
          <cell r="T1119">
            <v>0</v>
          </cell>
        </row>
        <row r="1120">
          <cell r="A1120" t="str">
            <v>EL07232</v>
          </cell>
          <cell r="B1120" t="str">
            <v>10000616</v>
          </cell>
          <cell r="C1120" t="str">
            <v>Siemens S.A. de C.V.</v>
          </cell>
          <cell r="D1120" t="str">
            <v>00015</v>
          </cell>
          <cell r="E1120" t="str">
            <v>1LA04054FP41</v>
          </cell>
          <cell r="F1120" t="str">
            <v>100,1800,RGZP,460,405T,</v>
          </cell>
          <cell r="G1120" t="str">
            <v>KBB</v>
          </cell>
          <cell r="H1120" t="str">
            <v>E540</v>
          </cell>
          <cell r="I1120">
            <v>38539</v>
          </cell>
          <cell r="J1120">
            <v>3</v>
          </cell>
          <cell r="K1120">
            <v>18</v>
          </cell>
          <cell r="L1120">
            <v>1922</v>
          </cell>
          <cell r="M1120">
            <v>38533</v>
          </cell>
          <cell r="Q1120">
            <v>-732134</v>
          </cell>
          <cell r="R1120">
            <v>0</v>
          </cell>
          <cell r="S1120">
            <v>-6</v>
          </cell>
          <cell r="T1120">
            <v>0</v>
          </cell>
        </row>
        <row r="1121">
          <cell r="A1121" t="str">
            <v>EL07232</v>
          </cell>
          <cell r="B1121" t="str">
            <v>10000616</v>
          </cell>
          <cell r="C1121" t="str">
            <v>Siemens S.A. de C.V.</v>
          </cell>
          <cell r="D1121" t="str">
            <v>00015</v>
          </cell>
          <cell r="E1121" t="str">
            <v>1LA04054FP41</v>
          </cell>
          <cell r="F1121" t="str">
            <v>100,1800,RGZP,460,405T,</v>
          </cell>
          <cell r="G1121" t="str">
            <v>KBB</v>
          </cell>
          <cell r="H1121" t="str">
            <v>E540</v>
          </cell>
          <cell r="I1121">
            <v>38539</v>
          </cell>
          <cell r="J1121">
            <v>1</v>
          </cell>
          <cell r="K1121">
            <v>18</v>
          </cell>
          <cell r="L1121">
            <v>1922</v>
          </cell>
          <cell r="M1121">
            <v>38533</v>
          </cell>
          <cell r="Q1121">
            <v>-732134</v>
          </cell>
          <cell r="R1121">
            <v>0</v>
          </cell>
          <cell r="S1121">
            <v>-6</v>
          </cell>
          <cell r="T1121">
            <v>0</v>
          </cell>
        </row>
        <row r="1122">
          <cell r="A1122" t="str">
            <v>EL07232</v>
          </cell>
          <cell r="B1122" t="str">
            <v>10000616</v>
          </cell>
          <cell r="C1122" t="str">
            <v>Siemens S.A. de C.V.</v>
          </cell>
          <cell r="D1122" t="str">
            <v>00015</v>
          </cell>
          <cell r="E1122" t="str">
            <v>1LA04054FP41</v>
          </cell>
          <cell r="F1122" t="str">
            <v>100,1800,RGZP,460,405T,</v>
          </cell>
          <cell r="G1122" t="str">
            <v>KBB</v>
          </cell>
          <cell r="H1122" t="str">
            <v>E540</v>
          </cell>
          <cell r="I1122">
            <v>38540</v>
          </cell>
          <cell r="J1122">
            <v>1</v>
          </cell>
          <cell r="K1122">
            <v>18</v>
          </cell>
          <cell r="L1122">
            <v>1922</v>
          </cell>
          <cell r="M1122">
            <v>38533</v>
          </cell>
          <cell r="Q1122">
            <v>-732135</v>
          </cell>
          <cell r="R1122">
            <v>0</v>
          </cell>
          <cell r="S1122">
            <v>-7</v>
          </cell>
          <cell r="T1122">
            <v>0</v>
          </cell>
        </row>
        <row r="1123">
          <cell r="A1123" t="str">
            <v>EL07232</v>
          </cell>
          <cell r="B1123" t="str">
            <v>10000616</v>
          </cell>
          <cell r="C1123" t="str">
            <v>Siemens S.A. de C.V.</v>
          </cell>
          <cell r="D1123" t="str">
            <v>00015</v>
          </cell>
          <cell r="E1123" t="str">
            <v>1LA04054FP41</v>
          </cell>
          <cell r="F1123" t="str">
            <v>100,1800,RGZP,460,405T,</v>
          </cell>
          <cell r="G1123" t="str">
            <v>KBB</v>
          </cell>
          <cell r="H1123" t="str">
            <v>E540</v>
          </cell>
          <cell r="I1123">
            <v>38540</v>
          </cell>
          <cell r="J1123">
            <v>3</v>
          </cell>
          <cell r="K1123">
            <v>18</v>
          </cell>
          <cell r="L1123">
            <v>1922</v>
          </cell>
          <cell r="M1123">
            <v>38533</v>
          </cell>
          <cell r="Q1123">
            <v>-732135</v>
          </cell>
          <cell r="R1123">
            <v>0</v>
          </cell>
          <cell r="S1123">
            <v>-7</v>
          </cell>
          <cell r="T1123">
            <v>0</v>
          </cell>
        </row>
        <row r="1124">
          <cell r="A1124" t="str">
            <v>EL07232</v>
          </cell>
          <cell r="B1124" t="str">
            <v>10000616</v>
          </cell>
          <cell r="C1124" t="str">
            <v>Siemens S.A. de C.V.</v>
          </cell>
          <cell r="D1124" t="str">
            <v>00015</v>
          </cell>
          <cell r="E1124" t="str">
            <v>1LA04054FP41</v>
          </cell>
          <cell r="F1124" t="str">
            <v>100,1800,RGZP,460,405T,</v>
          </cell>
          <cell r="G1124" t="str">
            <v>KBB</v>
          </cell>
          <cell r="H1124" t="str">
            <v>E540</v>
          </cell>
          <cell r="I1124">
            <v>38542</v>
          </cell>
          <cell r="J1124">
            <v>2</v>
          </cell>
          <cell r="K1124">
            <v>18</v>
          </cell>
          <cell r="L1124">
            <v>1922</v>
          </cell>
          <cell r="M1124">
            <v>38533</v>
          </cell>
          <cell r="Q1124">
            <v>-732137</v>
          </cell>
          <cell r="R1124">
            <v>0</v>
          </cell>
          <cell r="S1124">
            <v>-9</v>
          </cell>
          <cell r="T1124">
            <v>0</v>
          </cell>
        </row>
        <row r="1125">
          <cell r="A1125" t="str">
            <v>EL07232</v>
          </cell>
          <cell r="B1125" t="str">
            <v>10000616</v>
          </cell>
          <cell r="C1125" t="str">
            <v>Siemens S.A. de C.V.</v>
          </cell>
          <cell r="D1125" t="str">
            <v>00016</v>
          </cell>
          <cell r="E1125" t="str">
            <v>1LA04054SP41</v>
          </cell>
          <cell r="F1125" t="str">
            <v>100,1800,RGZPSD,460,405T,</v>
          </cell>
          <cell r="G1125" t="str">
            <v>KBB</v>
          </cell>
          <cell r="H1125" t="str">
            <v>E540</v>
          </cell>
          <cell r="I1125">
            <v>38541</v>
          </cell>
          <cell r="J1125">
            <v>1</v>
          </cell>
          <cell r="K1125">
            <v>1</v>
          </cell>
          <cell r="L1125">
            <v>1912</v>
          </cell>
          <cell r="M1125">
            <v>38533</v>
          </cell>
          <cell r="Q1125">
            <v>-732136</v>
          </cell>
          <cell r="R1125">
            <v>0</v>
          </cell>
          <cell r="S1125">
            <v>-8</v>
          </cell>
          <cell r="T1125">
            <v>0</v>
          </cell>
        </row>
        <row r="1126">
          <cell r="A1126" t="str">
            <v>EL07232</v>
          </cell>
          <cell r="B1126" t="str">
            <v>10000616</v>
          </cell>
          <cell r="C1126" t="str">
            <v>Siemens S.A. de C.V.</v>
          </cell>
          <cell r="D1126" t="str">
            <v>00017</v>
          </cell>
          <cell r="E1126" t="str">
            <v>1MJ04054XE41</v>
          </cell>
          <cell r="F1126" t="str">
            <v>100,1800,RGZZESD,460,405T,</v>
          </cell>
          <cell r="G1126" t="str">
            <v>KBB</v>
          </cell>
          <cell r="H1126" t="str">
            <v>E540</v>
          </cell>
          <cell r="I1126">
            <v>38540</v>
          </cell>
          <cell r="J1126">
            <v>1</v>
          </cell>
          <cell r="K1126">
            <v>3</v>
          </cell>
          <cell r="L1126">
            <v>2211</v>
          </cell>
          <cell r="M1126">
            <v>38533</v>
          </cell>
          <cell r="Q1126">
            <v>-732135</v>
          </cell>
          <cell r="R1126">
            <v>0</v>
          </cell>
          <cell r="S1126">
            <v>-7</v>
          </cell>
          <cell r="T1126">
            <v>0</v>
          </cell>
        </row>
        <row r="1127">
          <cell r="A1127" t="str">
            <v>EL07232</v>
          </cell>
          <cell r="B1127" t="str">
            <v>10000616</v>
          </cell>
          <cell r="C1127" t="str">
            <v>Siemens S.A. de C.V.</v>
          </cell>
          <cell r="D1127" t="str">
            <v>00017</v>
          </cell>
          <cell r="E1127" t="str">
            <v>1MJ04054XE41</v>
          </cell>
          <cell r="F1127" t="str">
            <v>100,1800,RGZZESD,460,405T,</v>
          </cell>
          <cell r="G1127" t="str">
            <v>KBB</v>
          </cell>
          <cell r="H1127" t="str">
            <v>E540</v>
          </cell>
          <cell r="I1127">
            <v>38545</v>
          </cell>
          <cell r="J1127">
            <v>1</v>
          </cell>
          <cell r="K1127">
            <v>3</v>
          </cell>
          <cell r="L1127">
            <v>2211</v>
          </cell>
          <cell r="M1127">
            <v>38533</v>
          </cell>
          <cell r="Q1127">
            <v>-732140</v>
          </cell>
          <cell r="R1127">
            <v>0</v>
          </cell>
          <cell r="S1127">
            <v>-12</v>
          </cell>
          <cell r="T1127">
            <v>0</v>
          </cell>
        </row>
        <row r="1128">
          <cell r="A1128" t="str">
            <v>EL07232</v>
          </cell>
          <cell r="B1128" t="str">
            <v>10000616</v>
          </cell>
          <cell r="C1128" t="str">
            <v>Siemens S.A. de C.V.</v>
          </cell>
          <cell r="D1128" t="str">
            <v>00017</v>
          </cell>
          <cell r="E1128" t="str">
            <v>1MJ04054XE41</v>
          </cell>
          <cell r="F1128" t="str">
            <v>100,1800,RGZZESD,460,405T,</v>
          </cell>
          <cell r="G1128" t="str">
            <v>KBB</v>
          </cell>
          <cell r="H1128" t="str">
            <v>E540</v>
          </cell>
          <cell r="I1128">
            <v>38545</v>
          </cell>
          <cell r="J1128">
            <v>1</v>
          </cell>
          <cell r="K1128">
            <v>3</v>
          </cell>
          <cell r="L1128">
            <v>2211</v>
          </cell>
          <cell r="M1128">
            <v>38533</v>
          </cell>
          <cell r="Q1128">
            <v>-732140</v>
          </cell>
          <cell r="R1128">
            <v>0</v>
          </cell>
          <cell r="S1128">
            <v>-12</v>
          </cell>
          <cell r="T1128">
            <v>0</v>
          </cell>
        </row>
        <row r="1129">
          <cell r="A1129" t="str">
            <v>EL07232</v>
          </cell>
          <cell r="B1129" t="str">
            <v>10000616</v>
          </cell>
          <cell r="C1129" t="str">
            <v>Siemens S.A. de C.V.</v>
          </cell>
          <cell r="D1129" t="str">
            <v>00018</v>
          </cell>
          <cell r="E1129" t="str">
            <v>1LA04054ES42</v>
          </cell>
          <cell r="F1129" t="str">
            <v>100,1800,RGZEESD,460,405TS,</v>
          </cell>
          <cell r="G1129" t="str">
            <v>KBB</v>
          </cell>
          <cell r="H1129" t="str">
            <v>E540</v>
          </cell>
          <cell r="I1129">
            <v>38539</v>
          </cell>
          <cell r="J1129">
            <v>2</v>
          </cell>
          <cell r="K1129">
            <v>3</v>
          </cell>
          <cell r="L1129">
            <v>1997.92</v>
          </cell>
          <cell r="M1129">
            <v>38533</v>
          </cell>
          <cell r="Q1129">
            <v>-732134</v>
          </cell>
          <cell r="R1129">
            <v>0</v>
          </cell>
          <cell r="S1129">
            <v>-6</v>
          </cell>
          <cell r="T1129">
            <v>0</v>
          </cell>
        </row>
        <row r="1130">
          <cell r="A1130" t="str">
            <v>EL07232</v>
          </cell>
          <cell r="B1130" t="str">
            <v>10000616</v>
          </cell>
          <cell r="C1130" t="str">
            <v>Siemens S.A. de C.V.</v>
          </cell>
          <cell r="D1130" t="str">
            <v>00018</v>
          </cell>
          <cell r="E1130" t="str">
            <v>1LA04054ES42</v>
          </cell>
          <cell r="F1130" t="str">
            <v>100,1800,RGZEESD,460,405TS,</v>
          </cell>
          <cell r="G1130" t="str">
            <v>KBB</v>
          </cell>
          <cell r="H1130" t="str">
            <v>E540</v>
          </cell>
          <cell r="I1130">
            <v>38542</v>
          </cell>
          <cell r="J1130">
            <v>1</v>
          </cell>
          <cell r="K1130">
            <v>3</v>
          </cell>
          <cell r="L1130">
            <v>1997.92</v>
          </cell>
          <cell r="M1130">
            <v>38533</v>
          </cell>
          <cell r="Q1130">
            <v>-732137</v>
          </cell>
          <cell r="R1130">
            <v>0</v>
          </cell>
          <cell r="S1130">
            <v>-9</v>
          </cell>
          <cell r="T1130">
            <v>0</v>
          </cell>
        </row>
        <row r="1131">
          <cell r="A1131" t="str">
            <v>EL07232</v>
          </cell>
          <cell r="B1131" t="str">
            <v>10000616</v>
          </cell>
          <cell r="C1131" t="str">
            <v>Siemens S.A. de C.V.</v>
          </cell>
          <cell r="D1131" t="str">
            <v>00019</v>
          </cell>
          <cell r="E1131" t="str">
            <v>1LA04054EE42</v>
          </cell>
          <cell r="F1131" t="str">
            <v>100,1800,RGZEESDX,460,405TS,</v>
          </cell>
          <cell r="G1131" t="str">
            <v>KBB</v>
          </cell>
          <cell r="H1131" t="str">
            <v>E540</v>
          </cell>
          <cell r="I1131">
            <v>38539</v>
          </cell>
          <cell r="J1131">
            <v>2</v>
          </cell>
          <cell r="K1131">
            <v>3</v>
          </cell>
          <cell r="L1131">
            <v>2779</v>
          </cell>
          <cell r="M1131">
            <v>38533</v>
          </cell>
          <cell r="Q1131">
            <v>-732134</v>
          </cell>
          <cell r="R1131">
            <v>0</v>
          </cell>
          <cell r="S1131">
            <v>-6</v>
          </cell>
          <cell r="T1131">
            <v>0</v>
          </cell>
        </row>
        <row r="1132">
          <cell r="A1132" t="str">
            <v>EL07232</v>
          </cell>
          <cell r="B1132" t="str">
            <v>10000616</v>
          </cell>
          <cell r="C1132" t="str">
            <v>Siemens S.A. de C.V.</v>
          </cell>
          <cell r="D1132" t="str">
            <v>00019</v>
          </cell>
          <cell r="E1132" t="str">
            <v>1LA04054EE42</v>
          </cell>
          <cell r="F1132" t="str">
            <v>100,1800,RGZEESDX,460,405TS,</v>
          </cell>
          <cell r="G1132" t="str">
            <v>KBB</v>
          </cell>
          <cell r="H1132" t="str">
            <v>E540</v>
          </cell>
          <cell r="I1132">
            <v>38540</v>
          </cell>
          <cell r="J1132">
            <v>1</v>
          </cell>
          <cell r="K1132">
            <v>3</v>
          </cell>
          <cell r="L1132">
            <v>2779</v>
          </cell>
          <cell r="M1132">
            <v>38533</v>
          </cell>
          <cell r="Q1132">
            <v>-732135</v>
          </cell>
          <cell r="R1132">
            <v>0</v>
          </cell>
          <cell r="S1132">
            <v>-7</v>
          </cell>
          <cell r="T1132">
            <v>0</v>
          </cell>
        </row>
        <row r="1133">
          <cell r="A1133" t="str">
            <v>EL07232</v>
          </cell>
          <cell r="B1133" t="str">
            <v>10000616</v>
          </cell>
          <cell r="C1133" t="str">
            <v>Siemens S.A. de C.V.</v>
          </cell>
          <cell r="D1133" t="str">
            <v>00020</v>
          </cell>
          <cell r="E1133" t="str">
            <v>1LA04054SE42</v>
          </cell>
          <cell r="F1133" t="str">
            <v>100,1800,RGZESD,460,405TS,</v>
          </cell>
          <cell r="G1133" t="str">
            <v>KBB</v>
          </cell>
          <cell r="H1133" t="str">
            <v>E540</v>
          </cell>
          <cell r="I1133">
            <v>38540</v>
          </cell>
          <cell r="J1133">
            <v>2</v>
          </cell>
          <cell r="K1133">
            <v>3</v>
          </cell>
          <cell r="L1133">
            <v>2033</v>
          </cell>
          <cell r="M1133">
            <v>38533</v>
          </cell>
          <cell r="Q1133">
            <v>-732135</v>
          </cell>
          <cell r="R1133">
            <v>0</v>
          </cell>
          <cell r="S1133">
            <v>-7</v>
          </cell>
          <cell r="T1133">
            <v>0</v>
          </cell>
        </row>
        <row r="1134">
          <cell r="A1134" t="str">
            <v>EL07232</v>
          </cell>
          <cell r="B1134" t="str">
            <v>10000616</v>
          </cell>
          <cell r="C1134" t="str">
            <v>Siemens S.A. de C.V.</v>
          </cell>
          <cell r="D1134" t="str">
            <v>00020</v>
          </cell>
          <cell r="E1134" t="str">
            <v>1LA04054SE42</v>
          </cell>
          <cell r="F1134" t="str">
            <v>100,1800,RGZESD,460,405TS,</v>
          </cell>
          <cell r="G1134" t="str">
            <v>KBB</v>
          </cell>
          <cell r="H1134" t="str">
            <v>E540</v>
          </cell>
          <cell r="I1134">
            <v>38545</v>
          </cell>
          <cell r="J1134">
            <v>1</v>
          </cell>
          <cell r="K1134">
            <v>3</v>
          </cell>
          <cell r="L1134">
            <v>2033</v>
          </cell>
          <cell r="M1134">
            <v>38533</v>
          </cell>
          <cell r="Q1134">
            <v>-732140</v>
          </cell>
          <cell r="R1134">
            <v>0</v>
          </cell>
          <cell r="S1134">
            <v>-12</v>
          </cell>
          <cell r="T1134">
            <v>0</v>
          </cell>
        </row>
        <row r="1135">
          <cell r="A1135" t="str">
            <v>EL07232</v>
          </cell>
          <cell r="B1135" t="str">
            <v>10000616</v>
          </cell>
          <cell r="C1135" t="str">
            <v>Siemens S.A. de C.V.</v>
          </cell>
          <cell r="D1135" t="str">
            <v>00022</v>
          </cell>
          <cell r="E1135" t="str">
            <v>1LA04056FP21</v>
          </cell>
          <cell r="F1135" t="str">
            <v>75,1200,RGZP,230/460,405T,</v>
          </cell>
          <cell r="G1135" t="str">
            <v>KBB</v>
          </cell>
          <cell r="H1135" t="str">
            <v>E540</v>
          </cell>
          <cell r="I1135">
            <v>38545</v>
          </cell>
          <cell r="J1135">
            <v>2</v>
          </cell>
          <cell r="K1135">
            <v>2</v>
          </cell>
          <cell r="L1135">
            <v>2698</v>
          </cell>
          <cell r="M1135">
            <v>38533</v>
          </cell>
          <cell r="Q1135">
            <v>-732140</v>
          </cell>
          <cell r="R1135">
            <v>0</v>
          </cell>
          <cell r="S1135">
            <v>-12</v>
          </cell>
          <cell r="T1135">
            <v>0</v>
          </cell>
        </row>
        <row r="1136">
          <cell r="A1136" t="str">
            <v>EL07232</v>
          </cell>
          <cell r="B1136" t="str">
            <v>10000616</v>
          </cell>
          <cell r="C1136" t="str">
            <v>Siemens S.A. de C.V.</v>
          </cell>
          <cell r="D1136" t="str">
            <v>00023</v>
          </cell>
          <cell r="E1136" t="str">
            <v>1LA04056SP21</v>
          </cell>
          <cell r="F1136" t="str">
            <v>75,1200,RGZPSD,230/460,405T,</v>
          </cell>
          <cell r="G1136" t="str">
            <v>KBB</v>
          </cell>
          <cell r="H1136" t="str">
            <v>E540</v>
          </cell>
          <cell r="I1136">
            <v>38545</v>
          </cell>
          <cell r="J1136">
            <v>1</v>
          </cell>
          <cell r="K1136">
            <v>2</v>
          </cell>
          <cell r="L1136">
            <v>2839</v>
          </cell>
          <cell r="M1136">
            <v>38533</v>
          </cell>
          <cell r="Q1136">
            <v>-732140</v>
          </cell>
          <cell r="R1136">
            <v>0</v>
          </cell>
          <cell r="S1136">
            <v>-12</v>
          </cell>
          <cell r="T1136">
            <v>0</v>
          </cell>
        </row>
        <row r="1137">
          <cell r="A1137" t="str">
            <v>EL07232</v>
          </cell>
          <cell r="B1137" t="str">
            <v>10000616</v>
          </cell>
          <cell r="C1137" t="str">
            <v>Siemens S.A. de C.V.</v>
          </cell>
          <cell r="D1137" t="str">
            <v>00023</v>
          </cell>
          <cell r="E1137" t="str">
            <v>1LA04056SP21</v>
          </cell>
          <cell r="F1137" t="str">
            <v>75,1200,RGZPSD,230/460,405T,</v>
          </cell>
          <cell r="G1137" t="str">
            <v>KBB</v>
          </cell>
          <cell r="H1137" t="str">
            <v>E540</v>
          </cell>
          <cell r="I1137">
            <v>38545</v>
          </cell>
          <cell r="J1137">
            <v>1</v>
          </cell>
          <cell r="K1137">
            <v>2</v>
          </cell>
          <cell r="L1137">
            <v>2839</v>
          </cell>
          <cell r="M1137">
            <v>38533</v>
          </cell>
          <cell r="Q1137">
            <v>-732140</v>
          </cell>
          <cell r="R1137">
            <v>0</v>
          </cell>
          <cell r="S1137">
            <v>-12</v>
          </cell>
          <cell r="T1137">
            <v>0</v>
          </cell>
        </row>
        <row r="1138">
          <cell r="A1138" t="str">
            <v>EL07232</v>
          </cell>
          <cell r="B1138" t="str">
            <v>10000616</v>
          </cell>
          <cell r="C1138" t="str">
            <v>Siemens S.A. de C.V.</v>
          </cell>
          <cell r="D1138" t="str">
            <v>00025</v>
          </cell>
          <cell r="E1138" t="str">
            <v>1LA04056SE41</v>
          </cell>
          <cell r="F1138" t="str">
            <v>75,1200,RGZESD,460,405T,</v>
          </cell>
          <cell r="G1138" t="str">
            <v>KBB</v>
          </cell>
          <cell r="H1138" t="str">
            <v>E540</v>
          </cell>
          <cell r="I1138">
            <v>38545</v>
          </cell>
          <cell r="J1138">
            <v>2</v>
          </cell>
          <cell r="K1138">
            <v>3</v>
          </cell>
          <cell r="L1138">
            <v>2839</v>
          </cell>
          <cell r="M1138">
            <v>38533</v>
          </cell>
          <cell r="Q1138">
            <v>-732140</v>
          </cell>
          <cell r="R1138">
            <v>0</v>
          </cell>
          <cell r="S1138">
            <v>-12</v>
          </cell>
          <cell r="T1138">
            <v>0</v>
          </cell>
        </row>
        <row r="1139">
          <cell r="A1139" t="str">
            <v>EL07232</v>
          </cell>
          <cell r="B1139" t="str">
            <v>10000616</v>
          </cell>
          <cell r="C1139" t="str">
            <v>Siemens S.A. de C.V.</v>
          </cell>
          <cell r="D1139" t="str">
            <v>00026</v>
          </cell>
          <cell r="E1139" t="str">
            <v>1LA04058SE41</v>
          </cell>
          <cell r="F1139" t="str">
            <v>60,900,RGZESD,460,405T,</v>
          </cell>
          <cell r="G1139" t="str">
            <v>KBB</v>
          </cell>
          <cell r="H1139" t="str">
            <v>E540</v>
          </cell>
          <cell r="I1139">
            <v>38545</v>
          </cell>
          <cell r="J1139">
            <v>3</v>
          </cell>
          <cell r="K1139">
            <v>23</v>
          </cell>
          <cell r="L1139">
            <v>2886</v>
          </cell>
          <cell r="M1139">
            <v>38533</v>
          </cell>
          <cell r="Q1139">
            <v>-732140</v>
          </cell>
          <cell r="R1139">
            <v>0</v>
          </cell>
          <cell r="S1139">
            <v>-12</v>
          </cell>
          <cell r="T1139">
            <v>0</v>
          </cell>
        </row>
        <row r="1140">
          <cell r="A1140" t="str">
            <v>EL07232</v>
          </cell>
          <cell r="B1140" t="str">
            <v>10000616</v>
          </cell>
          <cell r="C1140" t="str">
            <v>Siemens S.A. de C.V.</v>
          </cell>
          <cell r="D1140" t="str">
            <v>00026</v>
          </cell>
          <cell r="E1140" t="str">
            <v>1LA04058SE41</v>
          </cell>
          <cell r="F1140" t="str">
            <v>60,900,RGZESD,460,405T,</v>
          </cell>
          <cell r="G1140" t="str">
            <v>KBB</v>
          </cell>
          <cell r="H1140" t="str">
            <v>E540</v>
          </cell>
          <cell r="I1140">
            <v>38546</v>
          </cell>
          <cell r="J1140">
            <v>6</v>
          </cell>
          <cell r="K1140">
            <v>23</v>
          </cell>
          <cell r="L1140">
            <v>2886</v>
          </cell>
          <cell r="M1140">
            <v>38533</v>
          </cell>
          <cell r="Q1140">
            <v>-732141</v>
          </cell>
          <cell r="R1140">
            <v>0</v>
          </cell>
          <cell r="S1140">
            <v>-13</v>
          </cell>
          <cell r="T1140">
            <v>0</v>
          </cell>
        </row>
        <row r="1141">
          <cell r="A1141" t="str">
            <v>EL07232</v>
          </cell>
          <cell r="B1141" t="str">
            <v>10000616</v>
          </cell>
          <cell r="C1141" t="str">
            <v>Siemens S.A. de C.V.</v>
          </cell>
          <cell r="D1141" t="str">
            <v>00026</v>
          </cell>
          <cell r="E1141" t="str">
            <v>1LA04058SE41</v>
          </cell>
          <cell r="F1141" t="str">
            <v>60,900,RGZESD,460,405T,</v>
          </cell>
          <cell r="G1141" t="str">
            <v>KBB</v>
          </cell>
          <cell r="H1141" t="str">
            <v>E540</v>
          </cell>
          <cell r="I1141">
            <v>38547</v>
          </cell>
          <cell r="J1141">
            <v>1</v>
          </cell>
          <cell r="K1141">
            <v>23</v>
          </cell>
          <cell r="L1141">
            <v>2886</v>
          </cell>
          <cell r="M1141">
            <v>38533</v>
          </cell>
          <cell r="Q1141">
            <v>-732142</v>
          </cell>
          <cell r="R1141">
            <v>0</v>
          </cell>
          <cell r="S1141">
            <v>-14</v>
          </cell>
          <cell r="T1141">
            <v>0</v>
          </cell>
        </row>
        <row r="1142">
          <cell r="A1142" t="str">
            <v>EL07232</v>
          </cell>
          <cell r="B1142" t="str">
            <v>10000616</v>
          </cell>
          <cell r="C1142" t="str">
            <v>Siemens S.A. de C.V.</v>
          </cell>
          <cell r="D1142" t="str">
            <v>00026</v>
          </cell>
          <cell r="E1142" t="str">
            <v>1LA04058SE41</v>
          </cell>
          <cell r="F1142" t="str">
            <v>60,900,RGZESD,460,405T,</v>
          </cell>
          <cell r="G1142" t="str">
            <v>KBB</v>
          </cell>
          <cell r="H1142" t="str">
            <v>E540</v>
          </cell>
          <cell r="I1142">
            <v>38551</v>
          </cell>
          <cell r="J1142">
            <v>4</v>
          </cell>
          <cell r="K1142">
            <v>23</v>
          </cell>
          <cell r="L1142">
            <v>2886</v>
          </cell>
          <cell r="M1142">
            <v>38533</v>
          </cell>
          <cell r="Q1142">
            <v>-732146</v>
          </cell>
          <cell r="R1142">
            <v>0</v>
          </cell>
          <cell r="S1142">
            <v>-18</v>
          </cell>
          <cell r="T1142">
            <v>0</v>
          </cell>
        </row>
        <row r="1143">
          <cell r="A1143" t="str">
            <v>EL07232</v>
          </cell>
          <cell r="B1143" t="str">
            <v>10000616</v>
          </cell>
          <cell r="C1143" t="str">
            <v>Siemens S.A. de C.V.</v>
          </cell>
          <cell r="D1143" t="str">
            <v>00026</v>
          </cell>
          <cell r="E1143" t="str">
            <v>1LA04058SE41</v>
          </cell>
          <cell r="F1143" t="str">
            <v>60,900,RGZESD,460,405T,</v>
          </cell>
          <cell r="G1143" t="str">
            <v>KBB</v>
          </cell>
          <cell r="H1143" t="str">
            <v>E540</v>
          </cell>
          <cell r="I1143">
            <v>38553</v>
          </cell>
          <cell r="J1143">
            <v>1</v>
          </cell>
          <cell r="K1143">
            <v>23</v>
          </cell>
          <cell r="L1143">
            <v>2886</v>
          </cell>
          <cell r="M1143">
            <v>38533</v>
          </cell>
          <cell r="Q1143">
            <v>-732148</v>
          </cell>
          <cell r="R1143">
            <v>0</v>
          </cell>
          <cell r="S1143">
            <v>-20</v>
          </cell>
          <cell r="T1143">
            <v>0</v>
          </cell>
        </row>
        <row r="1144">
          <cell r="A1144" t="str">
            <v>EL07232</v>
          </cell>
          <cell r="B1144" t="str">
            <v>10000616</v>
          </cell>
          <cell r="C1144" t="str">
            <v>Siemens S.A. de C.V.</v>
          </cell>
          <cell r="D1144" t="str">
            <v>00026</v>
          </cell>
          <cell r="E1144" t="str">
            <v>1LA04058SE41</v>
          </cell>
          <cell r="F1144" t="str">
            <v>60,900,RGZESD,460,405T,</v>
          </cell>
          <cell r="G1144" t="str">
            <v>KBB</v>
          </cell>
          <cell r="H1144" t="str">
            <v>E540</v>
          </cell>
          <cell r="I1144">
            <v>38554</v>
          </cell>
          <cell r="J1144">
            <v>1</v>
          </cell>
          <cell r="K1144">
            <v>23</v>
          </cell>
          <cell r="L1144">
            <v>2886</v>
          </cell>
          <cell r="M1144">
            <v>38533</v>
          </cell>
          <cell r="Q1144">
            <v>-732149</v>
          </cell>
          <cell r="R1144">
            <v>0</v>
          </cell>
          <cell r="S1144">
            <v>-21</v>
          </cell>
          <cell r="T1144">
            <v>0</v>
          </cell>
        </row>
        <row r="1145">
          <cell r="A1145" t="str">
            <v>EL07232</v>
          </cell>
          <cell r="B1145" t="str">
            <v>10000616</v>
          </cell>
          <cell r="C1145" t="str">
            <v>Siemens S.A. de C.V.</v>
          </cell>
          <cell r="D1145" t="str">
            <v>00026</v>
          </cell>
          <cell r="E1145" t="str">
            <v>1LA04058SE41</v>
          </cell>
          <cell r="F1145" t="str">
            <v>60,900,RGZESD,460,405T,</v>
          </cell>
          <cell r="G1145" t="str">
            <v>KBB</v>
          </cell>
          <cell r="H1145" t="str">
            <v>E540</v>
          </cell>
          <cell r="I1145">
            <v>38560</v>
          </cell>
          <cell r="J1145">
            <v>7</v>
          </cell>
          <cell r="K1145">
            <v>23</v>
          </cell>
          <cell r="L1145">
            <v>2886</v>
          </cell>
          <cell r="M1145">
            <v>38533</v>
          </cell>
          <cell r="Q1145">
            <v>-732155</v>
          </cell>
          <cell r="R1145">
            <v>0</v>
          </cell>
          <cell r="S1145">
            <v>-27</v>
          </cell>
          <cell r="T1145">
            <v>0</v>
          </cell>
        </row>
        <row r="1146">
          <cell r="A1146" t="str">
            <v>EL07232</v>
          </cell>
          <cell r="B1146" t="str">
            <v>10000616</v>
          </cell>
          <cell r="C1146" t="str">
            <v>Siemens S.A. de C.V.</v>
          </cell>
          <cell r="D1146" t="str">
            <v>00031</v>
          </cell>
          <cell r="E1146" t="str">
            <v>1RA04442DEG2</v>
          </cell>
          <cell r="F1146" t="str">
            <v>200,3600,RGE,460 W/D,444TS,</v>
          </cell>
          <cell r="G1146" t="str">
            <v>KBB</v>
          </cell>
          <cell r="H1146" t="str">
            <v>E540</v>
          </cell>
          <cell r="I1146">
            <v>38539</v>
          </cell>
          <cell r="J1146">
            <v>1</v>
          </cell>
          <cell r="K1146">
            <v>5</v>
          </cell>
          <cell r="L1146">
            <v>2379</v>
          </cell>
          <cell r="M1146">
            <v>38533</v>
          </cell>
          <cell r="Q1146">
            <v>-732134</v>
          </cell>
          <cell r="R1146">
            <v>0</v>
          </cell>
          <cell r="S1146">
            <v>-6</v>
          </cell>
          <cell r="T1146">
            <v>0</v>
          </cell>
        </row>
        <row r="1147">
          <cell r="A1147" t="str">
            <v>EL07232</v>
          </cell>
          <cell r="B1147" t="str">
            <v>10000616</v>
          </cell>
          <cell r="C1147" t="str">
            <v>Siemens S.A. de C.V.</v>
          </cell>
          <cell r="D1147" t="str">
            <v>00031</v>
          </cell>
          <cell r="E1147" t="str">
            <v>1RA04442DEG2</v>
          </cell>
          <cell r="F1147" t="str">
            <v>200,3600,RGE,460 W/D,444TS,</v>
          </cell>
          <cell r="G1147" t="str">
            <v>KBB</v>
          </cell>
          <cell r="H1147" t="str">
            <v>E540</v>
          </cell>
          <cell r="I1147">
            <v>38540</v>
          </cell>
          <cell r="J1147">
            <v>2</v>
          </cell>
          <cell r="K1147">
            <v>5</v>
          </cell>
          <cell r="L1147">
            <v>2379</v>
          </cell>
          <cell r="M1147">
            <v>38533</v>
          </cell>
          <cell r="Q1147">
            <v>-732135</v>
          </cell>
          <cell r="R1147">
            <v>0</v>
          </cell>
          <cell r="S1147">
            <v>-7</v>
          </cell>
          <cell r="T1147">
            <v>0</v>
          </cell>
        </row>
        <row r="1148">
          <cell r="A1148" t="str">
            <v>EL07232</v>
          </cell>
          <cell r="B1148" t="str">
            <v>10000616</v>
          </cell>
          <cell r="C1148" t="str">
            <v>Siemens S.A. de C.V.</v>
          </cell>
          <cell r="D1148" t="str">
            <v>00031</v>
          </cell>
          <cell r="E1148" t="str">
            <v>1RA04442DEG2</v>
          </cell>
          <cell r="F1148" t="str">
            <v>200,3600,RGE,460 W/D,444TS,</v>
          </cell>
          <cell r="G1148" t="str">
            <v>KBB</v>
          </cell>
          <cell r="H1148" t="str">
            <v>E540</v>
          </cell>
          <cell r="I1148">
            <v>38541</v>
          </cell>
          <cell r="J1148">
            <v>1</v>
          </cell>
          <cell r="K1148">
            <v>5</v>
          </cell>
          <cell r="L1148">
            <v>2379</v>
          </cell>
          <cell r="M1148">
            <v>38533</v>
          </cell>
          <cell r="Q1148">
            <v>-732136</v>
          </cell>
          <cell r="R1148">
            <v>0</v>
          </cell>
          <cell r="S1148">
            <v>-8</v>
          </cell>
          <cell r="T1148">
            <v>0</v>
          </cell>
        </row>
        <row r="1149">
          <cell r="A1149" t="str">
            <v>EL07232</v>
          </cell>
          <cell r="B1149" t="str">
            <v>10000616</v>
          </cell>
          <cell r="C1149" t="str">
            <v>Siemens S.A. de C.V.</v>
          </cell>
          <cell r="D1149" t="str">
            <v>00032</v>
          </cell>
          <cell r="E1149" t="str">
            <v>1LA04444ES41</v>
          </cell>
          <cell r="F1149" t="str">
            <v>125,1800,RGZEESD,460,444T,</v>
          </cell>
          <cell r="G1149" t="str">
            <v>KBB</v>
          </cell>
          <cell r="H1149" t="str">
            <v>E540</v>
          </cell>
          <cell r="I1149">
            <v>38554</v>
          </cell>
          <cell r="J1149">
            <v>1</v>
          </cell>
          <cell r="K1149">
            <v>1</v>
          </cell>
          <cell r="L1149">
            <v>2745</v>
          </cell>
          <cell r="M1149">
            <v>38533</v>
          </cell>
          <cell r="Q1149">
            <v>-732149</v>
          </cell>
          <cell r="R1149">
            <v>0</v>
          </cell>
          <cell r="S1149">
            <v>-21</v>
          </cell>
          <cell r="T1149">
            <v>0</v>
          </cell>
        </row>
        <row r="1150">
          <cell r="A1150" t="str">
            <v>EL07232</v>
          </cell>
          <cell r="B1150" t="str">
            <v>10000616</v>
          </cell>
          <cell r="C1150" t="str">
            <v>Siemens S.A. de C.V.</v>
          </cell>
          <cell r="D1150" t="str">
            <v>00033</v>
          </cell>
          <cell r="E1150" t="str">
            <v>1LA04444EE41</v>
          </cell>
          <cell r="F1150" t="str">
            <v>125,1800,RGZEESDX,460,444T,</v>
          </cell>
          <cell r="G1150" t="str">
            <v>KBB</v>
          </cell>
          <cell r="H1150" t="str">
            <v>E540</v>
          </cell>
          <cell r="I1150">
            <v>38553</v>
          </cell>
          <cell r="J1150">
            <v>1</v>
          </cell>
          <cell r="K1150">
            <v>1</v>
          </cell>
          <cell r="L1150">
            <v>3104</v>
          </cell>
          <cell r="M1150">
            <v>38533</v>
          </cell>
          <cell r="Q1150">
            <v>-732148</v>
          </cell>
          <cell r="R1150">
            <v>0</v>
          </cell>
          <cell r="S1150">
            <v>-20</v>
          </cell>
          <cell r="T1150">
            <v>0</v>
          </cell>
        </row>
        <row r="1151">
          <cell r="A1151" t="str">
            <v>EL07232</v>
          </cell>
          <cell r="B1151" t="str">
            <v>10000616</v>
          </cell>
          <cell r="C1151" t="str">
            <v>Siemens S.A. de C.V.</v>
          </cell>
          <cell r="D1151" t="str">
            <v>00034</v>
          </cell>
          <cell r="E1151" t="str">
            <v>1LA04444SE41</v>
          </cell>
          <cell r="F1151" t="str">
            <v>125,1800,RGZESD,460,444T,</v>
          </cell>
          <cell r="G1151" t="str">
            <v>KBB</v>
          </cell>
          <cell r="H1151" t="str">
            <v>E540</v>
          </cell>
          <cell r="I1151">
            <v>38552</v>
          </cell>
          <cell r="J1151">
            <v>1</v>
          </cell>
          <cell r="K1151">
            <v>1</v>
          </cell>
          <cell r="L1151">
            <v>2509</v>
          </cell>
          <cell r="M1151">
            <v>38533</v>
          </cell>
          <cell r="Q1151">
            <v>-732147</v>
          </cell>
          <cell r="R1151">
            <v>0</v>
          </cell>
          <cell r="S1151">
            <v>-19</v>
          </cell>
          <cell r="T1151">
            <v>0</v>
          </cell>
        </row>
        <row r="1152">
          <cell r="A1152" t="str">
            <v>EL07232</v>
          </cell>
          <cell r="B1152" t="str">
            <v>10000616</v>
          </cell>
          <cell r="C1152" t="str">
            <v>Siemens S.A. de C.V.</v>
          </cell>
          <cell r="D1152" t="str">
            <v>00046</v>
          </cell>
          <cell r="E1152" t="str">
            <v>1LA04446EE4N</v>
          </cell>
          <cell r="F1152" t="str">
            <v>100,1200,RGZEESDX,460,B444T,</v>
          </cell>
          <cell r="G1152" t="str">
            <v>KBB</v>
          </cell>
          <cell r="H1152" t="str">
            <v>E540</v>
          </cell>
          <cell r="I1152">
            <v>38540</v>
          </cell>
          <cell r="J1152">
            <v>1</v>
          </cell>
          <cell r="K1152">
            <v>1</v>
          </cell>
          <cell r="L1152">
            <v>3627</v>
          </cell>
          <cell r="M1152">
            <v>38533</v>
          </cell>
          <cell r="Q1152">
            <v>-732135</v>
          </cell>
          <cell r="R1152">
            <v>0</v>
          </cell>
          <cell r="S1152">
            <v>-7</v>
          </cell>
          <cell r="T1152">
            <v>0</v>
          </cell>
        </row>
        <row r="1153">
          <cell r="A1153" t="str">
            <v>EL07232</v>
          </cell>
          <cell r="B1153" t="str">
            <v>10000616</v>
          </cell>
          <cell r="C1153" t="str">
            <v>Siemens S.A. de C.V.</v>
          </cell>
          <cell r="D1153" t="str">
            <v>00049</v>
          </cell>
          <cell r="E1153" t="str">
            <v>1LA04452EE42</v>
          </cell>
          <cell r="F1153" t="str">
            <v>150,3600,RGZEESDX,460,445TS,</v>
          </cell>
          <cell r="G1153" t="str">
            <v>KBB</v>
          </cell>
          <cell r="H1153" t="str">
            <v>E540</v>
          </cell>
          <cell r="I1153">
            <v>38562</v>
          </cell>
          <cell r="J1153">
            <v>1</v>
          </cell>
          <cell r="K1153">
            <v>1</v>
          </cell>
          <cell r="L1153">
            <v>3936</v>
          </cell>
          <cell r="M1153">
            <v>38533</v>
          </cell>
          <cell r="Q1153">
            <v>-732157</v>
          </cell>
          <cell r="R1153">
            <v>0</v>
          </cell>
          <cell r="S1153">
            <v>-29</v>
          </cell>
          <cell r="T1153">
            <v>0</v>
          </cell>
        </row>
        <row r="1154">
          <cell r="A1154" t="str">
            <v>EL07232</v>
          </cell>
          <cell r="B1154" t="str">
            <v>10000616</v>
          </cell>
          <cell r="C1154" t="str">
            <v>Siemens S.A. de C.V.</v>
          </cell>
          <cell r="D1154" t="str">
            <v>00052</v>
          </cell>
          <cell r="E1154" t="str">
            <v>1RA04452DPG2</v>
          </cell>
          <cell r="F1154" t="str">
            <v>250,3600,RG,460 W/D,445TS,</v>
          </cell>
          <cell r="G1154" t="str">
            <v>KBB</v>
          </cell>
          <cell r="H1154" t="str">
            <v>E540</v>
          </cell>
          <cell r="I1154">
            <v>38552</v>
          </cell>
          <cell r="J1154">
            <v>2</v>
          </cell>
          <cell r="K1154">
            <v>4</v>
          </cell>
          <cell r="L1154">
            <v>2764</v>
          </cell>
          <cell r="M1154">
            <v>38533</v>
          </cell>
          <cell r="Q1154">
            <v>-732147</v>
          </cell>
          <cell r="R1154">
            <v>0</v>
          </cell>
          <cell r="S1154">
            <v>-19</v>
          </cell>
          <cell r="T1154">
            <v>0</v>
          </cell>
        </row>
        <row r="1155">
          <cell r="A1155" t="str">
            <v>EL07232</v>
          </cell>
          <cell r="B1155" t="str">
            <v>10000616</v>
          </cell>
          <cell r="C1155" t="str">
            <v>Siemens S.A. de C.V.</v>
          </cell>
          <cell r="D1155" t="str">
            <v>00059</v>
          </cell>
          <cell r="E1155" t="str">
            <v>1LA04454EE4N</v>
          </cell>
          <cell r="F1155" t="str">
            <v>150,1800,RGZEESDX,460,B445T,</v>
          </cell>
          <cell r="G1155" t="str">
            <v>KBB</v>
          </cell>
          <cell r="H1155" t="str">
            <v>E540</v>
          </cell>
          <cell r="I1155">
            <v>38540</v>
          </cell>
          <cell r="J1155">
            <v>1</v>
          </cell>
          <cell r="K1155">
            <v>3</v>
          </cell>
          <cell r="L1155">
            <v>3644</v>
          </cell>
          <cell r="M1155">
            <v>38533</v>
          </cell>
          <cell r="Q1155">
            <v>-732135</v>
          </cell>
          <cell r="R1155">
            <v>0</v>
          </cell>
          <cell r="S1155">
            <v>-7</v>
          </cell>
          <cell r="T1155">
            <v>0</v>
          </cell>
        </row>
        <row r="1156">
          <cell r="A1156" t="str">
            <v>EL07232</v>
          </cell>
          <cell r="B1156" t="str">
            <v>10000616</v>
          </cell>
          <cell r="C1156" t="str">
            <v>Siemens S.A. de C.V.</v>
          </cell>
          <cell r="D1156" t="str">
            <v>00059</v>
          </cell>
          <cell r="E1156" t="str">
            <v>1LA04454EE4N</v>
          </cell>
          <cell r="F1156" t="str">
            <v>150,1800,RGZEESDX,460,B445T,</v>
          </cell>
          <cell r="G1156" t="str">
            <v>KBB</v>
          </cell>
          <cell r="H1156" t="str">
            <v>E540</v>
          </cell>
          <cell r="I1156">
            <v>38560</v>
          </cell>
          <cell r="J1156">
            <v>1</v>
          </cell>
          <cell r="K1156">
            <v>3</v>
          </cell>
          <cell r="L1156">
            <v>3644</v>
          </cell>
          <cell r="M1156">
            <v>38533</v>
          </cell>
          <cell r="Q1156">
            <v>-732155</v>
          </cell>
          <cell r="R1156">
            <v>0</v>
          </cell>
          <cell r="S1156">
            <v>-27</v>
          </cell>
          <cell r="T1156">
            <v>0</v>
          </cell>
        </row>
        <row r="1157">
          <cell r="A1157" t="str">
            <v>EL07232</v>
          </cell>
          <cell r="B1157" t="str">
            <v>10000616</v>
          </cell>
          <cell r="C1157" t="str">
            <v>Siemens S.A. de C.V.</v>
          </cell>
          <cell r="D1157" t="str">
            <v>00062</v>
          </cell>
          <cell r="E1157" t="str">
            <v>1MJ04456XE41</v>
          </cell>
          <cell r="F1157" t="str">
            <v>125,1200,RGZZESD,460,445T,</v>
          </cell>
          <cell r="G1157" t="str">
            <v>KBB</v>
          </cell>
          <cell r="H1157" t="str">
            <v>E540</v>
          </cell>
          <cell r="I1157">
            <v>38551</v>
          </cell>
          <cell r="J1157">
            <v>1</v>
          </cell>
          <cell r="K1157">
            <v>1</v>
          </cell>
          <cell r="L1157">
            <v>3203</v>
          </cell>
          <cell r="M1157">
            <v>38533</v>
          </cell>
          <cell r="Q1157">
            <v>-732146</v>
          </cell>
          <cell r="R1157">
            <v>0</v>
          </cell>
          <cell r="S1157">
            <v>-18</v>
          </cell>
          <cell r="T1157">
            <v>0</v>
          </cell>
        </row>
        <row r="1158">
          <cell r="A1158" t="str">
            <v>EL07232</v>
          </cell>
          <cell r="B1158" t="str">
            <v>10000616</v>
          </cell>
          <cell r="C1158" t="str">
            <v>Siemens S.A. de C.V.</v>
          </cell>
          <cell r="D1158" t="str">
            <v>00063</v>
          </cell>
          <cell r="E1158" t="str">
            <v>1LA04456ES4N</v>
          </cell>
          <cell r="F1158" t="str">
            <v>125,1200,RGZEESD,460,B445T,</v>
          </cell>
          <cell r="G1158" t="str">
            <v>KBB</v>
          </cell>
          <cell r="H1158" t="str">
            <v>E540</v>
          </cell>
          <cell r="I1158">
            <v>38547</v>
          </cell>
          <cell r="J1158">
            <v>3</v>
          </cell>
          <cell r="K1158">
            <v>4</v>
          </cell>
          <cell r="L1158">
            <v>3300</v>
          </cell>
          <cell r="M1158">
            <v>38533</v>
          </cell>
          <cell r="Q1158">
            <v>-732142</v>
          </cell>
          <cell r="R1158">
            <v>0</v>
          </cell>
          <cell r="S1158">
            <v>-14</v>
          </cell>
          <cell r="T1158">
            <v>0</v>
          </cell>
        </row>
        <row r="1159">
          <cell r="A1159" t="str">
            <v>EL07232</v>
          </cell>
          <cell r="B1159" t="str">
            <v>10000616</v>
          </cell>
          <cell r="C1159" t="str">
            <v>Siemens S.A. de C.V.</v>
          </cell>
          <cell r="D1159" t="str">
            <v>00065</v>
          </cell>
          <cell r="E1159" t="str">
            <v>1LA04458EE41</v>
          </cell>
          <cell r="F1159" t="str">
            <v>100,900,RGZEESDX,460,445T,</v>
          </cell>
          <cell r="G1159" t="str">
            <v>KBB</v>
          </cell>
          <cell r="H1159" t="str">
            <v>E540</v>
          </cell>
          <cell r="I1159">
            <v>38540</v>
          </cell>
          <cell r="J1159">
            <v>1</v>
          </cell>
          <cell r="K1159">
            <v>2</v>
          </cell>
          <cell r="L1159">
            <v>3696</v>
          </cell>
          <cell r="M1159">
            <v>38533</v>
          </cell>
          <cell r="Q1159">
            <v>-732135</v>
          </cell>
          <cell r="R1159">
            <v>0</v>
          </cell>
          <cell r="S1159">
            <v>-7</v>
          </cell>
          <cell r="T1159">
            <v>0</v>
          </cell>
        </row>
        <row r="1160">
          <cell r="A1160" t="str">
            <v>EL07232</v>
          </cell>
          <cell r="B1160" t="str">
            <v>10000616</v>
          </cell>
          <cell r="C1160" t="str">
            <v>Siemens S.A. de C.V.</v>
          </cell>
          <cell r="D1160" t="str">
            <v>00065</v>
          </cell>
          <cell r="E1160" t="str">
            <v>1LA04458EE41</v>
          </cell>
          <cell r="F1160" t="str">
            <v>100,900,RGZEESDX,460,445T,</v>
          </cell>
          <cell r="G1160" t="str">
            <v>KBB</v>
          </cell>
          <cell r="H1160" t="str">
            <v>E540</v>
          </cell>
          <cell r="I1160">
            <v>38545</v>
          </cell>
          <cell r="J1160">
            <v>1</v>
          </cell>
          <cell r="K1160">
            <v>2</v>
          </cell>
          <cell r="L1160">
            <v>3696</v>
          </cell>
          <cell r="M1160">
            <v>38533</v>
          </cell>
          <cell r="Q1160">
            <v>-732140</v>
          </cell>
          <cell r="R1160">
            <v>0</v>
          </cell>
          <cell r="S1160">
            <v>-12</v>
          </cell>
          <cell r="T1160">
            <v>0</v>
          </cell>
        </row>
        <row r="1161">
          <cell r="A1161" t="str">
            <v>EL07233</v>
          </cell>
          <cell r="B1161" t="str">
            <v>10000616</v>
          </cell>
          <cell r="C1161" t="str">
            <v>Siemens S.A. de C.V.</v>
          </cell>
          <cell r="D1161" t="str">
            <v>00002</v>
          </cell>
          <cell r="E1161" t="str">
            <v>1RA04472DPG2</v>
          </cell>
          <cell r="F1161" t="str">
            <v>300,3600,RG,460 W/D,447TS,</v>
          </cell>
          <cell r="G1161" t="str">
            <v>KBB</v>
          </cell>
          <cell r="H1161" t="str">
            <v>E540</v>
          </cell>
          <cell r="I1161">
            <v>38551</v>
          </cell>
          <cell r="J1161">
            <v>2</v>
          </cell>
          <cell r="K1161">
            <v>4</v>
          </cell>
          <cell r="L1161">
            <v>3083</v>
          </cell>
          <cell r="M1161">
            <v>38533</v>
          </cell>
          <cell r="Q1161">
            <v>-732146</v>
          </cell>
          <cell r="R1161">
            <v>0</v>
          </cell>
          <cell r="S1161">
            <v>-18</v>
          </cell>
          <cell r="T1161">
            <v>0</v>
          </cell>
        </row>
        <row r="1162">
          <cell r="A1162" t="str">
            <v>EL07233</v>
          </cell>
          <cell r="B1162" t="str">
            <v>10000616</v>
          </cell>
          <cell r="C1162" t="str">
            <v>Siemens S.A. de C.V.</v>
          </cell>
          <cell r="D1162" t="str">
            <v>00005</v>
          </cell>
          <cell r="E1162" t="str">
            <v>1LA04474EE41</v>
          </cell>
          <cell r="F1162" t="str">
            <v>200,1800,RGZEESDX,460,447T,</v>
          </cell>
          <cell r="G1162" t="str">
            <v>KBB</v>
          </cell>
          <cell r="H1162" t="str">
            <v>E540</v>
          </cell>
          <cell r="I1162">
            <v>38539</v>
          </cell>
          <cell r="J1162">
            <v>1</v>
          </cell>
          <cell r="K1162">
            <v>3</v>
          </cell>
          <cell r="L1162">
            <v>4185</v>
          </cell>
          <cell r="M1162">
            <v>38533</v>
          </cell>
          <cell r="Q1162">
            <v>-732134</v>
          </cell>
          <cell r="R1162">
            <v>0</v>
          </cell>
          <cell r="S1162">
            <v>-6</v>
          </cell>
          <cell r="T1162">
            <v>0</v>
          </cell>
        </row>
        <row r="1163">
          <cell r="A1163" t="str">
            <v>EL07233</v>
          </cell>
          <cell r="B1163" t="str">
            <v>10000616</v>
          </cell>
          <cell r="C1163" t="str">
            <v>Siemens S.A. de C.V.</v>
          </cell>
          <cell r="D1163" t="str">
            <v>00005</v>
          </cell>
          <cell r="E1163" t="str">
            <v>1LA04474EE41</v>
          </cell>
          <cell r="F1163" t="str">
            <v>200,1800,RGZEESDX,460,447T,</v>
          </cell>
          <cell r="G1163" t="str">
            <v>KBB</v>
          </cell>
          <cell r="H1163" t="str">
            <v>E540</v>
          </cell>
          <cell r="I1163">
            <v>38547</v>
          </cell>
          <cell r="J1163">
            <v>1</v>
          </cell>
          <cell r="K1163">
            <v>3</v>
          </cell>
          <cell r="L1163">
            <v>4185</v>
          </cell>
          <cell r="M1163">
            <v>38533</v>
          </cell>
          <cell r="Q1163">
            <v>-732142</v>
          </cell>
          <cell r="R1163">
            <v>0</v>
          </cell>
          <cell r="S1163">
            <v>-14</v>
          </cell>
          <cell r="T1163">
            <v>0</v>
          </cell>
        </row>
        <row r="1164">
          <cell r="A1164" t="str">
            <v>EL07233</v>
          </cell>
          <cell r="B1164" t="str">
            <v>10000616</v>
          </cell>
          <cell r="C1164" t="str">
            <v>Siemens S.A. de C.V.</v>
          </cell>
          <cell r="D1164" t="str">
            <v>00006</v>
          </cell>
          <cell r="E1164" t="str">
            <v>1LA04474SE41</v>
          </cell>
          <cell r="F1164" t="str">
            <v>200,1800,RGZESD,460,447T,</v>
          </cell>
          <cell r="G1164" t="str">
            <v>KBB</v>
          </cell>
          <cell r="H1164" t="str">
            <v>E540</v>
          </cell>
          <cell r="I1164">
            <v>38562</v>
          </cell>
          <cell r="J1164">
            <v>1</v>
          </cell>
          <cell r="K1164">
            <v>1</v>
          </cell>
          <cell r="L1164">
            <v>3459</v>
          </cell>
          <cell r="M1164">
            <v>38533</v>
          </cell>
          <cell r="Q1164">
            <v>-732157</v>
          </cell>
          <cell r="R1164">
            <v>0</v>
          </cell>
          <cell r="S1164">
            <v>-29</v>
          </cell>
          <cell r="T1164">
            <v>0</v>
          </cell>
        </row>
        <row r="1165">
          <cell r="A1165" t="str">
            <v>EL07233</v>
          </cell>
          <cell r="B1165" t="str">
            <v>10000616</v>
          </cell>
          <cell r="C1165" t="str">
            <v>Siemens S.A. de C.V.</v>
          </cell>
          <cell r="D1165" t="str">
            <v>00008</v>
          </cell>
          <cell r="E1165" t="str">
            <v>1LA04474SP41</v>
          </cell>
          <cell r="F1165" t="str">
            <v>200,1800,RGZPSD,460,447T,</v>
          </cell>
          <cell r="G1165" t="str">
            <v>KBB</v>
          </cell>
          <cell r="H1165" t="str">
            <v>E540</v>
          </cell>
          <cell r="I1165">
            <v>38539</v>
          </cell>
          <cell r="J1165">
            <v>1</v>
          </cell>
          <cell r="K1165">
            <v>1</v>
          </cell>
          <cell r="L1165">
            <v>3319</v>
          </cell>
          <cell r="M1165">
            <v>38533</v>
          </cell>
          <cell r="Q1165">
            <v>-732134</v>
          </cell>
          <cell r="R1165">
            <v>0</v>
          </cell>
          <cell r="S1165">
            <v>-6</v>
          </cell>
          <cell r="T1165">
            <v>0</v>
          </cell>
        </row>
        <row r="1166">
          <cell r="A1166" t="str">
            <v>EL07233</v>
          </cell>
          <cell r="B1166" t="str">
            <v>10000616</v>
          </cell>
          <cell r="C1166" t="str">
            <v>Siemens S.A. de C.V.</v>
          </cell>
          <cell r="D1166" t="str">
            <v>00010</v>
          </cell>
          <cell r="E1166" t="str">
            <v>1LA04474EE42</v>
          </cell>
          <cell r="F1166" t="str">
            <v>200,1800,RGZEESDX,460,447TS,</v>
          </cell>
          <cell r="G1166" t="str">
            <v>KBB</v>
          </cell>
          <cell r="H1166" t="str">
            <v>E540</v>
          </cell>
          <cell r="I1166">
            <v>38562</v>
          </cell>
          <cell r="J1166">
            <v>1</v>
          </cell>
          <cell r="K1166">
            <v>1</v>
          </cell>
          <cell r="L1166">
            <v>4348</v>
          </cell>
          <cell r="M1166">
            <v>38533</v>
          </cell>
          <cell r="Q1166">
            <v>-732157</v>
          </cell>
          <cell r="R1166">
            <v>0</v>
          </cell>
          <cell r="S1166">
            <v>-29</v>
          </cell>
          <cell r="T1166">
            <v>0</v>
          </cell>
        </row>
        <row r="1167">
          <cell r="A1167" t="str">
            <v>EL07233</v>
          </cell>
          <cell r="B1167" t="str">
            <v>10000616</v>
          </cell>
          <cell r="C1167" t="str">
            <v>Siemens S.A. de C.V.</v>
          </cell>
          <cell r="D1167" t="str">
            <v>00013</v>
          </cell>
          <cell r="E1167" t="str">
            <v>1LA04474EE4N</v>
          </cell>
          <cell r="F1167" t="str">
            <v>200,1800,RGZEESDX,460,B447T,</v>
          </cell>
          <cell r="G1167" t="str">
            <v>KBB</v>
          </cell>
          <cell r="H1167" t="str">
            <v>E540</v>
          </cell>
          <cell r="I1167">
            <v>38545</v>
          </cell>
          <cell r="J1167">
            <v>1</v>
          </cell>
          <cell r="K1167">
            <v>1</v>
          </cell>
          <cell r="L1167">
            <v>4343</v>
          </cell>
          <cell r="M1167">
            <v>38533</v>
          </cell>
          <cell r="Q1167">
            <v>-732140</v>
          </cell>
          <cell r="R1167">
            <v>0</v>
          </cell>
          <cell r="S1167">
            <v>-12</v>
          </cell>
          <cell r="T1167">
            <v>0</v>
          </cell>
        </row>
        <row r="1168">
          <cell r="A1168" t="str">
            <v>EL07233</v>
          </cell>
          <cell r="B1168" t="str">
            <v>10000616</v>
          </cell>
          <cell r="C1168" t="str">
            <v>Siemens S.A. de C.V.</v>
          </cell>
          <cell r="D1168" t="str">
            <v>00017</v>
          </cell>
          <cell r="E1168" t="str">
            <v>1LA04476EE41</v>
          </cell>
          <cell r="F1168" t="str">
            <v>150,1200,RGZEESDX,460,447T,</v>
          </cell>
          <cell r="G1168" t="str">
            <v>KBB</v>
          </cell>
          <cell r="H1168" t="str">
            <v>E540</v>
          </cell>
          <cell r="I1168">
            <v>38547</v>
          </cell>
          <cell r="J1168">
            <v>1</v>
          </cell>
          <cell r="K1168">
            <v>1</v>
          </cell>
          <cell r="L1168">
            <v>4262</v>
          </cell>
          <cell r="M1168">
            <v>38533</v>
          </cell>
          <cell r="Q1168">
            <v>-732142</v>
          </cell>
          <cell r="R1168">
            <v>0</v>
          </cell>
          <cell r="S1168">
            <v>-14</v>
          </cell>
          <cell r="T1168">
            <v>0</v>
          </cell>
        </row>
        <row r="1169">
          <cell r="A1169" t="str">
            <v>EL07233</v>
          </cell>
          <cell r="B1169" t="str">
            <v>10000616</v>
          </cell>
          <cell r="C1169" t="str">
            <v>Siemens S.A. de C.V.</v>
          </cell>
          <cell r="D1169" t="str">
            <v>00019</v>
          </cell>
          <cell r="E1169" t="str">
            <v>1MJ04476XE41</v>
          </cell>
          <cell r="F1169" t="str">
            <v>150,1200,RGZZESD,460,447T,</v>
          </cell>
          <cell r="G1169" t="str">
            <v>KBB</v>
          </cell>
          <cell r="H1169" t="str">
            <v>E540</v>
          </cell>
          <cell r="I1169">
            <v>38551</v>
          </cell>
          <cell r="J1169">
            <v>3</v>
          </cell>
          <cell r="K1169">
            <v>3</v>
          </cell>
          <cell r="L1169">
            <v>4136</v>
          </cell>
          <cell r="M1169">
            <v>38533</v>
          </cell>
          <cell r="Q1169">
            <v>-732146</v>
          </cell>
          <cell r="R1169">
            <v>0</v>
          </cell>
          <cell r="S1169">
            <v>-18</v>
          </cell>
          <cell r="T1169">
            <v>0</v>
          </cell>
        </row>
        <row r="1170">
          <cell r="A1170" t="str">
            <v>EL07233</v>
          </cell>
          <cell r="B1170" t="str">
            <v>10000616</v>
          </cell>
          <cell r="C1170" t="str">
            <v>Siemens S.A. de C.V.</v>
          </cell>
          <cell r="D1170" t="str">
            <v>00020</v>
          </cell>
          <cell r="E1170" t="str">
            <v>1LA04476FP42</v>
          </cell>
          <cell r="F1170" t="str">
            <v>150,1200,RGZP,460,447TS,</v>
          </cell>
          <cell r="G1170" t="str">
            <v>KBB</v>
          </cell>
          <cell r="H1170" t="str">
            <v>E540</v>
          </cell>
          <cell r="I1170">
            <v>38545</v>
          </cell>
          <cell r="J1170">
            <v>1</v>
          </cell>
          <cell r="K1170">
            <v>1</v>
          </cell>
          <cell r="L1170">
            <v>3323</v>
          </cell>
          <cell r="M1170">
            <v>38533</v>
          </cell>
          <cell r="Q1170">
            <v>-732140</v>
          </cell>
          <cell r="R1170">
            <v>0</v>
          </cell>
          <cell r="S1170">
            <v>-12</v>
          </cell>
          <cell r="T1170">
            <v>0</v>
          </cell>
        </row>
        <row r="1171">
          <cell r="A1171" t="str">
            <v>EL07233</v>
          </cell>
          <cell r="B1171" t="str">
            <v>10000616</v>
          </cell>
          <cell r="C1171" t="str">
            <v>Siemens S.A. de C.V.</v>
          </cell>
          <cell r="D1171" t="str">
            <v>00021</v>
          </cell>
          <cell r="E1171" t="str">
            <v>1LA04492ES42</v>
          </cell>
          <cell r="F1171" t="str">
            <v>250,3600,RGZEESD,460,449TS,</v>
          </cell>
          <cell r="G1171" t="str">
            <v>KBB</v>
          </cell>
          <cell r="H1171" t="str">
            <v>E540</v>
          </cell>
          <cell r="I1171">
            <v>38546</v>
          </cell>
          <cell r="J1171">
            <v>2</v>
          </cell>
          <cell r="K1171">
            <v>5</v>
          </cell>
          <cell r="L1171">
            <v>4841</v>
          </cell>
          <cell r="M1171">
            <v>38533</v>
          </cell>
          <cell r="Q1171">
            <v>-732141</v>
          </cell>
          <cell r="R1171">
            <v>0</v>
          </cell>
          <cell r="S1171">
            <v>-13</v>
          </cell>
          <cell r="T1171">
            <v>0</v>
          </cell>
        </row>
        <row r="1172">
          <cell r="A1172" t="str">
            <v>EL07233</v>
          </cell>
          <cell r="B1172" t="str">
            <v>10000616</v>
          </cell>
          <cell r="C1172" t="str">
            <v>Siemens S.A. de C.V.</v>
          </cell>
          <cell r="D1172" t="str">
            <v>00021</v>
          </cell>
          <cell r="E1172" t="str">
            <v>1LA04492ES42</v>
          </cell>
          <cell r="F1172" t="str">
            <v>250,3600,RGZEESD,460,449TS,</v>
          </cell>
          <cell r="G1172" t="str">
            <v>KBB</v>
          </cell>
          <cell r="H1172" t="str">
            <v>E540</v>
          </cell>
          <cell r="I1172">
            <v>38547</v>
          </cell>
          <cell r="J1172">
            <v>2</v>
          </cell>
          <cell r="K1172">
            <v>5</v>
          </cell>
          <cell r="L1172">
            <v>4841</v>
          </cell>
          <cell r="M1172">
            <v>38533</v>
          </cell>
          <cell r="Q1172">
            <v>-732142</v>
          </cell>
          <cell r="R1172">
            <v>0</v>
          </cell>
          <cell r="S1172">
            <v>-14</v>
          </cell>
          <cell r="T1172">
            <v>0</v>
          </cell>
        </row>
        <row r="1173">
          <cell r="A1173" t="str">
            <v>EL07233</v>
          </cell>
          <cell r="B1173" t="str">
            <v>10000616</v>
          </cell>
          <cell r="C1173" t="str">
            <v>Siemens S.A. de C.V.</v>
          </cell>
          <cell r="D1173" t="str">
            <v>00022</v>
          </cell>
          <cell r="E1173" t="str">
            <v>1LA04492HS42</v>
          </cell>
          <cell r="F1173" t="str">
            <v>300,3600,RGZEESD,460,449TS,</v>
          </cell>
          <cell r="G1173" t="str">
            <v>KBB</v>
          </cell>
          <cell r="H1173" t="str">
            <v>E540</v>
          </cell>
          <cell r="I1173">
            <v>38551</v>
          </cell>
          <cell r="J1173">
            <v>1</v>
          </cell>
          <cell r="K1173">
            <v>2</v>
          </cell>
          <cell r="L1173">
            <v>5841</v>
          </cell>
          <cell r="M1173">
            <v>38533</v>
          </cell>
          <cell r="Q1173">
            <v>-732146</v>
          </cell>
          <cell r="R1173">
            <v>0</v>
          </cell>
          <cell r="S1173">
            <v>-18</v>
          </cell>
          <cell r="T1173">
            <v>0</v>
          </cell>
        </row>
        <row r="1174">
          <cell r="A1174" t="str">
            <v>EL07233</v>
          </cell>
          <cell r="B1174" t="str">
            <v>10000616</v>
          </cell>
          <cell r="C1174" t="str">
            <v>Siemens S.A. de C.V.</v>
          </cell>
          <cell r="D1174" t="str">
            <v>00023</v>
          </cell>
          <cell r="E1174" t="str">
            <v>1LA04492HE42</v>
          </cell>
          <cell r="F1174" t="str">
            <v>300,3600,RGZESD,460,449TS,</v>
          </cell>
          <cell r="G1174" t="str">
            <v>KBB</v>
          </cell>
          <cell r="H1174" t="str">
            <v>E540</v>
          </cell>
          <cell r="I1174">
            <v>38546</v>
          </cell>
          <cell r="J1174">
            <v>2</v>
          </cell>
          <cell r="K1174">
            <v>2</v>
          </cell>
          <cell r="L1174">
            <v>3667</v>
          </cell>
          <cell r="M1174">
            <v>38533</v>
          </cell>
          <cell r="Q1174">
            <v>-732141</v>
          </cell>
          <cell r="R1174">
            <v>0</v>
          </cell>
          <cell r="S1174">
            <v>-13</v>
          </cell>
          <cell r="T1174">
            <v>0</v>
          </cell>
        </row>
        <row r="1175">
          <cell r="A1175" t="str">
            <v>EL07233</v>
          </cell>
          <cell r="B1175" t="str">
            <v>10000616</v>
          </cell>
          <cell r="C1175" t="str">
            <v>Siemens S.A. de C.V.</v>
          </cell>
          <cell r="D1175" t="str">
            <v>00024</v>
          </cell>
          <cell r="E1175" t="str">
            <v>1RA04492DPG2</v>
          </cell>
          <cell r="F1175" t="str">
            <v>400,3600,RG,460 W/D,449TS,</v>
          </cell>
          <cell r="G1175" t="str">
            <v>KBB</v>
          </cell>
          <cell r="H1175" t="str">
            <v>E540</v>
          </cell>
          <cell r="I1175">
            <v>38551</v>
          </cell>
          <cell r="J1175">
            <v>1</v>
          </cell>
          <cell r="K1175">
            <v>2</v>
          </cell>
          <cell r="L1175">
            <v>3425</v>
          </cell>
          <cell r="M1175">
            <v>38533</v>
          </cell>
          <cell r="Q1175">
            <v>-732146</v>
          </cell>
          <cell r="R1175">
            <v>0</v>
          </cell>
          <cell r="S1175">
            <v>-18</v>
          </cell>
          <cell r="T1175">
            <v>0</v>
          </cell>
        </row>
        <row r="1176">
          <cell r="A1176" t="str">
            <v>EL07233</v>
          </cell>
          <cell r="B1176" t="str">
            <v>10000616</v>
          </cell>
          <cell r="C1176" t="str">
            <v>Siemens S.A. de C.V.</v>
          </cell>
          <cell r="D1176" t="str">
            <v>00024</v>
          </cell>
          <cell r="E1176" t="str">
            <v>1RA04492DPG2</v>
          </cell>
          <cell r="F1176" t="str">
            <v>400,3600,RG,460 W/D,449TS,</v>
          </cell>
          <cell r="G1176" t="str">
            <v>KBB</v>
          </cell>
          <cell r="H1176" t="str">
            <v>E540</v>
          </cell>
          <cell r="I1176">
            <v>38552</v>
          </cell>
          <cell r="J1176">
            <v>1</v>
          </cell>
          <cell r="K1176">
            <v>2</v>
          </cell>
          <cell r="L1176">
            <v>3425</v>
          </cell>
          <cell r="M1176">
            <v>38533</v>
          </cell>
          <cell r="Q1176">
            <v>-732147</v>
          </cell>
          <cell r="R1176">
            <v>0</v>
          </cell>
          <cell r="S1176">
            <v>-19</v>
          </cell>
          <cell r="T1176">
            <v>0</v>
          </cell>
        </row>
        <row r="1177">
          <cell r="A1177" t="str">
            <v>EL07233</v>
          </cell>
          <cell r="B1177" t="str">
            <v>10000616</v>
          </cell>
          <cell r="C1177" t="str">
            <v>Siemens S.A. de C.V.</v>
          </cell>
          <cell r="D1177" t="str">
            <v>00025</v>
          </cell>
          <cell r="E1177" t="str">
            <v>1RA04492DXG2</v>
          </cell>
          <cell r="F1177" t="str">
            <v>450,3600,RG,460 W/D,449TS,</v>
          </cell>
          <cell r="G1177" t="str">
            <v>KBB</v>
          </cell>
          <cell r="H1177" t="str">
            <v>E540</v>
          </cell>
          <cell r="I1177">
            <v>38554</v>
          </cell>
          <cell r="J1177">
            <v>2</v>
          </cell>
          <cell r="K1177">
            <v>2</v>
          </cell>
          <cell r="L1177">
            <v>4099</v>
          </cell>
          <cell r="M1177">
            <v>38533</v>
          </cell>
          <cell r="Q1177">
            <v>-732149</v>
          </cell>
          <cell r="R1177">
            <v>0</v>
          </cell>
          <cell r="S1177">
            <v>-21</v>
          </cell>
          <cell r="T1177">
            <v>0</v>
          </cell>
        </row>
        <row r="1178">
          <cell r="A1178" t="str">
            <v>EL07233</v>
          </cell>
          <cell r="B1178" t="str">
            <v>10000616</v>
          </cell>
          <cell r="C1178" t="str">
            <v>Siemens S.A. de C.V.</v>
          </cell>
          <cell r="D1178" t="str">
            <v>00027</v>
          </cell>
          <cell r="E1178" t="str">
            <v>1LA04494ES41</v>
          </cell>
          <cell r="F1178" t="str">
            <v>250,1800,RGZEESD,460,449T,</v>
          </cell>
          <cell r="G1178" t="str">
            <v>KBB</v>
          </cell>
          <cell r="H1178" t="str">
            <v>E540</v>
          </cell>
          <cell r="I1178">
            <v>38560</v>
          </cell>
          <cell r="J1178">
            <v>2</v>
          </cell>
          <cell r="K1178">
            <v>2</v>
          </cell>
          <cell r="L1178">
            <v>4017</v>
          </cell>
          <cell r="M1178">
            <v>38533</v>
          </cell>
          <cell r="Q1178">
            <v>-732155</v>
          </cell>
          <cell r="R1178">
            <v>0</v>
          </cell>
          <cell r="S1178">
            <v>-27</v>
          </cell>
          <cell r="T1178">
            <v>0</v>
          </cell>
        </row>
        <row r="1179">
          <cell r="A1179" t="str">
            <v>EL07233</v>
          </cell>
          <cell r="B1179" t="str">
            <v>10000616</v>
          </cell>
          <cell r="C1179" t="str">
            <v>Siemens S.A. de C.V.</v>
          </cell>
          <cell r="D1179" t="str">
            <v>00028</v>
          </cell>
          <cell r="E1179" t="str">
            <v>1LA04494EE41</v>
          </cell>
          <cell r="F1179" t="str">
            <v>250,1800,RGZEESDX,460,449T,</v>
          </cell>
          <cell r="G1179" t="str">
            <v>KBB</v>
          </cell>
          <cell r="H1179" t="str">
            <v>E540</v>
          </cell>
          <cell r="I1179">
            <v>38542</v>
          </cell>
          <cell r="J1179">
            <v>2</v>
          </cell>
          <cell r="K1179">
            <v>2</v>
          </cell>
          <cell r="L1179">
            <v>4917</v>
          </cell>
          <cell r="M1179">
            <v>38533</v>
          </cell>
          <cell r="Q1179">
            <v>-732137</v>
          </cell>
          <cell r="R1179">
            <v>0</v>
          </cell>
          <cell r="S1179">
            <v>-9</v>
          </cell>
          <cell r="T1179">
            <v>0</v>
          </cell>
        </row>
        <row r="1180">
          <cell r="A1180" t="str">
            <v>EL07233</v>
          </cell>
          <cell r="B1180" t="str">
            <v>10000616</v>
          </cell>
          <cell r="C1180" t="str">
            <v>Siemens S.A. de C.V.</v>
          </cell>
          <cell r="D1180" t="str">
            <v>00031</v>
          </cell>
          <cell r="E1180" t="str">
            <v>1LA04494ES42</v>
          </cell>
          <cell r="F1180" t="str">
            <v>250,1800,RGZEESD,460,449TS,</v>
          </cell>
          <cell r="G1180" t="str">
            <v>KBB</v>
          </cell>
          <cell r="H1180" t="str">
            <v>E540</v>
          </cell>
          <cell r="I1180">
            <v>38545</v>
          </cell>
          <cell r="J1180">
            <v>2</v>
          </cell>
          <cell r="K1180">
            <v>3</v>
          </cell>
          <cell r="L1180">
            <v>4013</v>
          </cell>
          <cell r="M1180">
            <v>38533</v>
          </cell>
          <cell r="Q1180">
            <v>-732140</v>
          </cell>
          <cell r="R1180">
            <v>0</v>
          </cell>
          <cell r="S1180">
            <v>-12</v>
          </cell>
          <cell r="T1180">
            <v>0</v>
          </cell>
        </row>
        <row r="1181">
          <cell r="A1181" t="str">
            <v>EL07233</v>
          </cell>
          <cell r="B1181" t="str">
            <v>10000616</v>
          </cell>
          <cell r="C1181" t="str">
            <v>Siemens S.A. de C.V.</v>
          </cell>
          <cell r="D1181" t="str">
            <v>00032</v>
          </cell>
          <cell r="E1181" t="str">
            <v>1LA04494HS42</v>
          </cell>
          <cell r="F1181" t="str">
            <v>300,1800,RGZEESD,460,449TS,</v>
          </cell>
          <cell r="G1181" t="str">
            <v>KBB</v>
          </cell>
          <cell r="H1181" t="str">
            <v>E540</v>
          </cell>
          <cell r="I1181">
            <v>38546</v>
          </cell>
          <cell r="J1181">
            <v>3</v>
          </cell>
          <cell r="K1181">
            <v>3</v>
          </cell>
          <cell r="L1181">
            <v>4820</v>
          </cell>
          <cell r="M1181">
            <v>38533</v>
          </cell>
          <cell r="Q1181">
            <v>-732141</v>
          </cell>
          <cell r="R1181">
            <v>0</v>
          </cell>
          <cell r="S1181">
            <v>-13</v>
          </cell>
          <cell r="T1181">
            <v>0</v>
          </cell>
        </row>
        <row r="1182">
          <cell r="A1182" t="str">
            <v>EL07233</v>
          </cell>
          <cell r="B1182" t="str">
            <v>10000616</v>
          </cell>
          <cell r="C1182" t="str">
            <v>Siemens S.A. de C.V.</v>
          </cell>
          <cell r="D1182" t="str">
            <v>00033</v>
          </cell>
          <cell r="E1182" t="str">
            <v>1LA04494HE42</v>
          </cell>
          <cell r="F1182" t="str">
            <v>300,1800,RGZESD,460,449TS,</v>
          </cell>
          <cell r="G1182" t="str">
            <v>KBB</v>
          </cell>
          <cell r="H1182" t="str">
            <v>E540</v>
          </cell>
          <cell r="I1182">
            <v>38546</v>
          </cell>
          <cell r="J1182">
            <v>1</v>
          </cell>
          <cell r="K1182">
            <v>1</v>
          </cell>
          <cell r="L1182">
            <v>3932</v>
          </cell>
          <cell r="M1182">
            <v>38533</v>
          </cell>
          <cell r="Q1182">
            <v>-732141</v>
          </cell>
          <cell r="R1182">
            <v>0</v>
          </cell>
          <cell r="S1182">
            <v>-13</v>
          </cell>
          <cell r="T1182">
            <v>0</v>
          </cell>
        </row>
        <row r="1183">
          <cell r="A1183" t="str">
            <v>EL07233</v>
          </cell>
          <cell r="B1183" t="str">
            <v>10000616</v>
          </cell>
          <cell r="C1183" t="str">
            <v>Siemens S.A. de C.V.</v>
          </cell>
          <cell r="D1183" t="str">
            <v>00034</v>
          </cell>
          <cell r="E1183" t="str">
            <v>1LA04494ES4N</v>
          </cell>
          <cell r="F1183" t="str">
            <v>250,1800,RGZEESD,460,B449T,</v>
          </cell>
          <cell r="G1183" t="str">
            <v>KBB</v>
          </cell>
          <cell r="H1183" t="str">
            <v>E540</v>
          </cell>
          <cell r="I1183">
            <v>38545</v>
          </cell>
          <cell r="J1183">
            <v>1</v>
          </cell>
          <cell r="K1183">
            <v>1</v>
          </cell>
          <cell r="L1183">
            <v>4017</v>
          </cell>
          <cell r="M1183">
            <v>38533</v>
          </cell>
          <cell r="Q1183">
            <v>-732140</v>
          </cell>
          <cell r="R1183">
            <v>0</v>
          </cell>
          <cell r="S1183">
            <v>-12</v>
          </cell>
          <cell r="T1183">
            <v>0</v>
          </cell>
        </row>
        <row r="1184">
          <cell r="A1184" t="str">
            <v>EL07233</v>
          </cell>
          <cell r="B1184" t="str">
            <v>10000616</v>
          </cell>
          <cell r="C1184" t="str">
            <v>Siemens S.A. de C.V.</v>
          </cell>
          <cell r="D1184" t="str">
            <v>00035</v>
          </cell>
          <cell r="E1184" t="str">
            <v>1LA04496EE42</v>
          </cell>
          <cell r="F1184" t="str">
            <v>200,1200,RGZEESDX,460,449TS,</v>
          </cell>
          <cell r="G1184" t="str">
            <v>KBB</v>
          </cell>
          <cell r="H1184" t="str">
            <v>E540</v>
          </cell>
          <cell r="I1184">
            <v>38553</v>
          </cell>
          <cell r="J1184">
            <v>2</v>
          </cell>
          <cell r="K1184">
            <v>4</v>
          </cell>
          <cell r="L1184">
            <v>5146</v>
          </cell>
          <cell r="M1184">
            <v>38533</v>
          </cell>
          <cell r="Q1184">
            <v>-732148</v>
          </cell>
          <cell r="R1184">
            <v>0</v>
          </cell>
          <cell r="S1184">
            <v>-20</v>
          </cell>
          <cell r="T1184">
            <v>0</v>
          </cell>
        </row>
        <row r="1185">
          <cell r="A1185" t="str">
            <v>EL07233</v>
          </cell>
          <cell r="B1185" t="str">
            <v>10000616</v>
          </cell>
          <cell r="C1185" t="str">
            <v>Siemens S.A. de C.V.</v>
          </cell>
          <cell r="D1185" t="str">
            <v>00036</v>
          </cell>
          <cell r="E1185" t="str">
            <v>1LA04496EH42</v>
          </cell>
          <cell r="F1185" t="str">
            <v>250,1200,RGZEESDX,460,449TS,</v>
          </cell>
          <cell r="G1185" t="str">
            <v>KBB</v>
          </cell>
          <cell r="H1185" t="str">
            <v>E540</v>
          </cell>
          <cell r="I1185">
            <v>38553</v>
          </cell>
          <cell r="J1185">
            <v>1</v>
          </cell>
          <cell r="K1185">
            <v>1</v>
          </cell>
          <cell r="L1185">
            <v>4611</v>
          </cell>
          <cell r="M1185">
            <v>38533</v>
          </cell>
          <cell r="Q1185">
            <v>-732148</v>
          </cell>
          <cell r="R1185">
            <v>0</v>
          </cell>
          <cell r="S1185">
            <v>-20</v>
          </cell>
          <cell r="T1185">
            <v>0</v>
          </cell>
        </row>
        <row r="1186">
          <cell r="A1186" t="str">
            <v>EL07233</v>
          </cell>
          <cell r="B1186" t="str">
            <v>10000616</v>
          </cell>
          <cell r="C1186" t="str">
            <v>Siemens S.A. de C.V.</v>
          </cell>
          <cell r="D1186" t="str">
            <v>00039</v>
          </cell>
          <cell r="E1186" t="str">
            <v>1LA04498EE41</v>
          </cell>
          <cell r="F1186" t="str">
            <v>150,900,RGZEESDX,460,449T,</v>
          </cell>
          <cell r="G1186" t="str">
            <v>KBB</v>
          </cell>
          <cell r="H1186" t="str">
            <v>E540</v>
          </cell>
          <cell r="I1186">
            <v>38552</v>
          </cell>
          <cell r="J1186">
            <v>2</v>
          </cell>
          <cell r="K1186">
            <v>2</v>
          </cell>
          <cell r="L1186">
            <v>6071</v>
          </cell>
          <cell r="M1186">
            <v>38533</v>
          </cell>
          <cell r="Q1186">
            <v>-732147</v>
          </cell>
          <cell r="R1186">
            <v>0</v>
          </cell>
          <cell r="S1186">
            <v>-19</v>
          </cell>
          <cell r="T1186">
            <v>0</v>
          </cell>
        </row>
        <row r="1187">
          <cell r="A1187" t="str">
            <v>EL07234</v>
          </cell>
          <cell r="B1187" t="str">
            <v>10000616</v>
          </cell>
          <cell r="C1187" t="str">
            <v>Siemens S.A. de C.V.</v>
          </cell>
          <cell r="D1187" t="str">
            <v>00004</v>
          </cell>
          <cell r="E1187" t="str">
            <v>51770675004</v>
          </cell>
          <cell r="F1187" t="str">
            <v>COV,DRIP   STEEL 320 FRAME</v>
          </cell>
          <cell r="G1187" t="str">
            <v>IEA</v>
          </cell>
          <cell r="H1187" t="str">
            <v>E540</v>
          </cell>
          <cell r="I1187">
            <v>38551</v>
          </cell>
          <cell r="J1187">
            <v>10</v>
          </cell>
          <cell r="K1187">
            <v>10</v>
          </cell>
          <cell r="L1187">
            <v>15</v>
          </cell>
          <cell r="M1187">
            <v>38533</v>
          </cell>
          <cell r="Q1187">
            <v>-732146</v>
          </cell>
          <cell r="R1187">
            <v>0</v>
          </cell>
          <cell r="S1187">
            <v>-18</v>
          </cell>
          <cell r="T1187">
            <v>0</v>
          </cell>
        </row>
        <row r="1188">
          <cell r="A1188" t="str">
            <v>EL07234</v>
          </cell>
          <cell r="B1188" t="str">
            <v>10000616</v>
          </cell>
          <cell r="C1188" t="str">
            <v>Siemens S.A. de C.V.</v>
          </cell>
          <cell r="D1188" t="str">
            <v>00005</v>
          </cell>
          <cell r="E1188" t="str">
            <v>51771702001</v>
          </cell>
          <cell r="F1188" t="str">
            <v>HSG,BRG RGZV280TD/TSD</v>
          </cell>
          <cell r="G1188" t="str">
            <v>HLA</v>
          </cell>
          <cell r="H1188" t="str">
            <v>E540</v>
          </cell>
          <cell r="I1188">
            <v>38560</v>
          </cell>
          <cell r="J1188">
            <v>4</v>
          </cell>
          <cell r="K1188">
            <v>5</v>
          </cell>
          <cell r="L1188">
            <v>133</v>
          </cell>
          <cell r="M1188">
            <v>38533</v>
          </cell>
          <cell r="Q1188">
            <v>-732155</v>
          </cell>
          <cell r="R1188">
            <v>0</v>
          </cell>
          <cell r="S1188">
            <v>-27</v>
          </cell>
          <cell r="T1188">
            <v>0</v>
          </cell>
        </row>
        <row r="1189">
          <cell r="A1189" t="str">
            <v>EL07234</v>
          </cell>
          <cell r="B1189" t="str">
            <v>10000616</v>
          </cell>
          <cell r="C1189" t="str">
            <v>Siemens S.A. de C.V.</v>
          </cell>
          <cell r="D1189" t="str">
            <v>00009</v>
          </cell>
          <cell r="E1189" t="str">
            <v>51816861005</v>
          </cell>
          <cell r="F1189" t="str">
            <v>FAN,PLASTIC 7.08 OD 1LA0</v>
          </cell>
          <cell r="G1189" t="str">
            <v>KEE</v>
          </cell>
          <cell r="H1189" t="str">
            <v>E540</v>
          </cell>
          <cell r="I1189">
            <v>38555</v>
          </cell>
          <cell r="J1189">
            <v>18</v>
          </cell>
          <cell r="K1189">
            <v>20</v>
          </cell>
          <cell r="L1189">
            <v>2</v>
          </cell>
          <cell r="M1189">
            <v>38533</v>
          </cell>
          <cell r="Q1189">
            <v>-732150</v>
          </cell>
          <cell r="R1189">
            <v>0</v>
          </cell>
          <cell r="S1189">
            <v>-22</v>
          </cell>
          <cell r="T1189">
            <v>0</v>
          </cell>
        </row>
        <row r="1190">
          <cell r="A1190" t="str">
            <v>EL07234</v>
          </cell>
          <cell r="B1190" t="str">
            <v>10000616</v>
          </cell>
          <cell r="C1190" t="str">
            <v>Siemens S.A. de C.V.</v>
          </cell>
          <cell r="D1190" t="str">
            <v>00011</v>
          </cell>
          <cell r="E1190" t="str">
            <v>51817543001</v>
          </cell>
          <cell r="F1190" t="str">
            <v>HSG,FAN 360 C.I. SD/ESD/XP/EXP</v>
          </cell>
          <cell r="G1190" t="str">
            <v>HLA</v>
          </cell>
          <cell r="H1190" t="str">
            <v>E540</v>
          </cell>
          <cell r="I1190">
            <v>38551</v>
          </cell>
          <cell r="J1190">
            <v>6</v>
          </cell>
          <cell r="K1190">
            <v>6</v>
          </cell>
          <cell r="L1190">
            <v>27.79</v>
          </cell>
          <cell r="M1190">
            <v>38533</v>
          </cell>
          <cell r="Q1190">
            <v>-732146</v>
          </cell>
          <cell r="R1190">
            <v>0</v>
          </cell>
          <cell r="S1190">
            <v>-18</v>
          </cell>
          <cell r="T1190">
            <v>0</v>
          </cell>
        </row>
        <row r="1191">
          <cell r="A1191" t="str">
            <v>EL07234</v>
          </cell>
          <cell r="B1191" t="str">
            <v>10000616</v>
          </cell>
          <cell r="C1191" t="str">
            <v>Siemens S.A. de C.V.</v>
          </cell>
          <cell r="D1191" t="str">
            <v>00012</v>
          </cell>
          <cell r="E1191" t="str">
            <v>51817661001</v>
          </cell>
          <cell r="F1191" t="str">
            <v>BOX,TERM  280            1LA0</v>
          </cell>
          <cell r="G1191" t="str">
            <v>JDD</v>
          </cell>
          <cell r="H1191" t="str">
            <v>E540</v>
          </cell>
          <cell r="I1191">
            <v>38551</v>
          </cell>
          <cell r="J1191">
            <v>5</v>
          </cell>
          <cell r="K1191">
            <v>5</v>
          </cell>
          <cell r="L1191">
            <v>13</v>
          </cell>
          <cell r="M1191">
            <v>38533</v>
          </cell>
          <cell r="Q1191">
            <v>-732146</v>
          </cell>
          <cell r="R1191">
            <v>0</v>
          </cell>
          <cell r="S1191">
            <v>-18</v>
          </cell>
          <cell r="T1191">
            <v>0</v>
          </cell>
        </row>
        <row r="1192">
          <cell r="A1192" t="str">
            <v>EL07234</v>
          </cell>
          <cell r="B1192" t="str">
            <v>10000616</v>
          </cell>
          <cell r="C1192" t="str">
            <v>Siemens S.A. de C.V.</v>
          </cell>
          <cell r="D1192" t="str">
            <v>00014</v>
          </cell>
          <cell r="E1192" t="str">
            <v>51817886001</v>
          </cell>
          <cell r="F1192" t="str">
            <v>HSG,FAN RGZ(E) 360 PLAST</v>
          </cell>
          <cell r="G1192" t="str">
            <v>HLA</v>
          </cell>
          <cell r="H1192" t="str">
            <v>E540</v>
          </cell>
          <cell r="I1192">
            <v>38551</v>
          </cell>
          <cell r="J1192">
            <v>5</v>
          </cell>
          <cell r="K1192">
            <v>5</v>
          </cell>
          <cell r="L1192">
            <v>8.7200000000000006</v>
          </cell>
          <cell r="M1192">
            <v>38533</v>
          </cell>
          <cell r="Q1192">
            <v>-732146</v>
          </cell>
          <cell r="R1192">
            <v>0</v>
          </cell>
          <cell r="S1192">
            <v>-18</v>
          </cell>
          <cell r="T1192">
            <v>0</v>
          </cell>
        </row>
        <row r="1193">
          <cell r="A1193" t="str">
            <v>EL07234</v>
          </cell>
          <cell r="B1193" t="str">
            <v>10000616</v>
          </cell>
          <cell r="C1193" t="str">
            <v>Siemens S.A. de C.V.</v>
          </cell>
          <cell r="D1193" t="str">
            <v>00017</v>
          </cell>
          <cell r="E1193" t="str">
            <v>51906004003</v>
          </cell>
          <cell r="F1193" t="str">
            <v>HSG,BRG C-FLG 280 RGZP/RGZPSD</v>
          </cell>
          <cell r="G1193" t="str">
            <v>HLA</v>
          </cell>
          <cell r="H1193" t="str">
            <v>E540</v>
          </cell>
          <cell r="I1193">
            <v>38551</v>
          </cell>
          <cell r="J1193">
            <v>25</v>
          </cell>
          <cell r="K1193">
            <v>25</v>
          </cell>
          <cell r="L1193">
            <v>59</v>
          </cell>
          <cell r="M1193">
            <v>38533</v>
          </cell>
          <cell r="Q1193">
            <v>-732146</v>
          </cell>
          <cell r="R1193">
            <v>0</v>
          </cell>
          <cell r="S1193">
            <v>-18</v>
          </cell>
          <cell r="T1193">
            <v>0</v>
          </cell>
        </row>
        <row r="1194">
          <cell r="A1194" t="str">
            <v>EL07234</v>
          </cell>
          <cell r="B1194" t="str">
            <v>10000616</v>
          </cell>
          <cell r="C1194" t="str">
            <v>Siemens S.A. de C.V.</v>
          </cell>
          <cell r="D1194" t="str">
            <v>00018</v>
          </cell>
          <cell r="E1194" t="str">
            <v>51906008002</v>
          </cell>
          <cell r="F1194" t="str">
            <v>HSG,BRG C-FLG 320 RGZESD</v>
          </cell>
          <cell r="G1194" t="str">
            <v>HLA</v>
          </cell>
          <cell r="H1194" t="str">
            <v>E540</v>
          </cell>
          <cell r="I1194">
            <v>38554</v>
          </cell>
          <cell r="J1194">
            <v>10</v>
          </cell>
          <cell r="K1194">
            <v>20</v>
          </cell>
          <cell r="L1194">
            <v>91</v>
          </cell>
          <cell r="M1194">
            <v>38533</v>
          </cell>
          <cell r="Q1194">
            <v>-732149</v>
          </cell>
          <cell r="R1194">
            <v>0</v>
          </cell>
          <cell r="S1194">
            <v>-21</v>
          </cell>
          <cell r="T1194">
            <v>0</v>
          </cell>
        </row>
        <row r="1195">
          <cell r="A1195" t="str">
            <v>EL07234</v>
          </cell>
          <cell r="B1195" t="str">
            <v>10000616</v>
          </cell>
          <cell r="C1195" t="str">
            <v>Siemens S.A. de C.V.</v>
          </cell>
          <cell r="D1195" t="str">
            <v>00019</v>
          </cell>
          <cell r="E1195" t="str">
            <v>51906015001</v>
          </cell>
          <cell r="F1195" t="str">
            <v>HSG,BRG RGZZV360TC/TSC</v>
          </cell>
          <cell r="G1195" t="str">
            <v>HLA</v>
          </cell>
          <cell r="H1195" t="str">
            <v>E540</v>
          </cell>
          <cell r="I1195">
            <v>38551</v>
          </cell>
          <cell r="J1195">
            <v>9</v>
          </cell>
          <cell r="K1195">
            <v>10</v>
          </cell>
          <cell r="L1195">
            <v>170.22</v>
          </cell>
          <cell r="M1195">
            <v>38533</v>
          </cell>
          <cell r="Q1195">
            <v>-732146</v>
          </cell>
          <cell r="R1195">
            <v>0</v>
          </cell>
          <cell r="S1195">
            <v>-18</v>
          </cell>
          <cell r="T1195">
            <v>0</v>
          </cell>
        </row>
        <row r="1196">
          <cell r="A1196" t="str">
            <v>EL07234</v>
          </cell>
          <cell r="B1196" t="str">
            <v>10000616</v>
          </cell>
          <cell r="C1196" t="str">
            <v>Siemens S.A. de C.V.</v>
          </cell>
          <cell r="D1196" t="str">
            <v>00020</v>
          </cell>
          <cell r="E1196" t="str">
            <v>3MSP212003701</v>
          </cell>
          <cell r="F1196" t="str">
            <v>HSG,BRG  C-FLG 210 XP/EXP</v>
          </cell>
          <cell r="G1196" t="str">
            <v>HLA</v>
          </cell>
          <cell r="H1196" t="str">
            <v>E540</v>
          </cell>
          <cell r="I1196">
            <v>38560</v>
          </cell>
          <cell r="J1196">
            <v>13</v>
          </cell>
          <cell r="K1196">
            <v>20</v>
          </cell>
          <cell r="L1196">
            <v>42</v>
          </cell>
          <cell r="M1196">
            <v>38533</v>
          </cell>
          <cell r="Q1196">
            <v>-732155</v>
          </cell>
          <cell r="R1196">
            <v>0</v>
          </cell>
          <cell r="S1196">
            <v>-27</v>
          </cell>
          <cell r="T1196">
            <v>0</v>
          </cell>
        </row>
        <row r="1197">
          <cell r="A1197" t="str">
            <v>EL07234</v>
          </cell>
          <cell r="B1197" t="str">
            <v>10000616</v>
          </cell>
          <cell r="C1197" t="str">
            <v>Siemens S.A. de C.V.</v>
          </cell>
          <cell r="D1197" t="str">
            <v>00023</v>
          </cell>
          <cell r="E1197" t="str">
            <v>3MSP223001301</v>
          </cell>
          <cell r="F1197" t="str">
            <v>HSG,BRG C-FLG 250 1LA9/1SD</v>
          </cell>
          <cell r="G1197" t="str">
            <v>HLA</v>
          </cell>
          <cell r="H1197" t="str">
            <v>E540</v>
          </cell>
          <cell r="I1197">
            <v>38555</v>
          </cell>
          <cell r="J1197">
            <v>40</v>
          </cell>
          <cell r="K1197">
            <v>40</v>
          </cell>
          <cell r="L1197">
            <v>39</v>
          </cell>
          <cell r="M1197">
            <v>38533</v>
          </cell>
          <cell r="Q1197">
            <v>-732150</v>
          </cell>
          <cell r="R1197">
            <v>0</v>
          </cell>
          <cell r="S1197">
            <v>-22</v>
          </cell>
          <cell r="T1197">
            <v>0</v>
          </cell>
        </row>
        <row r="1198">
          <cell r="A1198" t="str">
            <v>EL07234</v>
          </cell>
          <cell r="B1198" t="str">
            <v>10000616</v>
          </cell>
          <cell r="C1198" t="str">
            <v>Siemens S.A. de C.V.</v>
          </cell>
          <cell r="D1198" t="str">
            <v>00025</v>
          </cell>
          <cell r="E1198" t="str">
            <v>4MSG222001101</v>
          </cell>
          <cell r="F1198" t="str">
            <v>HSG,BRG C-FL 210 1LA9/1SD W/HARDWARE</v>
          </cell>
          <cell r="G1198" t="str">
            <v>HLA</v>
          </cell>
          <cell r="H1198" t="str">
            <v>E540</v>
          </cell>
          <cell r="I1198">
            <v>38555</v>
          </cell>
          <cell r="J1198">
            <v>5</v>
          </cell>
          <cell r="K1198">
            <v>5</v>
          </cell>
          <cell r="L1198">
            <v>25.3</v>
          </cell>
          <cell r="M1198">
            <v>38533</v>
          </cell>
          <cell r="Q1198">
            <v>-732150</v>
          </cell>
          <cell r="R1198">
            <v>0</v>
          </cell>
          <cell r="S1198">
            <v>-22</v>
          </cell>
          <cell r="T1198">
            <v>0</v>
          </cell>
        </row>
        <row r="1199">
          <cell r="A1199" t="str">
            <v>EL07234</v>
          </cell>
          <cell r="B1199" t="str">
            <v>10000616</v>
          </cell>
          <cell r="C1199" t="str">
            <v>Siemens S.A. de C.V.</v>
          </cell>
          <cell r="D1199" t="str">
            <v>00026</v>
          </cell>
          <cell r="E1199" t="str">
            <v>4MSP210002503</v>
          </cell>
          <cell r="F1199" t="str">
            <v>SEAL, GRP C, 210T</v>
          </cell>
          <cell r="G1199" t="str">
            <v>ZZZ</v>
          </cell>
          <cell r="H1199" t="str">
            <v>E540</v>
          </cell>
          <cell r="I1199">
            <v>38542</v>
          </cell>
          <cell r="J1199">
            <v>17</v>
          </cell>
          <cell r="K1199">
            <v>30</v>
          </cell>
          <cell r="L1199">
            <v>4</v>
          </cell>
          <cell r="M1199">
            <v>38533</v>
          </cell>
          <cell r="Q1199">
            <v>-732137</v>
          </cell>
          <cell r="R1199">
            <v>0</v>
          </cell>
          <cell r="S1199">
            <v>-9</v>
          </cell>
          <cell r="T1199">
            <v>0</v>
          </cell>
        </row>
        <row r="1200">
          <cell r="A1200" t="str">
            <v>EL07234</v>
          </cell>
          <cell r="B1200" t="str">
            <v>10000616</v>
          </cell>
          <cell r="C1200" t="str">
            <v>Siemens S.A. de C.V.</v>
          </cell>
          <cell r="D1200" t="str">
            <v>00028</v>
          </cell>
          <cell r="E1200" t="str">
            <v>5MSP3180172</v>
          </cell>
          <cell r="F1200" t="str">
            <v>SPRING, SE HSRGZV 360-500</v>
          </cell>
          <cell r="G1200" t="str">
            <v>IDD</v>
          </cell>
          <cell r="H1200" t="str">
            <v>E540</v>
          </cell>
          <cell r="I1200">
            <v>38551</v>
          </cell>
          <cell r="J1200">
            <v>8</v>
          </cell>
          <cell r="K1200">
            <v>8</v>
          </cell>
          <cell r="L1200">
            <v>1</v>
          </cell>
          <cell r="M1200">
            <v>38533</v>
          </cell>
          <cell r="Q1200">
            <v>-732146</v>
          </cell>
          <cell r="R1200">
            <v>0</v>
          </cell>
          <cell r="S1200">
            <v>-18</v>
          </cell>
          <cell r="T1200">
            <v>0</v>
          </cell>
        </row>
        <row r="1201">
          <cell r="A1201" t="str">
            <v>EL07235</v>
          </cell>
          <cell r="B1201" t="str">
            <v>10000616</v>
          </cell>
          <cell r="C1201" t="str">
            <v>Siemens S.A. de C.V.</v>
          </cell>
          <cell r="D1201" t="str">
            <v>00003</v>
          </cell>
          <cell r="E1201" t="str">
            <v>1LA01826ES51</v>
          </cell>
          <cell r="F1201" t="str">
            <v>MOTOR 182T   RGZEESD</v>
          </cell>
          <cell r="G1201" t="str">
            <v>KBB</v>
          </cell>
          <cell r="H1201" t="str">
            <v>E540</v>
          </cell>
          <cell r="I1201">
            <v>38562</v>
          </cell>
          <cell r="J1201">
            <v>3</v>
          </cell>
          <cell r="K1201">
            <v>3</v>
          </cell>
          <cell r="L1201">
            <v>132.03</v>
          </cell>
          <cell r="M1201">
            <v>38533</v>
          </cell>
          <cell r="Q1201">
            <v>-732157</v>
          </cell>
          <cell r="R1201">
            <v>0</v>
          </cell>
          <cell r="S1201">
            <v>-29</v>
          </cell>
          <cell r="T1201">
            <v>0</v>
          </cell>
        </row>
        <row r="1202">
          <cell r="A1202" t="str">
            <v>EL07235</v>
          </cell>
          <cell r="B1202" t="str">
            <v>10000616</v>
          </cell>
          <cell r="C1202" t="str">
            <v>Siemens S.A. de C.V.</v>
          </cell>
          <cell r="D1202" t="str">
            <v>00007</v>
          </cell>
          <cell r="E1202" t="str">
            <v>1LA02136ES51</v>
          </cell>
          <cell r="F1202" t="str">
            <v>3,1200,RGZEESD,575,213T,</v>
          </cell>
          <cell r="G1202" t="str">
            <v>KBB</v>
          </cell>
          <cell r="H1202" t="str">
            <v>E540</v>
          </cell>
          <cell r="I1202">
            <v>38552</v>
          </cell>
          <cell r="J1202">
            <v>3</v>
          </cell>
          <cell r="K1202">
            <v>3</v>
          </cell>
          <cell r="L1202">
            <v>179.22</v>
          </cell>
          <cell r="M1202">
            <v>38533</v>
          </cell>
          <cell r="Q1202">
            <v>-732147</v>
          </cell>
          <cell r="R1202">
            <v>0</v>
          </cell>
          <cell r="S1202">
            <v>-19</v>
          </cell>
          <cell r="T1202">
            <v>0</v>
          </cell>
        </row>
        <row r="1203">
          <cell r="A1203" t="str">
            <v>EL07235</v>
          </cell>
          <cell r="B1203" t="str">
            <v>10000616</v>
          </cell>
          <cell r="C1203" t="str">
            <v>Siemens S.A. de C.V.</v>
          </cell>
          <cell r="D1203" t="str">
            <v>00008</v>
          </cell>
          <cell r="E1203" t="str">
            <v>1LA02156ES51</v>
          </cell>
          <cell r="F1203" t="str">
            <v>MOTOR 215T   RGZEESD</v>
          </cell>
          <cell r="G1203" t="str">
            <v>KBB</v>
          </cell>
          <cell r="H1203" t="str">
            <v>E540</v>
          </cell>
          <cell r="I1203">
            <v>38547</v>
          </cell>
          <cell r="J1203">
            <v>2</v>
          </cell>
          <cell r="K1203">
            <v>3</v>
          </cell>
          <cell r="L1203">
            <v>251.55</v>
          </cell>
          <cell r="M1203">
            <v>38533</v>
          </cell>
          <cell r="Q1203">
            <v>-732142</v>
          </cell>
          <cell r="R1203">
            <v>0</v>
          </cell>
          <cell r="S1203">
            <v>-14</v>
          </cell>
          <cell r="T1203">
            <v>0</v>
          </cell>
        </row>
        <row r="1204">
          <cell r="A1204" t="str">
            <v>EL07235</v>
          </cell>
          <cell r="B1204" t="str">
            <v>10000616</v>
          </cell>
          <cell r="C1204" t="str">
            <v>Siemens S.A. de C.V.</v>
          </cell>
          <cell r="D1204" t="str">
            <v>00008</v>
          </cell>
          <cell r="E1204" t="str">
            <v>1LA02156ES51</v>
          </cell>
          <cell r="F1204" t="str">
            <v>MOTOR 215T   RGZEESD</v>
          </cell>
          <cell r="G1204" t="str">
            <v>KBB</v>
          </cell>
          <cell r="H1204" t="str">
            <v>E540</v>
          </cell>
          <cell r="I1204">
            <v>38553</v>
          </cell>
          <cell r="J1204">
            <v>1</v>
          </cell>
          <cell r="K1204">
            <v>3</v>
          </cell>
          <cell r="L1204">
            <v>251.55</v>
          </cell>
          <cell r="M1204">
            <v>38533</v>
          </cell>
          <cell r="Q1204">
            <v>-732148</v>
          </cell>
          <cell r="R1204">
            <v>0</v>
          </cell>
          <cell r="S1204">
            <v>-20</v>
          </cell>
          <cell r="T1204">
            <v>0</v>
          </cell>
        </row>
        <row r="1205">
          <cell r="A1205" t="str">
            <v>EL07235</v>
          </cell>
          <cell r="B1205" t="str">
            <v>10000616</v>
          </cell>
          <cell r="C1205" t="str">
            <v>Siemens S.A. de C.V.</v>
          </cell>
          <cell r="D1205" t="str">
            <v>00009</v>
          </cell>
          <cell r="E1205" t="str">
            <v>1LA02566ES51</v>
          </cell>
          <cell r="F1205" t="str">
            <v>10,1200,RGZEESD,575,256T,</v>
          </cell>
          <cell r="G1205" t="str">
            <v>KBB</v>
          </cell>
          <cell r="H1205" t="str">
            <v>E540</v>
          </cell>
          <cell r="I1205">
            <v>38547</v>
          </cell>
          <cell r="J1205">
            <v>1</v>
          </cell>
          <cell r="K1205">
            <v>3</v>
          </cell>
          <cell r="L1205">
            <v>324.12</v>
          </cell>
          <cell r="M1205">
            <v>38533</v>
          </cell>
          <cell r="Q1205">
            <v>-732142</v>
          </cell>
          <cell r="R1205">
            <v>0</v>
          </cell>
          <cell r="S1205">
            <v>-14</v>
          </cell>
          <cell r="T1205">
            <v>0</v>
          </cell>
        </row>
        <row r="1206">
          <cell r="A1206" t="str">
            <v>EL07235</v>
          </cell>
          <cell r="B1206" t="str">
            <v>10000616</v>
          </cell>
          <cell r="C1206" t="str">
            <v>Siemens S.A. de C.V.</v>
          </cell>
          <cell r="D1206" t="str">
            <v>00010</v>
          </cell>
          <cell r="E1206" t="str">
            <v>1LA02562ES51</v>
          </cell>
          <cell r="F1206" t="str">
            <v>20,3600,RGZEESD,575,256T,</v>
          </cell>
          <cell r="G1206" t="str">
            <v>KBB</v>
          </cell>
          <cell r="H1206" t="str">
            <v>E540</v>
          </cell>
          <cell r="I1206">
            <v>38540</v>
          </cell>
          <cell r="J1206">
            <v>1</v>
          </cell>
          <cell r="K1206">
            <v>3</v>
          </cell>
          <cell r="L1206">
            <v>400.8</v>
          </cell>
          <cell r="M1206">
            <v>38533</v>
          </cell>
          <cell r="Q1206">
            <v>-732135</v>
          </cell>
          <cell r="R1206">
            <v>0</v>
          </cell>
          <cell r="S1206">
            <v>-7</v>
          </cell>
          <cell r="T1206">
            <v>0</v>
          </cell>
        </row>
        <row r="1207">
          <cell r="A1207" t="str">
            <v>EL07235</v>
          </cell>
          <cell r="B1207" t="str">
            <v>10000616</v>
          </cell>
          <cell r="C1207" t="str">
            <v>Siemens S.A. de C.V.</v>
          </cell>
          <cell r="D1207" t="str">
            <v>00010</v>
          </cell>
          <cell r="E1207" t="str">
            <v>1LA02562ES51</v>
          </cell>
          <cell r="F1207" t="str">
            <v>20,3600,RGZEESD,575,256T,</v>
          </cell>
          <cell r="G1207" t="str">
            <v>KBB</v>
          </cell>
          <cell r="H1207" t="str">
            <v>E540</v>
          </cell>
          <cell r="I1207">
            <v>38541</v>
          </cell>
          <cell r="J1207">
            <v>2</v>
          </cell>
          <cell r="K1207">
            <v>3</v>
          </cell>
          <cell r="L1207">
            <v>400.8</v>
          </cell>
          <cell r="M1207">
            <v>38533</v>
          </cell>
          <cell r="Q1207">
            <v>-732136</v>
          </cell>
          <cell r="R1207">
            <v>0</v>
          </cell>
          <cell r="S1207">
            <v>-8</v>
          </cell>
          <cell r="T1207">
            <v>0</v>
          </cell>
        </row>
        <row r="1208">
          <cell r="A1208" t="str">
            <v>EL07236</v>
          </cell>
          <cell r="B1208" t="str">
            <v>10000616</v>
          </cell>
          <cell r="C1208" t="str">
            <v>Siemens S.A. de C.V.</v>
          </cell>
          <cell r="D1208" t="str">
            <v>00001</v>
          </cell>
          <cell r="E1208" t="str">
            <v>1LA02842ES52</v>
          </cell>
          <cell r="F1208" t="str">
            <v>MOTOR 284TS  RGZEESD</v>
          </cell>
          <cell r="G1208" t="str">
            <v>KBB</v>
          </cell>
          <cell r="H1208" t="str">
            <v>E540</v>
          </cell>
          <cell r="I1208">
            <v>38553</v>
          </cell>
          <cell r="J1208">
            <v>1</v>
          </cell>
          <cell r="K1208">
            <v>2</v>
          </cell>
          <cell r="L1208">
            <v>493.89</v>
          </cell>
          <cell r="M1208">
            <v>38533</v>
          </cell>
          <cell r="Q1208">
            <v>-732148</v>
          </cell>
          <cell r="R1208">
            <v>0</v>
          </cell>
          <cell r="S1208">
            <v>-20</v>
          </cell>
          <cell r="T1208">
            <v>0</v>
          </cell>
        </row>
        <row r="1209">
          <cell r="A1209" t="str">
            <v>EL07236</v>
          </cell>
          <cell r="B1209" t="str">
            <v>10000616</v>
          </cell>
          <cell r="C1209" t="str">
            <v>Siemens S.A. de C.V.</v>
          </cell>
          <cell r="D1209" t="str">
            <v>00001</v>
          </cell>
          <cell r="E1209" t="str">
            <v>1LA02842ES52</v>
          </cell>
          <cell r="F1209" t="str">
            <v>MOTOR 284TS  RGZEESD</v>
          </cell>
          <cell r="G1209" t="str">
            <v>KBB</v>
          </cell>
          <cell r="H1209" t="str">
            <v>E540</v>
          </cell>
          <cell r="I1209">
            <v>38553</v>
          </cell>
          <cell r="J1209">
            <v>1</v>
          </cell>
          <cell r="K1209">
            <v>2</v>
          </cell>
          <cell r="L1209">
            <v>493.89</v>
          </cell>
          <cell r="M1209">
            <v>38533</v>
          </cell>
          <cell r="Q1209">
            <v>-732148</v>
          </cell>
          <cell r="R1209">
            <v>0</v>
          </cell>
          <cell r="S1209">
            <v>-20</v>
          </cell>
          <cell r="T1209">
            <v>0</v>
          </cell>
        </row>
        <row r="1210">
          <cell r="A1210" t="str">
            <v>EL07236</v>
          </cell>
          <cell r="B1210" t="str">
            <v>10000616</v>
          </cell>
          <cell r="C1210" t="str">
            <v>Siemens S.A. de C.V.</v>
          </cell>
          <cell r="D1210" t="str">
            <v>00002</v>
          </cell>
          <cell r="E1210" t="str">
            <v>1LA02862ES52</v>
          </cell>
          <cell r="F1210" t="str">
            <v>30,3600,RGZEESD,575,286TS,</v>
          </cell>
          <cell r="G1210" t="str">
            <v>KBB</v>
          </cell>
          <cell r="H1210" t="str">
            <v>E540</v>
          </cell>
          <cell r="I1210">
            <v>38546</v>
          </cell>
          <cell r="J1210">
            <v>2</v>
          </cell>
          <cell r="K1210">
            <v>2</v>
          </cell>
          <cell r="L1210">
            <v>576.21</v>
          </cell>
          <cell r="M1210">
            <v>38533</v>
          </cell>
          <cell r="Q1210">
            <v>-732141</v>
          </cell>
          <cell r="R1210">
            <v>0</v>
          </cell>
          <cell r="S1210">
            <v>-13</v>
          </cell>
          <cell r="T1210">
            <v>0</v>
          </cell>
        </row>
        <row r="1211">
          <cell r="A1211" t="str">
            <v>EL07236</v>
          </cell>
          <cell r="B1211" t="str">
            <v>10000616</v>
          </cell>
          <cell r="C1211" t="str">
            <v>Siemens S.A. de C.V.</v>
          </cell>
          <cell r="D1211" t="str">
            <v>00003</v>
          </cell>
          <cell r="E1211" t="str">
            <v>1LA03242ES52</v>
          </cell>
          <cell r="F1211" t="str">
            <v>MOTOR 324TS  RGZEESD</v>
          </cell>
          <cell r="G1211" t="str">
            <v>KBB</v>
          </cell>
          <cell r="H1211" t="str">
            <v>E540</v>
          </cell>
          <cell r="I1211">
            <v>38539</v>
          </cell>
          <cell r="J1211">
            <v>1</v>
          </cell>
          <cell r="K1211">
            <v>2</v>
          </cell>
          <cell r="L1211">
            <v>759.08</v>
          </cell>
          <cell r="M1211">
            <v>38533</v>
          </cell>
          <cell r="Q1211">
            <v>-732134</v>
          </cell>
          <cell r="R1211">
            <v>0</v>
          </cell>
          <cell r="S1211">
            <v>-6</v>
          </cell>
          <cell r="T1211">
            <v>0</v>
          </cell>
        </row>
        <row r="1212">
          <cell r="A1212" t="str">
            <v>EL07236</v>
          </cell>
          <cell r="B1212" t="str">
            <v>10000616</v>
          </cell>
          <cell r="C1212" t="str">
            <v>Siemens S.A. de C.V.</v>
          </cell>
          <cell r="D1212" t="str">
            <v>00003</v>
          </cell>
          <cell r="E1212" t="str">
            <v>1LA03242ES52</v>
          </cell>
          <cell r="F1212" t="str">
            <v>MOTOR 324TS  RGZEESD</v>
          </cell>
          <cell r="G1212" t="str">
            <v>KBB</v>
          </cell>
          <cell r="H1212" t="str">
            <v>E540</v>
          </cell>
          <cell r="I1212">
            <v>38540</v>
          </cell>
          <cell r="J1212">
            <v>1</v>
          </cell>
          <cell r="K1212">
            <v>2</v>
          </cell>
          <cell r="L1212">
            <v>759.08</v>
          </cell>
          <cell r="M1212">
            <v>38533</v>
          </cell>
          <cell r="Q1212">
            <v>-732135</v>
          </cell>
          <cell r="R1212">
            <v>0</v>
          </cell>
          <cell r="S1212">
            <v>-7</v>
          </cell>
          <cell r="T1212">
            <v>0</v>
          </cell>
        </row>
        <row r="1213">
          <cell r="A1213" t="str">
            <v>EL07236</v>
          </cell>
          <cell r="B1213" t="str">
            <v>10000616</v>
          </cell>
          <cell r="C1213" t="str">
            <v>Siemens S.A. de C.V.</v>
          </cell>
          <cell r="D1213" t="str">
            <v>00004</v>
          </cell>
          <cell r="E1213" t="str">
            <v>1LA03656ES51</v>
          </cell>
          <cell r="F1213" t="str">
            <v>MOTOR 365T   RGZEESD</v>
          </cell>
          <cell r="G1213" t="str">
            <v>KBB</v>
          </cell>
          <cell r="H1213" t="str">
            <v>E540</v>
          </cell>
          <cell r="I1213">
            <v>38553</v>
          </cell>
          <cell r="J1213">
            <v>1</v>
          </cell>
          <cell r="K1213">
            <v>2</v>
          </cell>
          <cell r="L1213">
            <v>1426.16</v>
          </cell>
          <cell r="M1213">
            <v>38533</v>
          </cell>
          <cell r="Q1213">
            <v>-732148</v>
          </cell>
          <cell r="R1213">
            <v>0</v>
          </cell>
          <cell r="S1213">
            <v>-20</v>
          </cell>
          <cell r="T1213">
            <v>0</v>
          </cell>
        </row>
        <row r="1214">
          <cell r="A1214" t="str">
            <v>EL07236</v>
          </cell>
          <cell r="B1214" t="str">
            <v>10000616</v>
          </cell>
          <cell r="C1214" t="str">
            <v>Siemens S.A. de C.V.</v>
          </cell>
          <cell r="D1214" t="str">
            <v>00005</v>
          </cell>
          <cell r="E1214" t="str">
            <v>1LA03644ES51</v>
          </cell>
          <cell r="F1214" t="str">
            <v>60,1800,RGZEESD,575,364T,</v>
          </cell>
          <cell r="G1214" t="str">
            <v>KBB</v>
          </cell>
          <cell r="H1214" t="str">
            <v>E540</v>
          </cell>
          <cell r="I1214">
            <v>38552</v>
          </cell>
          <cell r="J1214">
            <v>1</v>
          </cell>
          <cell r="K1214">
            <v>2</v>
          </cell>
          <cell r="L1214">
            <v>1278.69</v>
          </cell>
          <cell r="M1214">
            <v>38533</v>
          </cell>
          <cell r="Q1214">
            <v>-732147</v>
          </cell>
          <cell r="R1214">
            <v>0</v>
          </cell>
          <cell r="S1214">
            <v>-19</v>
          </cell>
          <cell r="T1214">
            <v>0</v>
          </cell>
        </row>
        <row r="1215">
          <cell r="A1215" t="str">
            <v>EL07236</v>
          </cell>
          <cell r="B1215" t="str">
            <v>10000616</v>
          </cell>
          <cell r="C1215" t="str">
            <v>Siemens S.A. de C.V.</v>
          </cell>
          <cell r="D1215" t="str">
            <v>00005</v>
          </cell>
          <cell r="E1215" t="str">
            <v>1LA03644ES51</v>
          </cell>
          <cell r="F1215" t="str">
            <v>60,1800,RGZEESD,575,364T,</v>
          </cell>
          <cell r="G1215" t="str">
            <v>KBB</v>
          </cell>
          <cell r="H1215" t="str">
            <v>E540</v>
          </cell>
          <cell r="I1215">
            <v>38553</v>
          </cell>
          <cell r="J1215">
            <v>1</v>
          </cell>
          <cell r="K1215">
            <v>2</v>
          </cell>
          <cell r="L1215">
            <v>1278.69</v>
          </cell>
          <cell r="M1215">
            <v>38533</v>
          </cell>
          <cell r="Q1215">
            <v>-732148</v>
          </cell>
          <cell r="R1215">
            <v>0</v>
          </cell>
          <cell r="S1215">
            <v>-20</v>
          </cell>
          <cell r="T1215">
            <v>0</v>
          </cell>
        </row>
        <row r="1216">
          <cell r="A1216" t="str">
            <v>EL07237</v>
          </cell>
          <cell r="B1216" t="str">
            <v>10000616</v>
          </cell>
          <cell r="C1216" t="str">
            <v>Siemens S.A. de C.V.</v>
          </cell>
          <cell r="D1216" t="str">
            <v>00001</v>
          </cell>
          <cell r="E1216" t="str">
            <v>1LA04046ES51</v>
          </cell>
          <cell r="F1216" t="str">
            <v>MOTOR 404T   RGZEESD</v>
          </cell>
          <cell r="G1216" t="str">
            <v>KBB</v>
          </cell>
          <cell r="H1216" t="str">
            <v>E540</v>
          </cell>
          <cell r="I1216">
            <v>38560</v>
          </cell>
          <cell r="J1216">
            <v>2</v>
          </cell>
          <cell r="K1216">
            <v>2</v>
          </cell>
          <cell r="L1216">
            <v>1670.58</v>
          </cell>
          <cell r="M1216">
            <v>38533</v>
          </cell>
          <cell r="Q1216">
            <v>-732155</v>
          </cell>
          <cell r="R1216">
            <v>0</v>
          </cell>
          <cell r="S1216">
            <v>-27</v>
          </cell>
          <cell r="T1216">
            <v>0</v>
          </cell>
        </row>
        <row r="1217">
          <cell r="A1217" t="str">
            <v>EL07237</v>
          </cell>
          <cell r="B1217" t="str">
            <v>10000616</v>
          </cell>
          <cell r="C1217" t="str">
            <v>Siemens S.A. de C.V.</v>
          </cell>
          <cell r="D1217" t="str">
            <v>00002</v>
          </cell>
          <cell r="E1217" t="str">
            <v>1LA04054ES51</v>
          </cell>
          <cell r="F1217" t="str">
            <v>100,1800,RGZEESD,575,405T,</v>
          </cell>
          <cell r="G1217" t="str">
            <v>KBB</v>
          </cell>
          <cell r="H1217" t="str">
            <v>E540</v>
          </cell>
          <cell r="I1217">
            <v>38539</v>
          </cell>
          <cell r="J1217">
            <v>2</v>
          </cell>
          <cell r="K1217">
            <v>2</v>
          </cell>
          <cell r="L1217">
            <v>2000.92</v>
          </cell>
          <cell r="M1217">
            <v>38533</v>
          </cell>
          <cell r="Q1217">
            <v>-732134</v>
          </cell>
          <cell r="R1217">
            <v>0</v>
          </cell>
          <cell r="S1217">
            <v>-6</v>
          </cell>
          <cell r="T1217">
            <v>0</v>
          </cell>
        </row>
        <row r="1218">
          <cell r="A1218" t="str">
            <v>EL07238</v>
          </cell>
          <cell r="B1218" t="str">
            <v>10000616</v>
          </cell>
          <cell r="C1218" t="str">
            <v>Siemens S.A. de C.V.</v>
          </cell>
          <cell r="D1218" t="str">
            <v>00006</v>
          </cell>
          <cell r="E1218" t="str">
            <v>1LA01444FP27</v>
          </cell>
          <cell r="F1218" t="str">
            <v>1,1800,RGZPF,230/460,143TC,</v>
          </cell>
          <cell r="G1218" t="str">
            <v>KBB</v>
          </cell>
          <cell r="H1218" t="str">
            <v>E540</v>
          </cell>
          <cell r="I1218">
            <v>38551</v>
          </cell>
          <cell r="J1218">
            <v>10</v>
          </cell>
          <cell r="K1218">
            <v>10</v>
          </cell>
          <cell r="L1218">
            <v>90</v>
          </cell>
          <cell r="M1218">
            <v>38562</v>
          </cell>
          <cell r="Q1218">
            <v>-732146</v>
          </cell>
          <cell r="R1218">
            <v>0</v>
          </cell>
          <cell r="S1218">
            <v>11</v>
          </cell>
          <cell r="T1218">
            <v>0</v>
          </cell>
        </row>
        <row r="1219">
          <cell r="A1219" t="str">
            <v>EL07238</v>
          </cell>
          <cell r="B1219" t="str">
            <v>10000616</v>
          </cell>
          <cell r="C1219" t="str">
            <v>Siemens S.A. de C.V.</v>
          </cell>
          <cell r="D1219" t="str">
            <v>00007</v>
          </cell>
          <cell r="E1219" t="str">
            <v>1LA01452SP21</v>
          </cell>
          <cell r="F1219" t="str">
            <v>2,3600,RGZPSD,230/460,145T,</v>
          </cell>
          <cell r="G1219" t="str">
            <v>KBB</v>
          </cell>
          <cell r="H1219" t="str">
            <v>E540</v>
          </cell>
          <cell r="I1219">
            <v>38560</v>
          </cell>
          <cell r="J1219">
            <v>3</v>
          </cell>
          <cell r="K1219">
            <v>4</v>
          </cell>
          <cell r="L1219">
            <v>128.4</v>
          </cell>
          <cell r="M1219">
            <v>38562</v>
          </cell>
          <cell r="Q1219">
            <v>-732155</v>
          </cell>
          <cell r="R1219">
            <v>0</v>
          </cell>
          <cell r="S1219">
            <v>2</v>
          </cell>
          <cell r="T1219">
            <v>0</v>
          </cell>
        </row>
        <row r="1220">
          <cell r="A1220" t="str">
            <v>EL07238</v>
          </cell>
          <cell r="B1220" t="str">
            <v>10000616</v>
          </cell>
          <cell r="C1220" t="str">
            <v>Siemens S.A. de C.V.</v>
          </cell>
          <cell r="D1220" t="str">
            <v>00009</v>
          </cell>
          <cell r="E1220" t="str">
            <v>1LA01454FP21</v>
          </cell>
          <cell r="F1220" t="str">
            <v>1.5,1800,RGZP,230/460,145T,</v>
          </cell>
          <cell r="G1220" t="str">
            <v>KBB</v>
          </cell>
          <cell r="H1220" t="str">
            <v>E540</v>
          </cell>
          <cell r="I1220">
            <v>38551</v>
          </cell>
          <cell r="J1220">
            <v>17</v>
          </cell>
          <cell r="K1220">
            <v>24</v>
          </cell>
          <cell r="L1220">
            <v>78.900000000000006</v>
          </cell>
          <cell r="M1220">
            <v>38562</v>
          </cell>
          <cell r="Q1220">
            <v>-732146</v>
          </cell>
          <cell r="R1220">
            <v>0</v>
          </cell>
          <cell r="S1220">
            <v>11</v>
          </cell>
          <cell r="T1220">
            <v>0</v>
          </cell>
        </row>
        <row r="1221">
          <cell r="A1221" t="str">
            <v>EL07238</v>
          </cell>
          <cell r="B1221" t="str">
            <v>10000616</v>
          </cell>
          <cell r="C1221" t="str">
            <v>Siemens S.A. de C.V.</v>
          </cell>
          <cell r="D1221" t="str">
            <v>00014</v>
          </cell>
          <cell r="E1221" t="str">
            <v>1LA01464FP21</v>
          </cell>
          <cell r="F1221" t="str">
            <v>2,1800,RGZP,230/460,145T,</v>
          </cell>
          <cell r="G1221" t="str">
            <v>KBB</v>
          </cell>
          <cell r="H1221" t="str">
            <v>E540</v>
          </cell>
          <cell r="I1221">
            <v>38551</v>
          </cell>
          <cell r="J1221">
            <v>92</v>
          </cell>
          <cell r="K1221">
            <v>164</v>
          </cell>
          <cell r="L1221">
            <v>84.9</v>
          </cell>
          <cell r="M1221">
            <v>38562</v>
          </cell>
          <cell r="Q1221">
            <v>-732146</v>
          </cell>
          <cell r="R1221">
            <v>0</v>
          </cell>
          <cell r="S1221">
            <v>11</v>
          </cell>
          <cell r="T1221">
            <v>0</v>
          </cell>
        </row>
        <row r="1222">
          <cell r="A1222" t="str">
            <v>EL07238</v>
          </cell>
          <cell r="B1222" t="str">
            <v>10000616</v>
          </cell>
          <cell r="C1222" t="str">
            <v>Siemens S.A. de C.V.</v>
          </cell>
          <cell r="D1222" t="str">
            <v>00014</v>
          </cell>
          <cell r="E1222" t="str">
            <v>1LA01464FP21</v>
          </cell>
          <cell r="F1222" t="str">
            <v>2,1800,RGZP,230/460,145T,</v>
          </cell>
          <cell r="G1222" t="str">
            <v>KBB</v>
          </cell>
          <cell r="H1222" t="str">
            <v>E540</v>
          </cell>
          <cell r="I1222">
            <v>38551</v>
          </cell>
          <cell r="J1222">
            <v>70</v>
          </cell>
          <cell r="K1222">
            <v>164</v>
          </cell>
          <cell r="L1222">
            <v>84.9</v>
          </cell>
          <cell r="M1222">
            <v>38562</v>
          </cell>
          <cell r="Q1222">
            <v>-732146</v>
          </cell>
          <cell r="R1222">
            <v>0</v>
          </cell>
          <cell r="S1222">
            <v>11</v>
          </cell>
          <cell r="T1222">
            <v>0</v>
          </cell>
        </row>
        <row r="1223">
          <cell r="A1223" t="str">
            <v>EL07238</v>
          </cell>
          <cell r="B1223" t="str">
            <v>10000616</v>
          </cell>
          <cell r="C1223" t="str">
            <v>Siemens S.A. de C.V.</v>
          </cell>
          <cell r="D1223" t="str">
            <v>00015</v>
          </cell>
          <cell r="E1223" t="str">
            <v>1LA01464FP51</v>
          </cell>
          <cell r="F1223" t="str">
            <v>2,1800,RGZP,575,145T,</v>
          </cell>
          <cell r="G1223" t="str">
            <v>KBB</v>
          </cell>
          <cell r="H1223" t="str">
            <v>E540</v>
          </cell>
          <cell r="I1223">
            <v>38560</v>
          </cell>
          <cell r="J1223">
            <v>4</v>
          </cell>
          <cell r="K1223">
            <v>4</v>
          </cell>
          <cell r="L1223">
            <v>84.9</v>
          </cell>
          <cell r="M1223">
            <v>38562</v>
          </cell>
          <cell r="Q1223">
            <v>-732155</v>
          </cell>
          <cell r="R1223">
            <v>0</v>
          </cell>
          <cell r="S1223">
            <v>2</v>
          </cell>
          <cell r="T1223">
            <v>0</v>
          </cell>
        </row>
        <row r="1224">
          <cell r="A1224" t="str">
            <v>EL07238</v>
          </cell>
          <cell r="B1224" t="str">
            <v>10000616</v>
          </cell>
          <cell r="C1224" t="str">
            <v>Siemens S.A. de C.V.</v>
          </cell>
          <cell r="D1224" t="str">
            <v>00021</v>
          </cell>
          <cell r="E1224" t="str">
            <v>1LA01824ES21</v>
          </cell>
          <cell r="F1224" t="str">
            <v>3,1800,RGZEESD,230/460,182T,</v>
          </cell>
          <cell r="G1224" t="str">
            <v>KBB</v>
          </cell>
          <cell r="H1224" t="str">
            <v>E540</v>
          </cell>
          <cell r="I1224">
            <v>38559</v>
          </cell>
          <cell r="J1224">
            <v>18</v>
          </cell>
          <cell r="K1224">
            <v>46</v>
          </cell>
          <cell r="L1224">
            <v>133</v>
          </cell>
          <cell r="M1224">
            <v>38562</v>
          </cell>
          <cell r="Q1224">
            <v>-732154</v>
          </cell>
          <cell r="R1224">
            <v>0</v>
          </cell>
          <cell r="S1224">
            <v>3</v>
          </cell>
          <cell r="T1224">
            <v>0</v>
          </cell>
        </row>
        <row r="1225">
          <cell r="A1225" t="str">
            <v>EL07238</v>
          </cell>
          <cell r="B1225" t="str">
            <v>10000616</v>
          </cell>
          <cell r="C1225" t="str">
            <v>Siemens S.A. de C.V.</v>
          </cell>
          <cell r="D1225" t="str">
            <v>00021</v>
          </cell>
          <cell r="E1225" t="str">
            <v>1LA01824ES21</v>
          </cell>
          <cell r="F1225" t="str">
            <v>3,1800,RGZEESD,230/460,182T,</v>
          </cell>
          <cell r="G1225" t="str">
            <v>KBB</v>
          </cell>
          <cell r="H1225" t="str">
            <v>E540</v>
          </cell>
          <cell r="I1225">
            <v>38562</v>
          </cell>
          <cell r="J1225">
            <v>27</v>
          </cell>
          <cell r="K1225">
            <v>46</v>
          </cell>
          <cell r="L1225">
            <v>133</v>
          </cell>
          <cell r="M1225">
            <v>38562</v>
          </cell>
          <cell r="Q1225">
            <v>-732157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EL07238</v>
          </cell>
          <cell r="B1226" t="str">
            <v>10000616</v>
          </cell>
          <cell r="C1226" t="str">
            <v>Siemens S.A. de C.V.</v>
          </cell>
          <cell r="D1226" t="str">
            <v>00021</v>
          </cell>
          <cell r="E1226" t="str">
            <v>1LA01824ES21</v>
          </cell>
          <cell r="F1226" t="str">
            <v>3,1800,RGZEESD,230/460,182T,</v>
          </cell>
          <cell r="G1226" t="str">
            <v>KBB</v>
          </cell>
          <cell r="H1226" t="str">
            <v>E540</v>
          </cell>
          <cell r="I1226">
            <v>38562</v>
          </cell>
          <cell r="J1226">
            <v>1</v>
          </cell>
          <cell r="K1226">
            <v>46</v>
          </cell>
          <cell r="L1226">
            <v>133</v>
          </cell>
          <cell r="M1226">
            <v>38562</v>
          </cell>
          <cell r="Q1226">
            <v>-732157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EL07238</v>
          </cell>
          <cell r="B1227" t="str">
            <v>10000616</v>
          </cell>
          <cell r="C1227" t="str">
            <v>Siemens S.A. de C.V.</v>
          </cell>
          <cell r="D1227" t="str">
            <v>00022</v>
          </cell>
          <cell r="E1227" t="str">
            <v>1LA01824FP21</v>
          </cell>
          <cell r="F1227" t="str">
            <v>3,1800,RGZP,230/460,182T,</v>
          </cell>
          <cell r="G1227" t="str">
            <v>KBB</v>
          </cell>
          <cell r="H1227" t="str">
            <v>E540</v>
          </cell>
          <cell r="I1227">
            <v>38554</v>
          </cell>
          <cell r="J1227">
            <v>66</v>
          </cell>
          <cell r="K1227">
            <v>93</v>
          </cell>
          <cell r="L1227">
            <v>102.5</v>
          </cell>
          <cell r="M1227">
            <v>38562</v>
          </cell>
          <cell r="Q1227">
            <v>-732149</v>
          </cell>
          <cell r="R1227">
            <v>0</v>
          </cell>
          <cell r="S1227">
            <v>8</v>
          </cell>
          <cell r="T1227">
            <v>0</v>
          </cell>
        </row>
        <row r="1228">
          <cell r="A1228" t="str">
            <v>EL07238</v>
          </cell>
          <cell r="B1228" t="str">
            <v>10000616</v>
          </cell>
          <cell r="C1228" t="str">
            <v>Siemens S.A. de C.V.</v>
          </cell>
          <cell r="D1228" t="str">
            <v>00022</v>
          </cell>
          <cell r="E1228" t="str">
            <v>1LA01824FP21</v>
          </cell>
          <cell r="F1228" t="str">
            <v>3,1800,RGZP,230/460,182T,</v>
          </cell>
          <cell r="G1228" t="str">
            <v>KBB</v>
          </cell>
          <cell r="H1228" t="str">
            <v>E540</v>
          </cell>
          <cell r="I1228">
            <v>38555</v>
          </cell>
          <cell r="J1228">
            <v>23</v>
          </cell>
          <cell r="K1228">
            <v>93</v>
          </cell>
          <cell r="L1228">
            <v>102.5</v>
          </cell>
          <cell r="M1228">
            <v>38562</v>
          </cell>
          <cell r="Q1228">
            <v>-732150</v>
          </cell>
          <cell r="R1228">
            <v>0</v>
          </cell>
          <cell r="S1228">
            <v>7</v>
          </cell>
          <cell r="T1228">
            <v>0</v>
          </cell>
        </row>
        <row r="1229">
          <cell r="A1229" t="str">
            <v>EL07238</v>
          </cell>
          <cell r="B1229" t="str">
            <v>10000616</v>
          </cell>
          <cell r="C1229" t="str">
            <v>Siemens S.A. de C.V.</v>
          </cell>
          <cell r="D1229" t="str">
            <v>00022</v>
          </cell>
          <cell r="E1229" t="str">
            <v>1LA01824FP21</v>
          </cell>
          <cell r="F1229" t="str">
            <v>3,1800,RGZP,230/460,182T,</v>
          </cell>
          <cell r="G1229" t="str">
            <v>KBB</v>
          </cell>
          <cell r="H1229" t="str">
            <v>E540</v>
          </cell>
          <cell r="I1229">
            <v>38559</v>
          </cell>
          <cell r="J1229">
            <v>1</v>
          </cell>
          <cell r="K1229">
            <v>93</v>
          </cell>
          <cell r="L1229">
            <v>102.5</v>
          </cell>
          <cell r="M1229">
            <v>38562</v>
          </cell>
          <cell r="Q1229">
            <v>-732154</v>
          </cell>
          <cell r="R1229">
            <v>0</v>
          </cell>
          <cell r="S1229">
            <v>3</v>
          </cell>
          <cell r="T1229">
            <v>0</v>
          </cell>
        </row>
        <row r="1230">
          <cell r="A1230" t="str">
            <v>EL07238</v>
          </cell>
          <cell r="B1230" t="str">
            <v>10000616</v>
          </cell>
          <cell r="C1230" t="str">
            <v>Siemens S.A. de C.V.</v>
          </cell>
          <cell r="D1230" t="str">
            <v>00022</v>
          </cell>
          <cell r="E1230" t="str">
            <v>1LA01824FP21</v>
          </cell>
          <cell r="F1230" t="str">
            <v>3,1800,RGZP,230/460,182T,</v>
          </cell>
          <cell r="G1230" t="str">
            <v>KBB</v>
          </cell>
          <cell r="H1230" t="str">
            <v>E540</v>
          </cell>
          <cell r="I1230">
            <v>38559</v>
          </cell>
          <cell r="J1230">
            <v>2</v>
          </cell>
          <cell r="K1230">
            <v>93</v>
          </cell>
          <cell r="L1230">
            <v>102.5</v>
          </cell>
          <cell r="M1230">
            <v>38562</v>
          </cell>
          <cell r="Q1230">
            <v>-732154</v>
          </cell>
          <cell r="R1230">
            <v>0</v>
          </cell>
          <cell r="S1230">
            <v>3</v>
          </cell>
          <cell r="T1230">
            <v>0</v>
          </cell>
        </row>
        <row r="1231">
          <cell r="A1231" t="str">
            <v>EL07238</v>
          </cell>
          <cell r="B1231" t="str">
            <v>10000616</v>
          </cell>
          <cell r="C1231" t="str">
            <v>Siemens S.A. de C.V.</v>
          </cell>
          <cell r="D1231" t="str">
            <v>00023</v>
          </cell>
          <cell r="E1231" t="str">
            <v>1LA01824FP27</v>
          </cell>
          <cell r="F1231" t="str">
            <v>3,1800,RGZPF,230/460,182TC,</v>
          </cell>
          <cell r="G1231" t="str">
            <v>KBB</v>
          </cell>
          <cell r="H1231" t="str">
            <v>E540</v>
          </cell>
          <cell r="I1231">
            <v>38559</v>
          </cell>
          <cell r="J1231">
            <v>16</v>
          </cell>
          <cell r="K1231">
            <v>49</v>
          </cell>
          <cell r="L1231">
            <v>126</v>
          </cell>
          <cell r="M1231">
            <v>38562</v>
          </cell>
          <cell r="Q1231">
            <v>-732154</v>
          </cell>
          <cell r="R1231">
            <v>0</v>
          </cell>
          <cell r="S1231">
            <v>3</v>
          </cell>
          <cell r="T1231">
            <v>0</v>
          </cell>
        </row>
        <row r="1232">
          <cell r="A1232" t="str">
            <v>EL07238</v>
          </cell>
          <cell r="B1232" t="str">
            <v>10000616</v>
          </cell>
          <cell r="C1232" t="str">
            <v>Siemens S.A. de C.V.</v>
          </cell>
          <cell r="D1232" t="str">
            <v>00023</v>
          </cell>
          <cell r="E1232" t="str">
            <v>1LA01824FP27</v>
          </cell>
          <cell r="F1232" t="str">
            <v>3,1800,RGZPF,230/460,182TC,</v>
          </cell>
          <cell r="G1232" t="str">
            <v>KBB</v>
          </cell>
          <cell r="H1232" t="str">
            <v>E540</v>
          </cell>
          <cell r="I1232">
            <v>38559</v>
          </cell>
          <cell r="J1232">
            <v>33</v>
          </cell>
          <cell r="K1232">
            <v>49</v>
          </cell>
          <cell r="L1232">
            <v>126</v>
          </cell>
          <cell r="M1232">
            <v>38562</v>
          </cell>
          <cell r="Q1232">
            <v>-732154</v>
          </cell>
          <cell r="R1232">
            <v>0</v>
          </cell>
          <cell r="S1232">
            <v>3</v>
          </cell>
          <cell r="T1232">
            <v>0</v>
          </cell>
        </row>
        <row r="1233">
          <cell r="A1233" t="str">
            <v>EL07238</v>
          </cell>
          <cell r="B1233" t="str">
            <v>10000616</v>
          </cell>
          <cell r="C1233" t="str">
            <v>Siemens S.A. de C.V.</v>
          </cell>
          <cell r="D1233" t="str">
            <v>00024</v>
          </cell>
          <cell r="E1233" t="str">
            <v>1LA01842FP21</v>
          </cell>
          <cell r="F1233" t="str">
            <v>5,3600,RGZP,230/460,184T,</v>
          </cell>
          <cell r="G1233" t="str">
            <v>KBB</v>
          </cell>
          <cell r="H1233" t="str">
            <v>E540</v>
          </cell>
          <cell r="I1233">
            <v>38559</v>
          </cell>
          <cell r="J1233">
            <v>9</v>
          </cell>
          <cell r="K1233">
            <v>59</v>
          </cell>
          <cell r="L1233">
            <v>137.5</v>
          </cell>
          <cell r="M1233">
            <v>38562</v>
          </cell>
          <cell r="Q1233">
            <v>-732154</v>
          </cell>
          <cell r="R1233">
            <v>0</v>
          </cell>
          <cell r="S1233">
            <v>3</v>
          </cell>
          <cell r="T1233">
            <v>0</v>
          </cell>
        </row>
        <row r="1234">
          <cell r="A1234" t="str">
            <v>EL07238</v>
          </cell>
          <cell r="B1234" t="str">
            <v>10000616</v>
          </cell>
          <cell r="C1234" t="str">
            <v>Siemens S.A. de C.V.</v>
          </cell>
          <cell r="D1234" t="str">
            <v>00024</v>
          </cell>
          <cell r="E1234" t="str">
            <v>1LA01842FP21</v>
          </cell>
          <cell r="F1234" t="str">
            <v>5,3600,RGZP,230/460,184T,</v>
          </cell>
          <cell r="G1234" t="str">
            <v>KBB</v>
          </cell>
          <cell r="H1234" t="str">
            <v>E540</v>
          </cell>
          <cell r="I1234">
            <v>38559</v>
          </cell>
          <cell r="J1234">
            <v>35</v>
          </cell>
          <cell r="K1234">
            <v>59</v>
          </cell>
          <cell r="L1234">
            <v>137.5</v>
          </cell>
          <cell r="M1234">
            <v>38562</v>
          </cell>
          <cell r="Q1234">
            <v>-732154</v>
          </cell>
          <cell r="R1234">
            <v>0</v>
          </cell>
          <cell r="S1234">
            <v>3</v>
          </cell>
          <cell r="T1234">
            <v>0</v>
          </cell>
        </row>
        <row r="1235">
          <cell r="A1235" t="str">
            <v>EL07238</v>
          </cell>
          <cell r="B1235" t="str">
            <v>10000616</v>
          </cell>
          <cell r="C1235" t="str">
            <v>Siemens S.A. de C.V.</v>
          </cell>
          <cell r="D1235" t="str">
            <v>00024</v>
          </cell>
          <cell r="E1235" t="str">
            <v>1LA01842FP21</v>
          </cell>
          <cell r="F1235" t="str">
            <v>5,3600,RGZP,230/460,184T,</v>
          </cell>
          <cell r="G1235" t="str">
            <v>KBB</v>
          </cell>
          <cell r="H1235" t="str">
            <v>E540</v>
          </cell>
          <cell r="I1235">
            <v>38560</v>
          </cell>
          <cell r="J1235">
            <v>15</v>
          </cell>
          <cell r="K1235">
            <v>59</v>
          </cell>
          <cell r="L1235">
            <v>137.5</v>
          </cell>
          <cell r="M1235">
            <v>38562</v>
          </cell>
          <cell r="Q1235">
            <v>-732155</v>
          </cell>
          <cell r="R1235">
            <v>0</v>
          </cell>
          <cell r="S1235">
            <v>2</v>
          </cell>
          <cell r="T1235">
            <v>0</v>
          </cell>
        </row>
        <row r="1236">
          <cell r="A1236" t="str">
            <v>EL07238</v>
          </cell>
          <cell r="B1236" t="str">
            <v>10000616</v>
          </cell>
          <cell r="C1236" t="str">
            <v>Siemens S.A. de C.V.</v>
          </cell>
          <cell r="D1236" t="str">
            <v>00026</v>
          </cell>
          <cell r="E1236" t="str">
            <v>1LA01842SP21</v>
          </cell>
          <cell r="F1236" t="str">
            <v>5,3600,RGZPSD,230/460,184T,</v>
          </cell>
          <cell r="G1236" t="str">
            <v>KBB</v>
          </cell>
          <cell r="H1236" t="str">
            <v>E540</v>
          </cell>
          <cell r="I1236">
            <v>38559</v>
          </cell>
          <cell r="J1236">
            <v>12</v>
          </cell>
          <cell r="K1236">
            <v>12</v>
          </cell>
          <cell r="L1236">
            <v>169.7</v>
          </cell>
          <cell r="M1236">
            <v>38562</v>
          </cell>
          <cell r="Q1236">
            <v>-732154</v>
          </cell>
          <cell r="R1236">
            <v>0</v>
          </cell>
          <cell r="S1236">
            <v>3</v>
          </cell>
          <cell r="T1236">
            <v>0</v>
          </cell>
        </row>
        <row r="1237">
          <cell r="A1237" t="str">
            <v>EL07238</v>
          </cell>
          <cell r="B1237" t="str">
            <v>10000616</v>
          </cell>
          <cell r="C1237" t="str">
            <v>Siemens S.A. de C.V.</v>
          </cell>
          <cell r="D1237" t="str">
            <v>00027</v>
          </cell>
          <cell r="E1237" t="str">
            <v>1LA01844ES21</v>
          </cell>
          <cell r="F1237" t="str">
            <v>5,1800,RGZEESD,230/460,184T,</v>
          </cell>
          <cell r="G1237" t="str">
            <v>KBB</v>
          </cell>
          <cell r="H1237" t="str">
            <v>E540</v>
          </cell>
          <cell r="I1237">
            <v>38559</v>
          </cell>
          <cell r="J1237">
            <v>44</v>
          </cell>
          <cell r="K1237">
            <v>77</v>
          </cell>
          <cell r="L1237">
            <v>156</v>
          </cell>
          <cell r="M1237">
            <v>38562</v>
          </cell>
          <cell r="Q1237">
            <v>-732154</v>
          </cell>
          <cell r="R1237">
            <v>0</v>
          </cell>
          <cell r="S1237">
            <v>3</v>
          </cell>
          <cell r="T1237">
            <v>0</v>
          </cell>
        </row>
        <row r="1238">
          <cell r="A1238" t="str">
            <v>EL07238</v>
          </cell>
          <cell r="B1238" t="str">
            <v>10000616</v>
          </cell>
          <cell r="C1238" t="str">
            <v>Siemens S.A. de C.V.</v>
          </cell>
          <cell r="D1238" t="str">
            <v>00027</v>
          </cell>
          <cell r="E1238" t="str">
            <v>1LA01844ES21</v>
          </cell>
          <cell r="F1238" t="str">
            <v>5,1800,RGZEESD,230/460,184T,</v>
          </cell>
          <cell r="G1238" t="str">
            <v>KBB</v>
          </cell>
          <cell r="H1238" t="str">
            <v>E540</v>
          </cell>
          <cell r="I1238">
            <v>38559</v>
          </cell>
          <cell r="J1238">
            <v>26</v>
          </cell>
          <cell r="K1238">
            <v>77</v>
          </cell>
          <cell r="L1238">
            <v>156</v>
          </cell>
          <cell r="M1238">
            <v>38562</v>
          </cell>
          <cell r="Q1238">
            <v>-732154</v>
          </cell>
          <cell r="R1238">
            <v>0</v>
          </cell>
          <cell r="S1238">
            <v>3</v>
          </cell>
          <cell r="T1238">
            <v>0</v>
          </cell>
        </row>
        <row r="1239">
          <cell r="A1239" t="str">
            <v>EL07238</v>
          </cell>
          <cell r="B1239" t="str">
            <v>10000616</v>
          </cell>
          <cell r="C1239" t="str">
            <v>Siemens S.A. de C.V.</v>
          </cell>
          <cell r="D1239" t="str">
            <v>00027</v>
          </cell>
          <cell r="E1239" t="str">
            <v>1LA01844ES21</v>
          </cell>
          <cell r="F1239" t="str">
            <v>5,1800,RGZEESD,230/460,184T,</v>
          </cell>
          <cell r="G1239" t="str">
            <v>KBB</v>
          </cell>
          <cell r="H1239" t="str">
            <v>E540</v>
          </cell>
          <cell r="I1239">
            <v>38559</v>
          </cell>
          <cell r="J1239">
            <v>2</v>
          </cell>
          <cell r="K1239">
            <v>77</v>
          </cell>
          <cell r="L1239">
            <v>156</v>
          </cell>
          <cell r="M1239">
            <v>38562</v>
          </cell>
          <cell r="Q1239">
            <v>-732154</v>
          </cell>
          <cell r="R1239">
            <v>0</v>
          </cell>
          <cell r="S1239">
            <v>3</v>
          </cell>
          <cell r="T1239">
            <v>0</v>
          </cell>
        </row>
        <row r="1240">
          <cell r="A1240" t="str">
            <v>EL07238</v>
          </cell>
          <cell r="B1240" t="str">
            <v>10000616</v>
          </cell>
          <cell r="C1240" t="str">
            <v>Siemens S.A. de C.V.</v>
          </cell>
          <cell r="D1240" t="str">
            <v>00027</v>
          </cell>
          <cell r="E1240" t="str">
            <v>1LA01844ES21</v>
          </cell>
          <cell r="F1240" t="str">
            <v>5,1800,RGZEESD,230/460,184T,</v>
          </cell>
          <cell r="G1240" t="str">
            <v>KBB</v>
          </cell>
          <cell r="H1240" t="str">
            <v>E540</v>
          </cell>
          <cell r="I1240">
            <v>38562</v>
          </cell>
          <cell r="J1240">
            <v>1</v>
          </cell>
          <cell r="K1240">
            <v>77</v>
          </cell>
          <cell r="L1240">
            <v>156</v>
          </cell>
          <cell r="M1240">
            <v>38562</v>
          </cell>
          <cell r="Q1240">
            <v>-732157</v>
          </cell>
          <cell r="R1240">
            <v>0</v>
          </cell>
          <cell r="S1240">
            <v>0</v>
          </cell>
          <cell r="T1240">
            <v>0</v>
          </cell>
        </row>
        <row r="1241">
          <cell r="A1241" t="str">
            <v>EL07238</v>
          </cell>
          <cell r="B1241" t="str">
            <v>10000616</v>
          </cell>
          <cell r="C1241" t="str">
            <v>Siemens S.A. de C.V.</v>
          </cell>
          <cell r="D1241" t="str">
            <v>00028</v>
          </cell>
          <cell r="E1241" t="str">
            <v>1LA01844FP27</v>
          </cell>
          <cell r="F1241" t="str">
            <v>5,1800,RGZPF,230/460,184TC,</v>
          </cell>
          <cell r="G1241" t="str">
            <v>KBB</v>
          </cell>
          <cell r="H1241" t="str">
            <v>E540</v>
          </cell>
          <cell r="I1241">
            <v>38559</v>
          </cell>
          <cell r="J1241">
            <v>3</v>
          </cell>
          <cell r="K1241">
            <v>26</v>
          </cell>
          <cell r="L1241">
            <v>147</v>
          </cell>
          <cell r="M1241">
            <v>38562</v>
          </cell>
          <cell r="Q1241">
            <v>-732154</v>
          </cell>
          <cell r="R1241">
            <v>0</v>
          </cell>
          <cell r="S1241">
            <v>3</v>
          </cell>
          <cell r="T1241">
            <v>0</v>
          </cell>
        </row>
        <row r="1242">
          <cell r="A1242" t="str">
            <v>EL07238</v>
          </cell>
          <cell r="B1242" t="str">
            <v>10000616</v>
          </cell>
          <cell r="C1242" t="str">
            <v>Siemens S.A. de C.V.</v>
          </cell>
          <cell r="D1242" t="str">
            <v>00028</v>
          </cell>
          <cell r="E1242" t="str">
            <v>1LA01844FP27</v>
          </cell>
          <cell r="F1242" t="str">
            <v>5,1800,RGZPF,230/460,184TC,</v>
          </cell>
          <cell r="G1242" t="str">
            <v>KBB</v>
          </cell>
          <cell r="H1242" t="str">
            <v>E540</v>
          </cell>
          <cell r="I1242">
            <v>38560</v>
          </cell>
          <cell r="J1242">
            <v>18</v>
          </cell>
          <cell r="K1242">
            <v>26</v>
          </cell>
          <cell r="L1242">
            <v>147</v>
          </cell>
          <cell r="M1242">
            <v>38562</v>
          </cell>
          <cell r="Q1242">
            <v>-732155</v>
          </cell>
          <cell r="R1242">
            <v>0</v>
          </cell>
          <cell r="S1242">
            <v>2</v>
          </cell>
          <cell r="T1242">
            <v>0</v>
          </cell>
        </row>
        <row r="1243">
          <cell r="A1243" t="str">
            <v>EL07238</v>
          </cell>
          <cell r="B1243" t="str">
            <v>10000616</v>
          </cell>
          <cell r="C1243" t="str">
            <v>Siemens S.A. de C.V.</v>
          </cell>
          <cell r="D1243" t="str">
            <v>00032</v>
          </cell>
          <cell r="E1243" t="str">
            <v>1LA02132FP21</v>
          </cell>
          <cell r="F1243" t="str">
            <v>7.5,3600,RGZP,230/460,213T,</v>
          </cell>
          <cell r="G1243" t="str">
            <v>KBB</v>
          </cell>
          <cell r="H1243" t="str">
            <v>E540</v>
          </cell>
          <cell r="I1243">
            <v>38542</v>
          </cell>
          <cell r="J1243">
            <v>7</v>
          </cell>
          <cell r="K1243">
            <v>39</v>
          </cell>
          <cell r="L1243">
            <v>163.4</v>
          </cell>
          <cell r="M1243">
            <v>38562</v>
          </cell>
          <cell r="Q1243">
            <v>-732137</v>
          </cell>
          <cell r="R1243">
            <v>0</v>
          </cell>
          <cell r="S1243">
            <v>20</v>
          </cell>
          <cell r="T1243">
            <v>0</v>
          </cell>
        </row>
        <row r="1244">
          <cell r="A1244" t="str">
            <v>EL07238</v>
          </cell>
          <cell r="B1244" t="str">
            <v>10000616</v>
          </cell>
          <cell r="C1244" t="str">
            <v>Siemens S.A. de C.V.</v>
          </cell>
          <cell r="D1244" t="str">
            <v>00032</v>
          </cell>
          <cell r="E1244" t="str">
            <v>1LA02132FP21</v>
          </cell>
          <cell r="F1244" t="str">
            <v>7.5,3600,RGZP,230/460,213T,</v>
          </cell>
          <cell r="G1244" t="str">
            <v>KBB</v>
          </cell>
          <cell r="H1244" t="str">
            <v>E540</v>
          </cell>
          <cell r="I1244">
            <v>38545</v>
          </cell>
          <cell r="J1244">
            <v>1</v>
          </cell>
          <cell r="K1244">
            <v>39</v>
          </cell>
          <cell r="L1244">
            <v>163.4</v>
          </cell>
          <cell r="M1244">
            <v>38562</v>
          </cell>
          <cell r="Q1244">
            <v>-732140</v>
          </cell>
          <cell r="R1244">
            <v>0</v>
          </cell>
          <cell r="S1244">
            <v>17</v>
          </cell>
          <cell r="T1244">
            <v>0</v>
          </cell>
        </row>
        <row r="1245">
          <cell r="A1245" t="str">
            <v>EL07238</v>
          </cell>
          <cell r="B1245" t="str">
            <v>10000616</v>
          </cell>
          <cell r="C1245" t="str">
            <v>Siemens S.A. de C.V.</v>
          </cell>
          <cell r="D1245" t="str">
            <v>00032</v>
          </cell>
          <cell r="E1245" t="str">
            <v>1LA02132FP21</v>
          </cell>
          <cell r="F1245" t="str">
            <v>7.5,3600,RGZP,230/460,213T,</v>
          </cell>
          <cell r="G1245" t="str">
            <v>KBB</v>
          </cell>
          <cell r="H1245" t="str">
            <v>E540</v>
          </cell>
          <cell r="I1245">
            <v>38545</v>
          </cell>
          <cell r="J1245">
            <v>18</v>
          </cell>
          <cell r="K1245">
            <v>39</v>
          </cell>
          <cell r="L1245">
            <v>163.4</v>
          </cell>
          <cell r="M1245">
            <v>38562</v>
          </cell>
          <cell r="Q1245">
            <v>-732140</v>
          </cell>
          <cell r="R1245">
            <v>0</v>
          </cell>
          <cell r="S1245">
            <v>17</v>
          </cell>
          <cell r="T1245">
            <v>0</v>
          </cell>
        </row>
        <row r="1246">
          <cell r="A1246" t="str">
            <v>EL07238</v>
          </cell>
          <cell r="B1246" t="str">
            <v>10000616</v>
          </cell>
          <cell r="C1246" t="str">
            <v>Siemens S.A. de C.V.</v>
          </cell>
          <cell r="D1246" t="str">
            <v>00032</v>
          </cell>
          <cell r="E1246" t="str">
            <v>1LA02132FP21</v>
          </cell>
          <cell r="F1246" t="str">
            <v>7.5,3600,RGZP,230/460,213T,</v>
          </cell>
          <cell r="G1246" t="str">
            <v>KBB</v>
          </cell>
          <cell r="H1246" t="str">
            <v>E540</v>
          </cell>
          <cell r="I1246">
            <v>38545</v>
          </cell>
          <cell r="J1246">
            <v>13</v>
          </cell>
          <cell r="K1246">
            <v>39</v>
          </cell>
          <cell r="L1246">
            <v>163.4</v>
          </cell>
          <cell r="M1246">
            <v>38562</v>
          </cell>
          <cell r="Q1246">
            <v>-732140</v>
          </cell>
          <cell r="R1246">
            <v>0</v>
          </cell>
          <cell r="S1246">
            <v>17</v>
          </cell>
          <cell r="T1246">
            <v>0</v>
          </cell>
        </row>
        <row r="1247">
          <cell r="A1247" t="str">
            <v>EL07238</v>
          </cell>
          <cell r="B1247" t="str">
            <v>10000616</v>
          </cell>
          <cell r="C1247" t="str">
            <v>Siemens S.A. de C.V.</v>
          </cell>
          <cell r="D1247" t="str">
            <v>00033</v>
          </cell>
          <cell r="E1247" t="str">
            <v>1LA02132FP23</v>
          </cell>
          <cell r="F1247" t="str">
            <v>7.5,3600,RGZPV,230/460,213TCV,</v>
          </cell>
          <cell r="G1247" t="str">
            <v>KBB</v>
          </cell>
          <cell r="H1247" t="str">
            <v>E540</v>
          </cell>
          <cell r="I1247">
            <v>38553</v>
          </cell>
          <cell r="J1247">
            <v>1</v>
          </cell>
          <cell r="K1247">
            <v>2</v>
          </cell>
          <cell r="L1247">
            <v>172</v>
          </cell>
          <cell r="M1247">
            <v>38562</v>
          </cell>
          <cell r="Q1247">
            <v>-732148</v>
          </cell>
          <cell r="R1247">
            <v>0</v>
          </cell>
          <cell r="S1247">
            <v>9</v>
          </cell>
          <cell r="T1247">
            <v>0</v>
          </cell>
        </row>
        <row r="1248">
          <cell r="A1248" t="str">
            <v>EL07238</v>
          </cell>
          <cell r="B1248" t="str">
            <v>10000616</v>
          </cell>
          <cell r="C1248" t="str">
            <v>Siemens S.A. de C.V.</v>
          </cell>
          <cell r="D1248" t="str">
            <v>00034</v>
          </cell>
          <cell r="E1248" t="str">
            <v>1LA02132FP51</v>
          </cell>
          <cell r="F1248" t="str">
            <v>7.5,3600,RGZP,575,213T,</v>
          </cell>
          <cell r="G1248" t="str">
            <v>KBB</v>
          </cell>
          <cell r="H1248" t="str">
            <v>E540</v>
          </cell>
          <cell r="I1248">
            <v>38545</v>
          </cell>
          <cell r="J1248">
            <v>3</v>
          </cell>
          <cell r="K1248">
            <v>3</v>
          </cell>
          <cell r="L1248">
            <v>163.4</v>
          </cell>
          <cell r="M1248">
            <v>38562</v>
          </cell>
          <cell r="Q1248">
            <v>-732140</v>
          </cell>
          <cell r="R1248">
            <v>0</v>
          </cell>
          <cell r="S1248">
            <v>17</v>
          </cell>
          <cell r="T1248">
            <v>0</v>
          </cell>
        </row>
        <row r="1249">
          <cell r="A1249" t="str">
            <v>EL07238</v>
          </cell>
          <cell r="B1249" t="str">
            <v>10000616</v>
          </cell>
          <cell r="C1249" t="str">
            <v>Siemens S.A. de C.V.</v>
          </cell>
          <cell r="D1249" t="str">
            <v>00037</v>
          </cell>
          <cell r="E1249" t="str">
            <v>1LA02134FP21</v>
          </cell>
          <cell r="F1249" t="str">
            <v>7.5,1800,RGZP,230/460,213T,</v>
          </cell>
          <cell r="G1249" t="str">
            <v>KBB</v>
          </cell>
          <cell r="H1249" t="str">
            <v>E540</v>
          </cell>
          <cell r="I1249">
            <v>38542</v>
          </cell>
          <cell r="J1249">
            <v>8</v>
          </cell>
          <cell r="K1249">
            <v>119</v>
          </cell>
          <cell r="L1249">
            <v>162.6</v>
          </cell>
          <cell r="M1249">
            <v>38562</v>
          </cell>
          <cell r="Q1249">
            <v>-732137</v>
          </cell>
          <cell r="R1249">
            <v>0</v>
          </cell>
          <cell r="S1249">
            <v>20</v>
          </cell>
          <cell r="T1249">
            <v>0</v>
          </cell>
        </row>
        <row r="1250">
          <cell r="A1250" t="str">
            <v>EL07238</v>
          </cell>
          <cell r="B1250" t="str">
            <v>10000616</v>
          </cell>
          <cell r="C1250" t="str">
            <v>Siemens S.A. de C.V.</v>
          </cell>
          <cell r="D1250" t="str">
            <v>00037</v>
          </cell>
          <cell r="E1250" t="str">
            <v>1LA02134FP21</v>
          </cell>
          <cell r="F1250" t="str">
            <v>7.5,1800,RGZP,230/460,213T,</v>
          </cell>
          <cell r="G1250" t="str">
            <v>KBB</v>
          </cell>
          <cell r="H1250" t="str">
            <v>E540</v>
          </cell>
          <cell r="I1250">
            <v>38545</v>
          </cell>
          <cell r="J1250">
            <v>101</v>
          </cell>
          <cell r="K1250">
            <v>119</v>
          </cell>
          <cell r="L1250">
            <v>162.6</v>
          </cell>
          <cell r="M1250">
            <v>38562</v>
          </cell>
          <cell r="Q1250">
            <v>-732140</v>
          </cell>
          <cell r="R1250">
            <v>0</v>
          </cell>
          <cell r="S1250">
            <v>17</v>
          </cell>
          <cell r="T1250">
            <v>0</v>
          </cell>
        </row>
        <row r="1251">
          <cell r="A1251" t="str">
            <v>EL07238</v>
          </cell>
          <cell r="B1251" t="str">
            <v>10000616</v>
          </cell>
          <cell r="C1251" t="str">
            <v>Siemens S.A. de C.V.</v>
          </cell>
          <cell r="D1251" t="str">
            <v>00037</v>
          </cell>
          <cell r="E1251" t="str">
            <v>1LA02134FP21</v>
          </cell>
          <cell r="F1251" t="str">
            <v>7.5,1800,RGZP,230/460,213T,</v>
          </cell>
          <cell r="G1251" t="str">
            <v>KBB</v>
          </cell>
          <cell r="H1251" t="str">
            <v>E540</v>
          </cell>
          <cell r="I1251">
            <v>38545</v>
          </cell>
          <cell r="J1251">
            <v>9</v>
          </cell>
          <cell r="K1251">
            <v>119</v>
          </cell>
          <cell r="L1251">
            <v>162.6</v>
          </cell>
          <cell r="M1251">
            <v>38562</v>
          </cell>
          <cell r="Q1251">
            <v>-732140</v>
          </cell>
          <cell r="R1251">
            <v>0</v>
          </cell>
          <cell r="S1251">
            <v>17</v>
          </cell>
          <cell r="T1251">
            <v>0</v>
          </cell>
        </row>
        <row r="1252">
          <cell r="A1252" t="str">
            <v>EL07238</v>
          </cell>
          <cell r="B1252" t="str">
            <v>10000616</v>
          </cell>
          <cell r="C1252" t="str">
            <v>Siemens S.A. de C.V.</v>
          </cell>
          <cell r="D1252" t="str">
            <v>00037</v>
          </cell>
          <cell r="E1252" t="str">
            <v>1LA02134FP21</v>
          </cell>
          <cell r="F1252" t="str">
            <v>7.5,1800,RGZP,230/460,213T,</v>
          </cell>
          <cell r="G1252" t="str">
            <v>KBB</v>
          </cell>
          <cell r="H1252" t="str">
            <v>E540</v>
          </cell>
          <cell r="I1252">
            <v>38551</v>
          </cell>
          <cell r="J1252">
            <v>1</v>
          </cell>
          <cell r="K1252">
            <v>119</v>
          </cell>
          <cell r="L1252">
            <v>162.6</v>
          </cell>
          <cell r="M1252">
            <v>38562</v>
          </cell>
          <cell r="Q1252">
            <v>-732146</v>
          </cell>
          <cell r="R1252">
            <v>0</v>
          </cell>
          <cell r="S1252">
            <v>11</v>
          </cell>
          <cell r="T1252">
            <v>0</v>
          </cell>
        </row>
        <row r="1253">
          <cell r="A1253" t="str">
            <v>EL07238</v>
          </cell>
          <cell r="B1253" t="str">
            <v>10000616</v>
          </cell>
          <cell r="C1253" t="str">
            <v>Siemens S.A. de C.V.</v>
          </cell>
          <cell r="D1253" t="str">
            <v>00038</v>
          </cell>
          <cell r="E1253" t="str">
            <v>1LA02134FP51</v>
          </cell>
          <cell r="F1253" t="str">
            <v>7.5,1800,RGZP,575,213T,</v>
          </cell>
          <cell r="G1253" t="str">
            <v>KBB</v>
          </cell>
          <cell r="H1253" t="str">
            <v>E540</v>
          </cell>
          <cell r="I1253">
            <v>38551</v>
          </cell>
          <cell r="J1253">
            <v>2</v>
          </cell>
          <cell r="K1253">
            <v>2</v>
          </cell>
          <cell r="L1253">
            <v>162.6</v>
          </cell>
          <cell r="M1253">
            <v>38562</v>
          </cell>
          <cell r="Q1253">
            <v>-732146</v>
          </cell>
          <cell r="R1253">
            <v>0</v>
          </cell>
          <cell r="S1253">
            <v>11</v>
          </cell>
          <cell r="T1253">
            <v>0</v>
          </cell>
        </row>
        <row r="1254">
          <cell r="A1254" t="str">
            <v>EL07238</v>
          </cell>
          <cell r="B1254" t="str">
            <v>10000616</v>
          </cell>
          <cell r="C1254" t="str">
            <v>Siemens S.A. de C.V.</v>
          </cell>
          <cell r="D1254" t="str">
            <v>00040</v>
          </cell>
          <cell r="E1254" t="str">
            <v>1LA02134SP21</v>
          </cell>
          <cell r="F1254" t="str">
            <v>7.5,1800,RGZPSD,230/460,213T,</v>
          </cell>
          <cell r="G1254" t="str">
            <v>KBB</v>
          </cell>
          <cell r="H1254" t="str">
            <v>E540</v>
          </cell>
          <cell r="I1254">
            <v>38551</v>
          </cell>
          <cell r="J1254">
            <v>13</v>
          </cell>
          <cell r="K1254">
            <v>20</v>
          </cell>
          <cell r="L1254">
            <v>218</v>
          </cell>
          <cell r="M1254">
            <v>38562</v>
          </cell>
          <cell r="Q1254">
            <v>-732146</v>
          </cell>
          <cell r="R1254">
            <v>0</v>
          </cell>
          <cell r="S1254">
            <v>11</v>
          </cell>
          <cell r="T1254">
            <v>0</v>
          </cell>
        </row>
        <row r="1255">
          <cell r="A1255" t="str">
            <v>EL07238</v>
          </cell>
          <cell r="B1255" t="str">
            <v>10000616</v>
          </cell>
          <cell r="C1255" t="str">
            <v>Siemens S.A. de C.V.</v>
          </cell>
          <cell r="D1255" t="str">
            <v>00040</v>
          </cell>
          <cell r="E1255" t="str">
            <v>1LA02134SP21</v>
          </cell>
          <cell r="F1255" t="str">
            <v>7.5,1800,RGZPSD,230/460,213T,</v>
          </cell>
          <cell r="G1255" t="str">
            <v>KBB</v>
          </cell>
          <cell r="H1255" t="str">
            <v>E540</v>
          </cell>
          <cell r="I1255">
            <v>38551</v>
          </cell>
          <cell r="J1255">
            <v>1</v>
          </cell>
          <cell r="K1255">
            <v>20</v>
          </cell>
          <cell r="L1255">
            <v>218</v>
          </cell>
          <cell r="M1255">
            <v>38562</v>
          </cell>
          <cell r="Q1255">
            <v>-732146</v>
          </cell>
          <cell r="R1255">
            <v>0</v>
          </cell>
          <cell r="S1255">
            <v>11</v>
          </cell>
          <cell r="T1255">
            <v>0</v>
          </cell>
        </row>
        <row r="1256">
          <cell r="A1256" t="str">
            <v>EL07238</v>
          </cell>
          <cell r="B1256" t="str">
            <v>10000616</v>
          </cell>
          <cell r="C1256" t="str">
            <v>Siemens S.A. de C.V.</v>
          </cell>
          <cell r="D1256" t="str">
            <v>00040</v>
          </cell>
          <cell r="E1256" t="str">
            <v>1LA02134SP21</v>
          </cell>
          <cell r="F1256" t="str">
            <v>7.5,1800,RGZPSD,230/460,213T,</v>
          </cell>
          <cell r="G1256" t="str">
            <v>KBB</v>
          </cell>
          <cell r="H1256" t="str">
            <v>E540</v>
          </cell>
          <cell r="I1256">
            <v>38552</v>
          </cell>
          <cell r="J1256">
            <v>6</v>
          </cell>
          <cell r="K1256">
            <v>20</v>
          </cell>
          <cell r="L1256">
            <v>218</v>
          </cell>
          <cell r="M1256">
            <v>38562</v>
          </cell>
          <cell r="Q1256">
            <v>-732147</v>
          </cell>
          <cell r="R1256">
            <v>0</v>
          </cell>
          <cell r="S1256">
            <v>10</v>
          </cell>
          <cell r="T1256">
            <v>0</v>
          </cell>
        </row>
        <row r="1257">
          <cell r="A1257" t="str">
            <v>EL07238</v>
          </cell>
          <cell r="B1257" t="str">
            <v>10000616</v>
          </cell>
          <cell r="C1257" t="str">
            <v>Siemens S.A. de C.V.</v>
          </cell>
          <cell r="D1257" t="str">
            <v>00041</v>
          </cell>
          <cell r="E1257" t="str">
            <v>1LA02134VK41</v>
          </cell>
          <cell r="F1257" t="str">
            <v>5,1800,RGKESDI,460,213T,</v>
          </cell>
          <cell r="G1257" t="str">
            <v>KBA</v>
          </cell>
          <cell r="H1257" t="str">
            <v>E540</v>
          </cell>
          <cell r="I1257">
            <v>38551</v>
          </cell>
          <cell r="J1257">
            <v>6</v>
          </cell>
          <cell r="K1257">
            <v>8</v>
          </cell>
          <cell r="L1257">
            <v>244</v>
          </cell>
          <cell r="M1257">
            <v>38562</v>
          </cell>
          <cell r="Q1257">
            <v>-732146</v>
          </cell>
          <cell r="R1257">
            <v>0</v>
          </cell>
          <cell r="S1257">
            <v>11</v>
          </cell>
          <cell r="T1257">
            <v>0</v>
          </cell>
        </row>
        <row r="1258">
          <cell r="A1258" t="str">
            <v>EL07238</v>
          </cell>
          <cell r="B1258" t="str">
            <v>10000616</v>
          </cell>
          <cell r="C1258" t="str">
            <v>Siemens S.A. de C.V.</v>
          </cell>
          <cell r="D1258" t="str">
            <v>00041</v>
          </cell>
          <cell r="E1258" t="str">
            <v>1LA02134VK41</v>
          </cell>
          <cell r="F1258" t="str">
            <v>5,1800,RGKESDI,460,213T,</v>
          </cell>
          <cell r="G1258" t="str">
            <v>KBA</v>
          </cell>
          <cell r="H1258" t="str">
            <v>E540</v>
          </cell>
          <cell r="I1258">
            <v>38553</v>
          </cell>
          <cell r="J1258">
            <v>1</v>
          </cell>
          <cell r="K1258">
            <v>8</v>
          </cell>
          <cell r="L1258">
            <v>244</v>
          </cell>
          <cell r="M1258">
            <v>38562</v>
          </cell>
          <cell r="Q1258">
            <v>-732148</v>
          </cell>
          <cell r="R1258">
            <v>0</v>
          </cell>
          <cell r="S1258">
            <v>9</v>
          </cell>
          <cell r="T1258">
            <v>0</v>
          </cell>
        </row>
        <row r="1259">
          <cell r="A1259" t="str">
            <v>EL07238</v>
          </cell>
          <cell r="B1259" t="str">
            <v>10000616</v>
          </cell>
          <cell r="C1259" t="str">
            <v>Siemens S.A. de C.V.</v>
          </cell>
          <cell r="D1259" t="str">
            <v>00041</v>
          </cell>
          <cell r="E1259" t="str">
            <v>1LA02134VK41</v>
          </cell>
          <cell r="F1259" t="str">
            <v>5,1800,RGKESDI,460,213T,</v>
          </cell>
          <cell r="G1259" t="str">
            <v>KBA</v>
          </cell>
          <cell r="H1259" t="str">
            <v>E540</v>
          </cell>
          <cell r="I1259">
            <v>38559</v>
          </cell>
          <cell r="J1259">
            <v>1</v>
          </cell>
          <cell r="K1259">
            <v>8</v>
          </cell>
          <cell r="L1259">
            <v>244</v>
          </cell>
          <cell r="M1259">
            <v>38562</v>
          </cell>
          <cell r="Q1259">
            <v>-732154</v>
          </cell>
          <cell r="R1259">
            <v>0</v>
          </cell>
          <cell r="S1259">
            <v>3</v>
          </cell>
          <cell r="T1259">
            <v>0</v>
          </cell>
        </row>
        <row r="1260">
          <cell r="A1260" t="str">
            <v>EL07238</v>
          </cell>
          <cell r="B1260" t="str">
            <v>10000616</v>
          </cell>
          <cell r="C1260" t="str">
            <v>Siemens S.A. de C.V.</v>
          </cell>
          <cell r="D1260" t="str">
            <v>00043</v>
          </cell>
          <cell r="E1260" t="str">
            <v>1LA02136FP21</v>
          </cell>
          <cell r="F1260" t="str">
            <v>3,1200,RGZP,230/460,213T,</v>
          </cell>
          <cell r="G1260" t="str">
            <v>KBB</v>
          </cell>
          <cell r="H1260" t="str">
            <v>E540</v>
          </cell>
          <cell r="I1260">
            <v>38551</v>
          </cell>
          <cell r="J1260">
            <v>7</v>
          </cell>
          <cell r="K1260">
            <v>35</v>
          </cell>
          <cell r="L1260">
            <v>153.1</v>
          </cell>
          <cell r="M1260">
            <v>38562</v>
          </cell>
          <cell r="Q1260">
            <v>-732146</v>
          </cell>
          <cell r="R1260">
            <v>0</v>
          </cell>
          <cell r="S1260">
            <v>11</v>
          </cell>
          <cell r="T1260">
            <v>0</v>
          </cell>
        </row>
        <row r="1261">
          <cell r="A1261" t="str">
            <v>EL07238</v>
          </cell>
          <cell r="B1261" t="str">
            <v>10000616</v>
          </cell>
          <cell r="C1261" t="str">
            <v>Siemens S.A. de C.V.</v>
          </cell>
          <cell r="D1261" t="str">
            <v>00043</v>
          </cell>
          <cell r="E1261" t="str">
            <v>1LA02136FP21</v>
          </cell>
          <cell r="F1261" t="str">
            <v>3,1200,RGZP,230/460,213T,</v>
          </cell>
          <cell r="G1261" t="str">
            <v>KBB</v>
          </cell>
          <cell r="H1261" t="str">
            <v>E540</v>
          </cell>
          <cell r="I1261">
            <v>38551</v>
          </cell>
          <cell r="J1261">
            <v>20</v>
          </cell>
          <cell r="K1261">
            <v>35</v>
          </cell>
          <cell r="L1261">
            <v>153.1</v>
          </cell>
          <cell r="M1261">
            <v>38562</v>
          </cell>
          <cell r="Q1261">
            <v>-732146</v>
          </cell>
          <cell r="R1261">
            <v>0</v>
          </cell>
          <cell r="S1261">
            <v>11</v>
          </cell>
          <cell r="T1261">
            <v>0</v>
          </cell>
        </row>
        <row r="1262">
          <cell r="A1262" t="str">
            <v>EL07238</v>
          </cell>
          <cell r="B1262" t="str">
            <v>10000616</v>
          </cell>
          <cell r="C1262" t="str">
            <v>Siemens S.A. de C.V.</v>
          </cell>
          <cell r="D1262" t="str">
            <v>00043</v>
          </cell>
          <cell r="E1262" t="str">
            <v>1LA02136FP21</v>
          </cell>
          <cell r="F1262" t="str">
            <v>3,1200,RGZP,230/460,213T,</v>
          </cell>
          <cell r="G1262" t="str">
            <v>KBB</v>
          </cell>
          <cell r="H1262" t="str">
            <v>E540</v>
          </cell>
          <cell r="I1262">
            <v>38551</v>
          </cell>
          <cell r="J1262">
            <v>8</v>
          </cell>
          <cell r="K1262">
            <v>35</v>
          </cell>
          <cell r="L1262">
            <v>153.1</v>
          </cell>
          <cell r="M1262">
            <v>38562</v>
          </cell>
          <cell r="Q1262">
            <v>-732146</v>
          </cell>
          <cell r="R1262">
            <v>0</v>
          </cell>
          <cell r="S1262">
            <v>11</v>
          </cell>
          <cell r="T1262">
            <v>0</v>
          </cell>
        </row>
        <row r="1263">
          <cell r="A1263" t="str">
            <v>EL07238</v>
          </cell>
          <cell r="B1263" t="str">
            <v>10000616</v>
          </cell>
          <cell r="C1263" t="str">
            <v>Siemens S.A. de C.V.</v>
          </cell>
          <cell r="D1263" t="str">
            <v>00045</v>
          </cell>
          <cell r="E1263" t="str">
            <v>1LA02152FP21</v>
          </cell>
          <cell r="F1263" t="str">
            <v>10,3600,RGZP,230/460,215T,</v>
          </cell>
          <cell r="G1263" t="str">
            <v>KBB</v>
          </cell>
          <cell r="H1263" t="str">
            <v>E540</v>
          </cell>
          <cell r="I1263">
            <v>38551</v>
          </cell>
          <cell r="J1263">
            <v>23</v>
          </cell>
          <cell r="K1263">
            <v>32</v>
          </cell>
          <cell r="L1263">
            <v>188.7</v>
          </cell>
          <cell r="M1263">
            <v>38562</v>
          </cell>
          <cell r="Q1263">
            <v>-732146</v>
          </cell>
          <cell r="R1263">
            <v>0</v>
          </cell>
          <cell r="S1263">
            <v>11</v>
          </cell>
          <cell r="T1263">
            <v>0</v>
          </cell>
        </row>
        <row r="1264">
          <cell r="A1264" t="str">
            <v>EL07238</v>
          </cell>
          <cell r="B1264" t="str">
            <v>10000616</v>
          </cell>
          <cell r="C1264" t="str">
            <v>Siemens S.A. de C.V.</v>
          </cell>
          <cell r="D1264" t="str">
            <v>00045</v>
          </cell>
          <cell r="E1264" t="str">
            <v>1LA02152FP21</v>
          </cell>
          <cell r="F1264" t="str">
            <v>10,3600,RGZP,230/460,215T,</v>
          </cell>
          <cell r="G1264" t="str">
            <v>KBB</v>
          </cell>
          <cell r="H1264" t="str">
            <v>E540</v>
          </cell>
          <cell r="I1264">
            <v>38551</v>
          </cell>
          <cell r="J1264">
            <v>6</v>
          </cell>
          <cell r="K1264">
            <v>32</v>
          </cell>
          <cell r="L1264">
            <v>188.7</v>
          </cell>
          <cell r="M1264">
            <v>38562</v>
          </cell>
          <cell r="Q1264">
            <v>-732146</v>
          </cell>
          <cell r="R1264">
            <v>0</v>
          </cell>
          <cell r="S1264">
            <v>11</v>
          </cell>
          <cell r="T1264">
            <v>0</v>
          </cell>
        </row>
        <row r="1265">
          <cell r="A1265" t="str">
            <v>EL07238</v>
          </cell>
          <cell r="B1265" t="str">
            <v>10000616</v>
          </cell>
          <cell r="C1265" t="str">
            <v>Siemens S.A. de C.V.</v>
          </cell>
          <cell r="D1265" t="str">
            <v>00045</v>
          </cell>
          <cell r="E1265" t="str">
            <v>1LA02152FP21</v>
          </cell>
          <cell r="F1265" t="str">
            <v>10,3600,RGZP,230/460,215T,</v>
          </cell>
          <cell r="G1265" t="str">
            <v>KBB</v>
          </cell>
          <cell r="H1265" t="str">
            <v>E540</v>
          </cell>
          <cell r="I1265">
            <v>38553</v>
          </cell>
          <cell r="J1265">
            <v>3</v>
          </cell>
          <cell r="K1265">
            <v>32</v>
          </cell>
          <cell r="L1265">
            <v>188.7</v>
          </cell>
          <cell r="M1265">
            <v>38562</v>
          </cell>
          <cell r="Q1265">
            <v>-732148</v>
          </cell>
          <cell r="R1265">
            <v>0</v>
          </cell>
          <cell r="S1265">
            <v>9</v>
          </cell>
          <cell r="T1265">
            <v>0</v>
          </cell>
        </row>
        <row r="1266">
          <cell r="A1266" t="str">
            <v>EL07238</v>
          </cell>
          <cell r="B1266" t="str">
            <v>10000616</v>
          </cell>
          <cell r="C1266" t="str">
            <v>Siemens S.A. de C.V.</v>
          </cell>
          <cell r="D1266" t="str">
            <v>00046</v>
          </cell>
          <cell r="E1266" t="str">
            <v>1LA02152FP27</v>
          </cell>
          <cell r="F1266" t="str">
            <v>10,3600,RGZPF,230/460,215TC,</v>
          </cell>
          <cell r="G1266" t="str">
            <v>KBB</v>
          </cell>
          <cell r="H1266" t="str">
            <v>E540</v>
          </cell>
          <cell r="I1266">
            <v>38551</v>
          </cell>
          <cell r="J1266">
            <v>2</v>
          </cell>
          <cell r="K1266">
            <v>2</v>
          </cell>
          <cell r="L1266">
            <v>200</v>
          </cell>
          <cell r="M1266">
            <v>38562</v>
          </cell>
          <cell r="Q1266">
            <v>-732146</v>
          </cell>
          <cell r="R1266">
            <v>0</v>
          </cell>
          <cell r="S1266">
            <v>11</v>
          </cell>
          <cell r="T1266">
            <v>0</v>
          </cell>
        </row>
        <row r="1267">
          <cell r="A1267" t="str">
            <v>EL07238</v>
          </cell>
          <cell r="B1267" t="str">
            <v>10000616</v>
          </cell>
          <cell r="C1267" t="str">
            <v>Siemens S.A. de C.V.</v>
          </cell>
          <cell r="D1267" t="str">
            <v>00051</v>
          </cell>
          <cell r="E1267" t="str">
            <v>1LA02154FP21</v>
          </cell>
          <cell r="F1267" t="str">
            <v>10,1800,RGZP,230/460,215T,</v>
          </cell>
          <cell r="G1267" t="str">
            <v>KBB</v>
          </cell>
          <cell r="H1267" t="str">
            <v>E540</v>
          </cell>
          <cell r="I1267">
            <v>38545</v>
          </cell>
          <cell r="J1267">
            <v>7</v>
          </cell>
          <cell r="K1267">
            <v>112</v>
          </cell>
          <cell r="L1267">
            <v>193.7</v>
          </cell>
          <cell r="M1267">
            <v>38562</v>
          </cell>
          <cell r="Q1267">
            <v>-732140</v>
          </cell>
          <cell r="R1267">
            <v>0</v>
          </cell>
          <cell r="S1267">
            <v>17</v>
          </cell>
          <cell r="T1267">
            <v>0</v>
          </cell>
        </row>
        <row r="1268">
          <cell r="A1268" t="str">
            <v>EL07238</v>
          </cell>
          <cell r="B1268" t="str">
            <v>10000616</v>
          </cell>
          <cell r="C1268" t="str">
            <v>Siemens S.A. de C.V.</v>
          </cell>
          <cell r="D1268" t="str">
            <v>00051</v>
          </cell>
          <cell r="E1268" t="str">
            <v>1LA02154FP21</v>
          </cell>
          <cell r="F1268" t="str">
            <v>10,1800,RGZP,230/460,215T,</v>
          </cell>
          <cell r="G1268" t="str">
            <v>KBB</v>
          </cell>
          <cell r="H1268" t="str">
            <v>E540</v>
          </cell>
          <cell r="I1268">
            <v>38545</v>
          </cell>
          <cell r="J1268">
            <v>84</v>
          </cell>
          <cell r="K1268">
            <v>112</v>
          </cell>
          <cell r="L1268">
            <v>193.7</v>
          </cell>
          <cell r="M1268">
            <v>38562</v>
          </cell>
          <cell r="Q1268">
            <v>-732140</v>
          </cell>
          <cell r="R1268">
            <v>0</v>
          </cell>
          <cell r="S1268">
            <v>17</v>
          </cell>
          <cell r="T1268">
            <v>0</v>
          </cell>
        </row>
        <row r="1269">
          <cell r="A1269" t="str">
            <v>EL07238</v>
          </cell>
          <cell r="B1269" t="str">
            <v>10000616</v>
          </cell>
          <cell r="C1269" t="str">
            <v>Siemens S.A. de C.V.</v>
          </cell>
          <cell r="D1269" t="str">
            <v>00051</v>
          </cell>
          <cell r="E1269" t="str">
            <v>1LA02154FP21</v>
          </cell>
          <cell r="F1269" t="str">
            <v>10,1800,RGZP,230/460,215T,</v>
          </cell>
          <cell r="G1269" t="str">
            <v>KBB</v>
          </cell>
          <cell r="H1269" t="str">
            <v>E540</v>
          </cell>
          <cell r="I1269">
            <v>38547</v>
          </cell>
          <cell r="J1269">
            <v>5</v>
          </cell>
          <cell r="K1269">
            <v>112</v>
          </cell>
          <cell r="L1269">
            <v>193.7</v>
          </cell>
          <cell r="M1269">
            <v>38562</v>
          </cell>
          <cell r="Q1269">
            <v>-732142</v>
          </cell>
          <cell r="R1269">
            <v>0</v>
          </cell>
          <cell r="S1269">
            <v>15</v>
          </cell>
          <cell r="T1269">
            <v>0</v>
          </cell>
        </row>
        <row r="1270">
          <cell r="A1270" t="str">
            <v>EL07238</v>
          </cell>
          <cell r="B1270" t="str">
            <v>10000616</v>
          </cell>
          <cell r="C1270" t="str">
            <v>Siemens S.A. de C.V.</v>
          </cell>
          <cell r="D1270" t="str">
            <v>00051</v>
          </cell>
          <cell r="E1270" t="str">
            <v>1LA02154FP21</v>
          </cell>
          <cell r="F1270" t="str">
            <v>10,1800,RGZP,230/460,215T,</v>
          </cell>
          <cell r="G1270" t="str">
            <v>KBB</v>
          </cell>
          <cell r="H1270" t="str">
            <v>E540</v>
          </cell>
          <cell r="I1270">
            <v>38551</v>
          </cell>
          <cell r="J1270">
            <v>1</v>
          </cell>
          <cell r="K1270">
            <v>112</v>
          </cell>
          <cell r="L1270">
            <v>193.7</v>
          </cell>
          <cell r="M1270">
            <v>38562</v>
          </cell>
          <cell r="Q1270">
            <v>-732146</v>
          </cell>
          <cell r="R1270">
            <v>0</v>
          </cell>
          <cell r="S1270">
            <v>11</v>
          </cell>
          <cell r="T1270">
            <v>0</v>
          </cell>
        </row>
        <row r="1271">
          <cell r="A1271" t="str">
            <v>EL07238</v>
          </cell>
          <cell r="B1271" t="str">
            <v>10000616</v>
          </cell>
          <cell r="C1271" t="str">
            <v>Siemens S.A. de C.V.</v>
          </cell>
          <cell r="D1271" t="str">
            <v>00051</v>
          </cell>
          <cell r="E1271" t="str">
            <v>1LA02154FP21</v>
          </cell>
          <cell r="F1271" t="str">
            <v>10,1800,RGZP,230/460,215T,</v>
          </cell>
          <cell r="G1271" t="str">
            <v>KBB</v>
          </cell>
          <cell r="H1271" t="str">
            <v>E540</v>
          </cell>
          <cell r="I1271">
            <v>38551</v>
          </cell>
          <cell r="J1271">
            <v>1</v>
          </cell>
          <cell r="K1271">
            <v>112</v>
          </cell>
          <cell r="L1271">
            <v>193.7</v>
          </cell>
          <cell r="M1271">
            <v>38562</v>
          </cell>
          <cell r="Q1271">
            <v>-732146</v>
          </cell>
          <cell r="R1271">
            <v>0</v>
          </cell>
          <cell r="S1271">
            <v>11</v>
          </cell>
          <cell r="T1271">
            <v>0</v>
          </cell>
        </row>
        <row r="1272">
          <cell r="A1272" t="str">
            <v>EL07238</v>
          </cell>
          <cell r="B1272" t="str">
            <v>10000616</v>
          </cell>
          <cell r="C1272" t="str">
            <v>Siemens S.A. de C.V.</v>
          </cell>
          <cell r="D1272" t="str">
            <v>00051</v>
          </cell>
          <cell r="E1272" t="str">
            <v>1LA02154FP21</v>
          </cell>
          <cell r="F1272" t="str">
            <v>10,1800,RGZP,230/460,215T,</v>
          </cell>
          <cell r="G1272" t="str">
            <v>KBB</v>
          </cell>
          <cell r="H1272" t="str">
            <v>E540</v>
          </cell>
          <cell r="I1272">
            <v>38551</v>
          </cell>
          <cell r="J1272">
            <v>1</v>
          </cell>
          <cell r="K1272">
            <v>112</v>
          </cell>
          <cell r="L1272">
            <v>193.7</v>
          </cell>
          <cell r="M1272">
            <v>38562</v>
          </cell>
          <cell r="Q1272">
            <v>-732146</v>
          </cell>
          <cell r="R1272">
            <v>0</v>
          </cell>
          <cell r="S1272">
            <v>11</v>
          </cell>
          <cell r="T1272">
            <v>0</v>
          </cell>
        </row>
        <row r="1273">
          <cell r="A1273" t="str">
            <v>EL07238</v>
          </cell>
          <cell r="B1273" t="str">
            <v>10000616</v>
          </cell>
          <cell r="C1273" t="str">
            <v>Siemens S.A. de C.V.</v>
          </cell>
          <cell r="D1273" t="str">
            <v>00051</v>
          </cell>
          <cell r="E1273" t="str">
            <v>1LA02154FP21</v>
          </cell>
          <cell r="F1273" t="str">
            <v>10,1800,RGZP,230/460,215T,</v>
          </cell>
          <cell r="G1273" t="str">
            <v>KBB</v>
          </cell>
          <cell r="H1273" t="str">
            <v>E540</v>
          </cell>
          <cell r="I1273">
            <v>38552</v>
          </cell>
          <cell r="J1273">
            <v>1</v>
          </cell>
          <cell r="K1273">
            <v>112</v>
          </cell>
          <cell r="L1273">
            <v>193.7</v>
          </cell>
          <cell r="M1273">
            <v>38562</v>
          </cell>
          <cell r="Q1273">
            <v>-732147</v>
          </cell>
          <cell r="R1273">
            <v>0</v>
          </cell>
          <cell r="S1273">
            <v>10</v>
          </cell>
          <cell r="T1273">
            <v>0</v>
          </cell>
        </row>
        <row r="1274">
          <cell r="A1274" t="str">
            <v>EL07238</v>
          </cell>
          <cell r="B1274" t="str">
            <v>10000616</v>
          </cell>
          <cell r="C1274" t="str">
            <v>Siemens S.A. de C.V.</v>
          </cell>
          <cell r="D1274" t="str">
            <v>00051</v>
          </cell>
          <cell r="E1274" t="str">
            <v>1LA02154FP21</v>
          </cell>
          <cell r="F1274" t="str">
            <v>10,1800,RGZP,230/460,215T,</v>
          </cell>
          <cell r="G1274" t="str">
            <v>KBB</v>
          </cell>
          <cell r="H1274" t="str">
            <v>E540</v>
          </cell>
          <cell r="I1274">
            <v>38553</v>
          </cell>
          <cell r="J1274">
            <v>8</v>
          </cell>
          <cell r="K1274">
            <v>112</v>
          </cell>
          <cell r="L1274">
            <v>193.7</v>
          </cell>
          <cell r="M1274">
            <v>38562</v>
          </cell>
          <cell r="Q1274">
            <v>-732148</v>
          </cell>
          <cell r="R1274">
            <v>0</v>
          </cell>
          <cell r="S1274">
            <v>9</v>
          </cell>
          <cell r="T1274">
            <v>0</v>
          </cell>
        </row>
        <row r="1275">
          <cell r="A1275" t="str">
            <v>EL07238</v>
          </cell>
          <cell r="B1275" t="str">
            <v>10000616</v>
          </cell>
          <cell r="C1275" t="str">
            <v>Siemens S.A. de C.V.</v>
          </cell>
          <cell r="D1275" t="str">
            <v>00051</v>
          </cell>
          <cell r="E1275" t="str">
            <v>1LA02154FP21</v>
          </cell>
          <cell r="F1275" t="str">
            <v>10,1800,RGZP,230/460,215T,</v>
          </cell>
          <cell r="G1275" t="str">
            <v>KBB</v>
          </cell>
          <cell r="H1275" t="str">
            <v>E540</v>
          </cell>
          <cell r="I1275">
            <v>38559</v>
          </cell>
          <cell r="J1275">
            <v>1</v>
          </cell>
          <cell r="K1275">
            <v>112</v>
          </cell>
          <cell r="L1275">
            <v>193.7</v>
          </cell>
          <cell r="M1275">
            <v>38562</v>
          </cell>
          <cell r="Q1275">
            <v>-732154</v>
          </cell>
          <cell r="R1275">
            <v>0</v>
          </cell>
          <cell r="S1275">
            <v>3</v>
          </cell>
          <cell r="T1275">
            <v>0</v>
          </cell>
        </row>
        <row r="1276">
          <cell r="A1276" t="str">
            <v>EL07238</v>
          </cell>
          <cell r="B1276" t="str">
            <v>10000616</v>
          </cell>
          <cell r="C1276" t="str">
            <v>Siemens S.A. de C.V.</v>
          </cell>
          <cell r="D1276" t="str">
            <v>00051</v>
          </cell>
          <cell r="E1276" t="str">
            <v>1LA02154FP21</v>
          </cell>
          <cell r="F1276" t="str">
            <v>10,1800,RGZP,230/460,215T,</v>
          </cell>
          <cell r="G1276" t="str">
            <v>KBB</v>
          </cell>
          <cell r="H1276" t="str">
            <v>E540</v>
          </cell>
          <cell r="I1276">
            <v>38560</v>
          </cell>
          <cell r="J1276">
            <v>2</v>
          </cell>
          <cell r="K1276">
            <v>112</v>
          </cell>
          <cell r="L1276">
            <v>193.7</v>
          </cell>
          <cell r="M1276">
            <v>38562</v>
          </cell>
          <cell r="Q1276">
            <v>-732155</v>
          </cell>
          <cell r="R1276">
            <v>0</v>
          </cell>
          <cell r="S1276">
            <v>2</v>
          </cell>
          <cell r="T1276">
            <v>0</v>
          </cell>
        </row>
        <row r="1277">
          <cell r="A1277" t="str">
            <v>EL07238</v>
          </cell>
          <cell r="B1277" t="str">
            <v>10000616</v>
          </cell>
          <cell r="C1277" t="str">
            <v>Siemens S.A. de C.V.</v>
          </cell>
          <cell r="D1277" t="str">
            <v>00052</v>
          </cell>
          <cell r="E1277" t="str">
            <v>1LA02154FP27</v>
          </cell>
          <cell r="F1277" t="str">
            <v>10,1800,RGZPF,230/460,215TC,</v>
          </cell>
          <cell r="G1277" t="str">
            <v>KBB</v>
          </cell>
          <cell r="H1277" t="str">
            <v>E540</v>
          </cell>
          <cell r="I1277">
            <v>38553</v>
          </cell>
          <cell r="J1277">
            <v>4</v>
          </cell>
          <cell r="K1277">
            <v>14</v>
          </cell>
          <cell r="L1277">
            <v>238.1</v>
          </cell>
          <cell r="M1277">
            <v>38562</v>
          </cell>
          <cell r="Q1277">
            <v>-732148</v>
          </cell>
          <cell r="R1277">
            <v>0</v>
          </cell>
          <cell r="S1277">
            <v>9</v>
          </cell>
          <cell r="T1277">
            <v>0</v>
          </cell>
        </row>
        <row r="1278">
          <cell r="A1278" t="str">
            <v>EL07238</v>
          </cell>
          <cell r="B1278" t="str">
            <v>10000616</v>
          </cell>
          <cell r="C1278" t="str">
            <v>Siemens S.A. de C.V.</v>
          </cell>
          <cell r="D1278" t="str">
            <v>00052</v>
          </cell>
          <cell r="E1278" t="str">
            <v>1LA02154FP27</v>
          </cell>
          <cell r="F1278" t="str">
            <v>10,1800,RGZPF,230/460,215TC,</v>
          </cell>
          <cell r="G1278" t="str">
            <v>KBB</v>
          </cell>
          <cell r="H1278" t="str">
            <v>E540</v>
          </cell>
          <cell r="I1278">
            <v>38559</v>
          </cell>
          <cell r="J1278">
            <v>1</v>
          </cell>
          <cell r="K1278">
            <v>14</v>
          </cell>
          <cell r="L1278">
            <v>238.1</v>
          </cell>
          <cell r="M1278">
            <v>38562</v>
          </cell>
          <cell r="Q1278">
            <v>-732154</v>
          </cell>
          <cell r="R1278">
            <v>0</v>
          </cell>
          <cell r="S1278">
            <v>3</v>
          </cell>
          <cell r="T1278">
            <v>0</v>
          </cell>
        </row>
        <row r="1279">
          <cell r="A1279" t="str">
            <v>EL07238</v>
          </cell>
          <cell r="B1279" t="str">
            <v>10000616</v>
          </cell>
          <cell r="C1279" t="str">
            <v>Siemens S.A. de C.V.</v>
          </cell>
          <cell r="D1279" t="str">
            <v>00052</v>
          </cell>
          <cell r="E1279" t="str">
            <v>1LA02154FP27</v>
          </cell>
          <cell r="F1279" t="str">
            <v>10,1800,RGZPF,230/460,215TC,</v>
          </cell>
          <cell r="G1279" t="str">
            <v>KBB</v>
          </cell>
          <cell r="H1279" t="str">
            <v>E540</v>
          </cell>
          <cell r="I1279">
            <v>38560</v>
          </cell>
          <cell r="J1279">
            <v>9</v>
          </cell>
          <cell r="K1279">
            <v>14</v>
          </cell>
          <cell r="L1279">
            <v>238.1</v>
          </cell>
          <cell r="M1279">
            <v>38562</v>
          </cell>
          <cell r="Q1279">
            <v>-732155</v>
          </cell>
          <cell r="R1279">
            <v>0</v>
          </cell>
          <cell r="S1279">
            <v>2</v>
          </cell>
          <cell r="T1279">
            <v>0</v>
          </cell>
        </row>
        <row r="1280">
          <cell r="A1280" t="str">
            <v>EL07238</v>
          </cell>
          <cell r="B1280" t="str">
            <v>10000616</v>
          </cell>
          <cell r="C1280" t="str">
            <v>Siemens S.A. de C.V.</v>
          </cell>
          <cell r="D1280" t="str">
            <v>00053</v>
          </cell>
          <cell r="E1280" t="str">
            <v>1LA02154FP51</v>
          </cell>
          <cell r="F1280" t="str">
            <v>10,1800,RGZP,575,215T,</v>
          </cell>
          <cell r="G1280" t="str">
            <v>KBB</v>
          </cell>
          <cell r="H1280" t="str">
            <v>E540</v>
          </cell>
          <cell r="I1280">
            <v>38551</v>
          </cell>
          <cell r="J1280">
            <v>5</v>
          </cell>
          <cell r="K1280">
            <v>5</v>
          </cell>
          <cell r="L1280">
            <v>193.7</v>
          </cell>
          <cell r="M1280">
            <v>38562</v>
          </cell>
          <cell r="Q1280">
            <v>-732146</v>
          </cell>
          <cell r="R1280">
            <v>0</v>
          </cell>
          <cell r="S1280">
            <v>11</v>
          </cell>
          <cell r="T1280">
            <v>0</v>
          </cell>
        </row>
        <row r="1281">
          <cell r="A1281" t="str">
            <v>EL07238</v>
          </cell>
          <cell r="B1281" t="str">
            <v>10000616</v>
          </cell>
          <cell r="C1281" t="str">
            <v>Siemens S.A. de C.V.</v>
          </cell>
          <cell r="D1281" t="str">
            <v>00055</v>
          </cell>
          <cell r="E1281" t="str">
            <v>1LA02154SP21</v>
          </cell>
          <cell r="F1281" t="str">
            <v>10,1800,RGZPSD,230/460,215T,</v>
          </cell>
          <cell r="G1281" t="str">
            <v>KBB</v>
          </cell>
          <cell r="H1281" t="str">
            <v>E540</v>
          </cell>
          <cell r="I1281">
            <v>38551</v>
          </cell>
          <cell r="J1281">
            <v>12</v>
          </cell>
          <cell r="K1281">
            <v>41</v>
          </cell>
          <cell r="L1281">
            <v>246</v>
          </cell>
          <cell r="M1281">
            <v>38562</v>
          </cell>
          <cell r="Q1281">
            <v>-732146</v>
          </cell>
          <cell r="R1281">
            <v>0</v>
          </cell>
          <cell r="S1281">
            <v>11</v>
          </cell>
          <cell r="T1281">
            <v>0</v>
          </cell>
        </row>
        <row r="1282">
          <cell r="A1282" t="str">
            <v>EL07238</v>
          </cell>
          <cell r="B1282" t="str">
            <v>10000616</v>
          </cell>
          <cell r="C1282" t="str">
            <v>Siemens S.A. de C.V.</v>
          </cell>
          <cell r="D1282" t="str">
            <v>00055</v>
          </cell>
          <cell r="E1282" t="str">
            <v>1LA02154SP21</v>
          </cell>
          <cell r="F1282" t="str">
            <v>10,1800,RGZPSD,230/460,215T,</v>
          </cell>
          <cell r="G1282" t="str">
            <v>KBB</v>
          </cell>
          <cell r="H1282" t="str">
            <v>E540</v>
          </cell>
          <cell r="I1282">
            <v>38551</v>
          </cell>
          <cell r="J1282">
            <v>11</v>
          </cell>
          <cell r="K1282">
            <v>41</v>
          </cell>
          <cell r="L1282">
            <v>246</v>
          </cell>
          <cell r="M1282">
            <v>38562</v>
          </cell>
          <cell r="Q1282">
            <v>-732146</v>
          </cell>
          <cell r="R1282">
            <v>0</v>
          </cell>
          <cell r="S1282">
            <v>11</v>
          </cell>
          <cell r="T1282">
            <v>0</v>
          </cell>
        </row>
        <row r="1283">
          <cell r="A1283" t="str">
            <v>EL07238</v>
          </cell>
          <cell r="B1283" t="str">
            <v>10000616</v>
          </cell>
          <cell r="C1283" t="str">
            <v>Siemens S.A. de C.V.</v>
          </cell>
          <cell r="D1283" t="str">
            <v>00055</v>
          </cell>
          <cell r="E1283" t="str">
            <v>1LA02154SP21</v>
          </cell>
          <cell r="F1283" t="str">
            <v>10,1800,RGZPSD,230/460,215T,</v>
          </cell>
          <cell r="G1283" t="str">
            <v>KBB</v>
          </cell>
          <cell r="H1283" t="str">
            <v>E540</v>
          </cell>
          <cell r="I1283">
            <v>38551</v>
          </cell>
          <cell r="J1283">
            <v>6</v>
          </cell>
          <cell r="K1283">
            <v>41</v>
          </cell>
          <cell r="L1283">
            <v>246</v>
          </cell>
          <cell r="M1283">
            <v>38562</v>
          </cell>
          <cell r="Q1283">
            <v>-732146</v>
          </cell>
          <cell r="R1283">
            <v>0</v>
          </cell>
          <cell r="S1283">
            <v>11</v>
          </cell>
          <cell r="T1283">
            <v>0</v>
          </cell>
        </row>
        <row r="1284">
          <cell r="A1284" t="str">
            <v>EL07238</v>
          </cell>
          <cell r="B1284" t="str">
            <v>10000616</v>
          </cell>
          <cell r="C1284" t="str">
            <v>Siemens S.A. de C.V.</v>
          </cell>
          <cell r="D1284" t="str">
            <v>00055</v>
          </cell>
          <cell r="E1284" t="str">
            <v>1LA02154SP21</v>
          </cell>
          <cell r="F1284" t="str">
            <v>10,1800,RGZPSD,230/460,215T,</v>
          </cell>
          <cell r="G1284" t="str">
            <v>KBB</v>
          </cell>
          <cell r="H1284" t="str">
            <v>E540</v>
          </cell>
          <cell r="I1284">
            <v>38553</v>
          </cell>
          <cell r="J1284">
            <v>2</v>
          </cell>
          <cell r="K1284">
            <v>41</v>
          </cell>
          <cell r="L1284">
            <v>246</v>
          </cell>
          <cell r="M1284">
            <v>38562</v>
          </cell>
          <cell r="Q1284">
            <v>-732148</v>
          </cell>
          <cell r="R1284">
            <v>0</v>
          </cell>
          <cell r="S1284">
            <v>9</v>
          </cell>
          <cell r="T1284">
            <v>0</v>
          </cell>
        </row>
        <row r="1285">
          <cell r="A1285" t="str">
            <v>EL07238</v>
          </cell>
          <cell r="B1285" t="str">
            <v>10000616</v>
          </cell>
          <cell r="C1285" t="str">
            <v>Siemens S.A. de C.V.</v>
          </cell>
          <cell r="D1285" t="str">
            <v>00057</v>
          </cell>
          <cell r="E1285" t="str">
            <v>1LA02156FP21</v>
          </cell>
          <cell r="F1285" t="str">
            <v>5,1200,RGZP,230/460,215T,</v>
          </cell>
          <cell r="G1285" t="str">
            <v>KBB</v>
          </cell>
          <cell r="H1285" t="str">
            <v>E540</v>
          </cell>
          <cell r="I1285">
            <v>38551</v>
          </cell>
          <cell r="J1285">
            <v>16</v>
          </cell>
          <cell r="K1285">
            <v>23</v>
          </cell>
          <cell r="L1285">
            <v>208.8</v>
          </cell>
          <cell r="M1285">
            <v>38562</v>
          </cell>
          <cell r="Q1285">
            <v>-732146</v>
          </cell>
          <cell r="R1285">
            <v>0</v>
          </cell>
          <cell r="S1285">
            <v>11</v>
          </cell>
          <cell r="T1285">
            <v>0</v>
          </cell>
        </row>
        <row r="1286">
          <cell r="A1286" t="str">
            <v>EL07238</v>
          </cell>
          <cell r="B1286" t="str">
            <v>10000616</v>
          </cell>
          <cell r="C1286" t="str">
            <v>Siemens S.A. de C.V.</v>
          </cell>
          <cell r="D1286" t="str">
            <v>00057</v>
          </cell>
          <cell r="E1286" t="str">
            <v>1LA02156FP21</v>
          </cell>
          <cell r="F1286" t="str">
            <v>5,1200,RGZP,230/460,215T,</v>
          </cell>
          <cell r="G1286" t="str">
            <v>KBB</v>
          </cell>
          <cell r="H1286" t="str">
            <v>E540</v>
          </cell>
          <cell r="I1286">
            <v>38553</v>
          </cell>
          <cell r="J1286">
            <v>1</v>
          </cell>
          <cell r="K1286">
            <v>23</v>
          </cell>
          <cell r="L1286">
            <v>208.8</v>
          </cell>
          <cell r="M1286">
            <v>38562</v>
          </cell>
          <cell r="Q1286">
            <v>-732148</v>
          </cell>
          <cell r="R1286">
            <v>0</v>
          </cell>
          <cell r="S1286">
            <v>9</v>
          </cell>
          <cell r="T1286">
            <v>0</v>
          </cell>
        </row>
        <row r="1287">
          <cell r="A1287" t="str">
            <v>EL07238</v>
          </cell>
          <cell r="B1287" t="str">
            <v>10000616</v>
          </cell>
          <cell r="C1287" t="str">
            <v>Siemens S.A. de C.V.</v>
          </cell>
          <cell r="D1287" t="str">
            <v>00057</v>
          </cell>
          <cell r="E1287" t="str">
            <v>1LA02156FP21</v>
          </cell>
          <cell r="F1287" t="str">
            <v>5,1200,RGZP,230/460,215T,</v>
          </cell>
          <cell r="G1287" t="str">
            <v>KBB</v>
          </cell>
          <cell r="H1287" t="str">
            <v>E540</v>
          </cell>
          <cell r="I1287">
            <v>38559</v>
          </cell>
          <cell r="J1287">
            <v>1</v>
          </cell>
          <cell r="K1287">
            <v>23</v>
          </cell>
          <cell r="L1287">
            <v>208.8</v>
          </cell>
          <cell r="M1287">
            <v>38562</v>
          </cell>
          <cell r="Q1287">
            <v>-732154</v>
          </cell>
          <cell r="R1287">
            <v>0</v>
          </cell>
          <cell r="S1287">
            <v>3</v>
          </cell>
          <cell r="T1287">
            <v>0</v>
          </cell>
        </row>
        <row r="1288">
          <cell r="A1288" t="str">
            <v>EL07238</v>
          </cell>
          <cell r="B1288" t="str">
            <v>10000616</v>
          </cell>
          <cell r="C1288" t="str">
            <v>Siemens S.A. de C.V.</v>
          </cell>
          <cell r="D1288" t="str">
            <v>00061</v>
          </cell>
          <cell r="E1288" t="str">
            <v>1LA02542ES51</v>
          </cell>
          <cell r="F1288" t="str">
            <v>15,3600,RGZEESD,575,254T,</v>
          </cell>
          <cell r="G1288" t="str">
            <v>KBB</v>
          </cell>
          <cell r="H1288" t="str">
            <v>E540</v>
          </cell>
          <cell r="I1288">
            <v>38559</v>
          </cell>
          <cell r="J1288">
            <v>3</v>
          </cell>
          <cell r="K1288">
            <v>3</v>
          </cell>
          <cell r="L1288">
            <v>333.84</v>
          </cell>
          <cell r="M1288">
            <v>38562</v>
          </cell>
          <cell r="Q1288">
            <v>-732154</v>
          </cell>
          <cell r="R1288">
            <v>0</v>
          </cell>
          <cell r="S1288">
            <v>3</v>
          </cell>
          <cell r="T1288">
            <v>0</v>
          </cell>
        </row>
        <row r="1289">
          <cell r="A1289" t="str">
            <v>EL07239</v>
          </cell>
          <cell r="B1289" t="str">
            <v>10000616</v>
          </cell>
          <cell r="C1289" t="str">
            <v>Siemens S.A. de C.V.</v>
          </cell>
          <cell r="D1289" t="str">
            <v>00001</v>
          </cell>
          <cell r="E1289" t="str">
            <v>1LA02544FP21</v>
          </cell>
          <cell r="F1289" t="str">
            <v>15,1800,RGZP,230/460,254T,</v>
          </cell>
          <cell r="G1289" t="str">
            <v>KBB</v>
          </cell>
          <cell r="H1289" t="str">
            <v>E540</v>
          </cell>
          <cell r="I1289">
            <v>38551</v>
          </cell>
          <cell r="J1289">
            <v>72</v>
          </cell>
          <cell r="K1289">
            <v>86</v>
          </cell>
          <cell r="L1289">
            <v>274.10000000000002</v>
          </cell>
          <cell r="M1289">
            <v>38562</v>
          </cell>
          <cell r="Q1289">
            <v>-732146</v>
          </cell>
          <cell r="R1289">
            <v>0</v>
          </cell>
          <cell r="S1289">
            <v>11</v>
          </cell>
          <cell r="T1289">
            <v>0</v>
          </cell>
        </row>
        <row r="1290">
          <cell r="A1290" t="str">
            <v>EL07239</v>
          </cell>
          <cell r="B1290" t="str">
            <v>10000616</v>
          </cell>
          <cell r="C1290" t="str">
            <v>Siemens S.A. de C.V.</v>
          </cell>
          <cell r="D1290" t="str">
            <v>00001</v>
          </cell>
          <cell r="E1290" t="str">
            <v>1LA02544FP21</v>
          </cell>
          <cell r="F1290" t="str">
            <v>15,1800,RGZP,230/460,254T,</v>
          </cell>
          <cell r="G1290" t="str">
            <v>KBB</v>
          </cell>
          <cell r="H1290" t="str">
            <v>E540</v>
          </cell>
          <cell r="I1290">
            <v>38552</v>
          </cell>
          <cell r="J1290">
            <v>2</v>
          </cell>
          <cell r="K1290">
            <v>86</v>
          </cell>
          <cell r="L1290">
            <v>274.10000000000002</v>
          </cell>
          <cell r="M1290">
            <v>38562</v>
          </cell>
          <cell r="Q1290">
            <v>-732147</v>
          </cell>
          <cell r="R1290">
            <v>0</v>
          </cell>
          <cell r="S1290">
            <v>10</v>
          </cell>
          <cell r="T1290">
            <v>0</v>
          </cell>
        </row>
        <row r="1291">
          <cell r="A1291" t="str">
            <v>EL07239</v>
          </cell>
          <cell r="B1291" t="str">
            <v>10000616</v>
          </cell>
          <cell r="C1291" t="str">
            <v>Siemens S.A. de C.V.</v>
          </cell>
          <cell r="D1291" t="str">
            <v>00001</v>
          </cell>
          <cell r="E1291" t="str">
            <v>1LA02544FP21</v>
          </cell>
          <cell r="F1291" t="str">
            <v>15,1800,RGZP,230/460,254T,</v>
          </cell>
          <cell r="G1291" t="str">
            <v>KBB</v>
          </cell>
          <cell r="H1291" t="str">
            <v>E540</v>
          </cell>
          <cell r="I1291">
            <v>38553</v>
          </cell>
          <cell r="J1291">
            <v>1</v>
          </cell>
          <cell r="K1291">
            <v>86</v>
          </cell>
          <cell r="L1291">
            <v>274.10000000000002</v>
          </cell>
          <cell r="M1291">
            <v>38562</v>
          </cell>
          <cell r="Q1291">
            <v>-732148</v>
          </cell>
          <cell r="R1291">
            <v>0</v>
          </cell>
          <cell r="S1291">
            <v>9</v>
          </cell>
          <cell r="T1291">
            <v>0</v>
          </cell>
        </row>
        <row r="1292">
          <cell r="A1292" t="str">
            <v>EL07239</v>
          </cell>
          <cell r="B1292" t="str">
            <v>10000616</v>
          </cell>
          <cell r="C1292" t="str">
            <v>Siemens S.A. de C.V.</v>
          </cell>
          <cell r="D1292" t="str">
            <v>00001</v>
          </cell>
          <cell r="E1292" t="str">
            <v>1LA02544FP21</v>
          </cell>
          <cell r="F1292" t="str">
            <v>15,1800,RGZP,230/460,254T,</v>
          </cell>
          <cell r="G1292" t="str">
            <v>KBB</v>
          </cell>
          <cell r="H1292" t="str">
            <v>E540</v>
          </cell>
          <cell r="I1292">
            <v>38553</v>
          </cell>
          <cell r="J1292">
            <v>8</v>
          </cell>
          <cell r="K1292">
            <v>86</v>
          </cell>
          <cell r="L1292">
            <v>274.10000000000002</v>
          </cell>
          <cell r="M1292">
            <v>38562</v>
          </cell>
          <cell r="Q1292">
            <v>-732148</v>
          </cell>
          <cell r="R1292">
            <v>0</v>
          </cell>
          <cell r="S1292">
            <v>9</v>
          </cell>
          <cell r="T1292">
            <v>0</v>
          </cell>
        </row>
        <row r="1293">
          <cell r="A1293" t="str">
            <v>EL07239</v>
          </cell>
          <cell r="B1293" t="str">
            <v>10000616</v>
          </cell>
          <cell r="C1293" t="str">
            <v>Siemens S.A. de C.V.</v>
          </cell>
          <cell r="D1293" t="str">
            <v>00001</v>
          </cell>
          <cell r="E1293" t="str">
            <v>1LA02544FP21</v>
          </cell>
          <cell r="F1293" t="str">
            <v>15,1800,RGZP,230/460,254T,</v>
          </cell>
          <cell r="G1293" t="str">
            <v>KBB</v>
          </cell>
          <cell r="H1293" t="str">
            <v>E540</v>
          </cell>
          <cell r="I1293">
            <v>38559</v>
          </cell>
          <cell r="J1293">
            <v>3</v>
          </cell>
          <cell r="K1293">
            <v>86</v>
          </cell>
          <cell r="L1293">
            <v>274.10000000000002</v>
          </cell>
          <cell r="M1293">
            <v>38562</v>
          </cell>
          <cell r="Q1293">
            <v>-732154</v>
          </cell>
          <cell r="R1293">
            <v>0</v>
          </cell>
          <cell r="S1293">
            <v>3</v>
          </cell>
          <cell r="T1293">
            <v>0</v>
          </cell>
        </row>
        <row r="1294">
          <cell r="A1294" t="str">
            <v>EL07239</v>
          </cell>
          <cell r="B1294" t="str">
            <v>10000616</v>
          </cell>
          <cell r="C1294" t="str">
            <v>Siemens S.A. de C.V.</v>
          </cell>
          <cell r="D1294" t="str">
            <v>00002</v>
          </cell>
          <cell r="E1294" t="str">
            <v>1LA02544FP51</v>
          </cell>
          <cell r="F1294" t="str">
            <v>15,1800,RGZP,575,254T,</v>
          </cell>
          <cell r="G1294" t="str">
            <v>KBB</v>
          </cell>
          <cell r="H1294" t="str">
            <v>E540</v>
          </cell>
          <cell r="I1294">
            <v>38559</v>
          </cell>
          <cell r="J1294">
            <v>3</v>
          </cell>
          <cell r="K1294">
            <v>3</v>
          </cell>
          <cell r="L1294">
            <v>274.10000000000002</v>
          </cell>
          <cell r="M1294">
            <v>38562</v>
          </cell>
          <cell r="Q1294">
            <v>-732154</v>
          </cell>
          <cell r="R1294">
            <v>0</v>
          </cell>
          <cell r="S1294">
            <v>3</v>
          </cell>
          <cell r="T1294">
            <v>0</v>
          </cell>
        </row>
        <row r="1295">
          <cell r="A1295" t="str">
            <v>EL07239</v>
          </cell>
          <cell r="B1295" t="str">
            <v>10000616</v>
          </cell>
          <cell r="C1295" t="str">
            <v>Siemens S.A. de C.V.</v>
          </cell>
          <cell r="D1295" t="str">
            <v>00009</v>
          </cell>
          <cell r="E1295" t="str">
            <v>1LA02562FP21</v>
          </cell>
          <cell r="F1295" t="str">
            <v>20,3600,RGZP,230/460,256T,</v>
          </cell>
          <cell r="G1295" t="str">
            <v>KBB</v>
          </cell>
          <cell r="H1295" t="str">
            <v>E540</v>
          </cell>
          <cell r="I1295">
            <v>38560</v>
          </cell>
          <cell r="J1295">
            <v>18</v>
          </cell>
          <cell r="K1295">
            <v>27</v>
          </cell>
          <cell r="L1295">
            <v>343.8</v>
          </cell>
          <cell r="M1295">
            <v>38562</v>
          </cell>
          <cell r="Q1295">
            <v>-732155</v>
          </cell>
          <cell r="R1295">
            <v>0</v>
          </cell>
          <cell r="S1295">
            <v>2</v>
          </cell>
          <cell r="T1295">
            <v>0</v>
          </cell>
        </row>
        <row r="1296">
          <cell r="A1296" t="str">
            <v>EL07239</v>
          </cell>
          <cell r="B1296" t="str">
            <v>10000616</v>
          </cell>
          <cell r="C1296" t="str">
            <v>Siemens S.A. de C.V.</v>
          </cell>
          <cell r="D1296" t="str">
            <v>00014</v>
          </cell>
          <cell r="E1296" t="str">
            <v>1LA02564FP21</v>
          </cell>
          <cell r="F1296" t="str">
            <v>20,1800,RGZP,230/460,256T,</v>
          </cell>
          <cell r="G1296" t="str">
            <v>KBB</v>
          </cell>
          <cell r="H1296" t="str">
            <v>E540</v>
          </cell>
          <cell r="I1296">
            <v>38560</v>
          </cell>
          <cell r="J1296">
            <v>22</v>
          </cell>
          <cell r="K1296">
            <v>58</v>
          </cell>
          <cell r="L1296">
            <v>349.4</v>
          </cell>
          <cell r="M1296">
            <v>38562</v>
          </cell>
          <cell r="Q1296">
            <v>-732155</v>
          </cell>
          <cell r="R1296">
            <v>0</v>
          </cell>
          <cell r="S1296">
            <v>2</v>
          </cell>
          <cell r="T1296">
            <v>0</v>
          </cell>
        </row>
        <row r="1297">
          <cell r="A1297" t="str">
            <v>EL07239</v>
          </cell>
          <cell r="B1297" t="str">
            <v>10000616</v>
          </cell>
          <cell r="C1297" t="str">
            <v>Siemens S.A. de C.V.</v>
          </cell>
          <cell r="D1297" t="str">
            <v>00019</v>
          </cell>
          <cell r="E1297" t="str">
            <v>1LA91444YK40</v>
          </cell>
          <cell r="F1297" t="str">
            <v>1,1800,RGZESD,200,143T,</v>
          </cell>
          <cell r="G1297" t="str">
            <v>KBB</v>
          </cell>
          <cell r="H1297" t="str">
            <v>E540</v>
          </cell>
          <cell r="I1297">
            <v>38551</v>
          </cell>
          <cell r="J1297">
            <v>1</v>
          </cell>
          <cell r="K1297">
            <v>2</v>
          </cell>
          <cell r="L1297">
            <v>118.2</v>
          </cell>
          <cell r="M1297">
            <v>38562</v>
          </cell>
          <cell r="Q1297">
            <v>-732146</v>
          </cell>
          <cell r="R1297">
            <v>0</v>
          </cell>
          <cell r="S1297">
            <v>11</v>
          </cell>
          <cell r="T1297">
            <v>0</v>
          </cell>
        </row>
        <row r="1298">
          <cell r="A1298" t="str">
            <v>EL07239</v>
          </cell>
          <cell r="B1298" t="str">
            <v>10000616</v>
          </cell>
          <cell r="C1298" t="str">
            <v>Siemens S.A. de C.V.</v>
          </cell>
          <cell r="D1298" t="str">
            <v>00019</v>
          </cell>
          <cell r="E1298" t="str">
            <v>1LA91444YK40</v>
          </cell>
          <cell r="F1298" t="str">
            <v>1,1800,RGZESD,200,143T,</v>
          </cell>
          <cell r="G1298" t="str">
            <v>KBB</v>
          </cell>
          <cell r="H1298" t="str">
            <v>E540</v>
          </cell>
          <cell r="I1298">
            <v>38560</v>
          </cell>
          <cell r="J1298">
            <v>1</v>
          </cell>
          <cell r="K1298">
            <v>2</v>
          </cell>
          <cell r="L1298">
            <v>118.2</v>
          </cell>
          <cell r="M1298">
            <v>38562</v>
          </cell>
          <cell r="Q1298">
            <v>-732155</v>
          </cell>
          <cell r="R1298">
            <v>0</v>
          </cell>
          <cell r="S1298">
            <v>2</v>
          </cell>
          <cell r="T1298">
            <v>0</v>
          </cell>
        </row>
        <row r="1299">
          <cell r="A1299" t="str">
            <v>EL07239</v>
          </cell>
          <cell r="B1299" t="str">
            <v>10000616</v>
          </cell>
          <cell r="C1299" t="str">
            <v>Siemens S.A. de C.V.</v>
          </cell>
          <cell r="D1299" t="str">
            <v>00020</v>
          </cell>
          <cell r="E1299" t="str">
            <v>1LA91444YK60</v>
          </cell>
          <cell r="F1299" t="str">
            <v>1,1800,RGZESD,230/460,143T,</v>
          </cell>
          <cell r="G1299" t="str">
            <v>KBB</v>
          </cell>
          <cell r="H1299" t="str">
            <v>E540</v>
          </cell>
          <cell r="I1299">
            <v>38551</v>
          </cell>
          <cell r="J1299">
            <v>34</v>
          </cell>
          <cell r="K1299">
            <v>39</v>
          </cell>
          <cell r="L1299">
            <v>123</v>
          </cell>
          <cell r="M1299">
            <v>38562</v>
          </cell>
          <cell r="Q1299">
            <v>-732146</v>
          </cell>
          <cell r="R1299">
            <v>0</v>
          </cell>
          <cell r="S1299">
            <v>11</v>
          </cell>
          <cell r="T1299">
            <v>0</v>
          </cell>
        </row>
        <row r="1300">
          <cell r="A1300" t="str">
            <v>EL07239</v>
          </cell>
          <cell r="B1300" t="str">
            <v>10000616</v>
          </cell>
          <cell r="C1300" t="str">
            <v>Siemens S.A. de C.V.</v>
          </cell>
          <cell r="D1300" t="str">
            <v>00020</v>
          </cell>
          <cell r="E1300" t="str">
            <v>1LA91444YK60</v>
          </cell>
          <cell r="F1300" t="str">
            <v>1,1800,RGZESD,230/460,143T,</v>
          </cell>
          <cell r="G1300" t="str">
            <v>KBB</v>
          </cell>
          <cell r="H1300" t="str">
            <v>E540</v>
          </cell>
          <cell r="I1300">
            <v>38560</v>
          </cell>
          <cell r="J1300">
            <v>1</v>
          </cell>
          <cell r="K1300">
            <v>39</v>
          </cell>
          <cell r="L1300">
            <v>123</v>
          </cell>
          <cell r="M1300">
            <v>38562</v>
          </cell>
          <cell r="Q1300">
            <v>-732155</v>
          </cell>
          <cell r="R1300">
            <v>0</v>
          </cell>
          <cell r="S1300">
            <v>2</v>
          </cell>
          <cell r="T1300">
            <v>0</v>
          </cell>
        </row>
        <row r="1301">
          <cell r="A1301" t="str">
            <v>EL07239</v>
          </cell>
          <cell r="B1301" t="str">
            <v>10000616</v>
          </cell>
          <cell r="C1301" t="str">
            <v>Siemens S.A. de C.V.</v>
          </cell>
          <cell r="D1301" t="str">
            <v>00033</v>
          </cell>
          <cell r="E1301" t="str">
            <v>1LA91844YK60</v>
          </cell>
          <cell r="F1301" t="str">
            <v>5,1800,RGZESD,230/460,184T,</v>
          </cell>
          <cell r="G1301" t="str">
            <v>KBB</v>
          </cell>
          <cell r="H1301" t="str">
            <v>E540</v>
          </cell>
          <cell r="I1301">
            <v>38559</v>
          </cell>
          <cell r="J1301">
            <v>9</v>
          </cell>
          <cell r="K1301">
            <v>119</v>
          </cell>
          <cell r="L1301">
            <v>189</v>
          </cell>
          <cell r="M1301">
            <v>38562</v>
          </cell>
          <cell r="Q1301">
            <v>-732154</v>
          </cell>
          <cell r="R1301">
            <v>0</v>
          </cell>
          <cell r="S1301">
            <v>3</v>
          </cell>
          <cell r="T1301">
            <v>0</v>
          </cell>
        </row>
        <row r="1302">
          <cell r="A1302" t="str">
            <v>EL07239</v>
          </cell>
          <cell r="B1302" t="str">
            <v>10000616</v>
          </cell>
          <cell r="C1302" t="str">
            <v>Siemens S.A. de C.V.</v>
          </cell>
          <cell r="D1302" t="str">
            <v>00033</v>
          </cell>
          <cell r="E1302" t="str">
            <v>1LA91844YK60</v>
          </cell>
          <cell r="F1302" t="str">
            <v>5,1800,RGZESD,230/460,184T,</v>
          </cell>
          <cell r="G1302" t="str">
            <v>KBB</v>
          </cell>
          <cell r="H1302" t="str">
            <v>E540</v>
          </cell>
          <cell r="I1302">
            <v>38559</v>
          </cell>
          <cell r="J1302">
            <v>48</v>
          </cell>
          <cell r="K1302">
            <v>119</v>
          </cell>
          <cell r="L1302">
            <v>189</v>
          </cell>
          <cell r="M1302">
            <v>38562</v>
          </cell>
          <cell r="Q1302">
            <v>-732154</v>
          </cell>
          <cell r="R1302">
            <v>0</v>
          </cell>
          <cell r="S1302">
            <v>3</v>
          </cell>
          <cell r="T1302">
            <v>0</v>
          </cell>
        </row>
        <row r="1303">
          <cell r="A1303" t="str">
            <v>EL07239</v>
          </cell>
          <cell r="B1303" t="str">
            <v>10000616</v>
          </cell>
          <cell r="C1303" t="str">
            <v>Siemens S.A. de C.V.</v>
          </cell>
          <cell r="D1303" t="str">
            <v>00036</v>
          </cell>
          <cell r="E1303" t="str">
            <v>1LA92132YK60</v>
          </cell>
          <cell r="F1303" t="str">
            <v>7.5,3600,RGZESD,230/460,213T,</v>
          </cell>
          <cell r="G1303" t="str">
            <v>KBB</v>
          </cell>
          <cell r="H1303" t="str">
            <v>E540</v>
          </cell>
          <cell r="I1303">
            <v>38551</v>
          </cell>
          <cell r="J1303">
            <v>7</v>
          </cell>
          <cell r="K1303">
            <v>20</v>
          </cell>
          <cell r="L1303">
            <v>255</v>
          </cell>
          <cell r="M1303">
            <v>38562</v>
          </cell>
          <cell r="Q1303">
            <v>-732146</v>
          </cell>
          <cell r="R1303">
            <v>0</v>
          </cell>
          <cell r="S1303">
            <v>11</v>
          </cell>
          <cell r="T1303">
            <v>0</v>
          </cell>
        </row>
        <row r="1304">
          <cell r="A1304" t="str">
            <v>EL07239</v>
          </cell>
          <cell r="B1304" t="str">
            <v>10000616</v>
          </cell>
          <cell r="C1304" t="str">
            <v>Siemens S.A. de C.V.</v>
          </cell>
          <cell r="D1304" t="str">
            <v>00036</v>
          </cell>
          <cell r="E1304" t="str">
            <v>1LA92132YK60</v>
          </cell>
          <cell r="F1304" t="str">
            <v>7.5,3600,RGZESD,230/460,213T,</v>
          </cell>
          <cell r="G1304" t="str">
            <v>KBB</v>
          </cell>
          <cell r="H1304" t="str">
            <v>E540</v>
          </cell>
          <cell r="I1304">
            <v>38552</v>
          </cell>
          <cell r="J1304">
            <v>13</v>
          </cell>
          <cell r="K1304">
            <v>20</v>
          </cell>
          <cell r="L1304">
            <v>255</v>
          </cell>
          <cell r="M1304">
            <v>38562</v>
          </cell>
          <cell r="Q1304">
            <v>-732147</v>
          </cell>
          <cell r="R1304">
            <v>0</v>
          </cell>
          <cell r="S1304">
            <v>10</v>
          </cell>
          <cell r="T1304">
            <v>0</v>
          </cell>
        </row>
        <row r="1305">
          <cell r="A1305" t="str">
            <v>EL07239</v>
          </cell>
          <cell r="B1305" t="str">
            <v>10000616</v>
          </cell>
          <cell r="C1305" t="str">
            <v>Siemens S.A. de C.V.</v>
          </cell>
          <cell r="D1305" t="str">
            <v>00037</v>
          </cell>
          <cell r="E1305" t="str">
            <v>1LA92134YK60</v>
          </cell>
          <cell r="F1305" t="str">
            <v>7.5,1800,RGZESD,230/460,213T,</v>
          </cell>
          <cell r="G1305" t="str">
            <v>KBB</v>
          </cell>
          <cell r="H1305" t="str">
            <v>E540</v>
          </cell>
          <cell r="I1305">
            <v>38542</v>
          </cell>
          <cell r="J1305">
            <v>29</v>
          </cell>
          <cell r="K1305">
            <v>84</v>
          </cell>
          <cell r="L1305">
            <v>255</v>
          </cell>
          <cell r="M1305">
            <v>38562</v>
          </cell>
          <cell r="Q1305">
            <v>-732137</v>
          </cell>
          <cell r="R1305">
            <v>0</v>
          </cell>
          <cell r="S1305">
            <v>20</v>
          </cell>
          <cell r="T1305">
            <v>0</v>
          </cell>
        </row>
        <row r="1306">
          <cell r="A1306" t="str">
            <v>EL07239</v>
          </cell>
          <cell r="B1306" t="str">
            <v>10000616</v>
          </cell>
          <cell r="C1306" t="str">
            <v>Siemens S.A. de C.V.</v>
          </cell>
          <cell r="D1306" t="str">
            <v>00037</v>
          </cell>
          <cell r="E1306" t="str">
            <v>1LA92134YK60</v>
          </cell>
          <cell r="F1306" t="str">
            <v>7.5,1800,RGZESD,230/460,213T,</v>
          </cell>
          <cell r="G1306" t="str">
            <v>KBB</v>
          </cell>
          <cell r="H1306" t="str">
            <v>E540</v>
          </cell>
          <cell r="I1306">
            <v>38545</v>
          </cell>
          <cell r="J1306">
            <v>12</v>
          </cell>
          <cell r="K1306">
            <v>84</v>
          </cell>
          <cell r="L1306">
            <v>255</v>
          </cell>
          <cell r="M1306">
            <v>38562</v>
          </cell>
          <cell r="Q1306">
            <v>-732140</v>
          </cell>
          <cell r="R1306">
            <v>0</v>
          </cell>
          <cell r="S1306">
            <v>17</v>
          </cell>
          <cell r="T1306">
            <v>0</v>
          </cell>
        </row>
        <row r="1307">
          <cell r="A1307" t="str">
            <v>EL07239</v>
          </cell>
          <cell r="B1307" t="str">
            <v>10000616</v>
          </cell>
          <cell r="C1307" t="str">
            <v>Siemens S.A. de C.V.</v>
          </cell>
          <cell r="D1307" t="str">
            <v>00037</v>
          </cell>
          <cell r="E1307" t="str">
            <v>1LA92134YK60</v>
          </cell>
          <cell r="F1307" t="str">
            <v>7.5,1800,RGZESD,230/460,213T,</v>
          </cell>
          <cell r="G1307" t="str">
            <v>KBB</v>
          </cell>
          <cell r="H1307" t="str">
            <v>E540</v>
          </cell>
          <cell r="I1307">
            <v>38545</v>
          </cell>
          <cell r="J1307">
            <v>28</v>
          </cell>
          <cell r="K1307">
            <v>84</v>
          </cell>
          <cell r="L1307">
            <v>255</v>
          </cell>
          <cell r="M1307">
            <v>38562</v>
          </cell>
          <cell r="Q1307">
            <v>-732140</v>
          </cell>
          <cell r="R1307">
            <v>0</v>
          </cell>
          <cell r="S1307">
            <v>17</v>
          </cell>
          <cell r="T1307">
            <v>0</v>
          </cell>
        </row>
        <row r="1308">
          <cell r="A1308" t="str">
            <v>EL07239</v>
          </cell>
          <cell r="B1308" t="str">
            <v>10000616</v>
          </cell>
          <cell r="C1308" t="str">
            <v>Siemens S.A. de C.V.</v>
          </cell>
          <cell r="D1308" t="str">
            <v>00037</v>
          </cell>
          <cell r="E1308" t="str">
            <v>1LA92134YK60</v>
          </cell>
          <cell r="F1308" t="str">
            <v>7.5,1800,RGZESD,230/460,213T,</v>
          </cell>
          <cell r="G1308" t="str">
            <v>KBB</v>
          </cell>
          <cell r="H1308" t="str">
            <v>E540</v>
          </cell>
          <cell r="I1308">
            <v>38551</v>
          </cell>
          <cell r="J1308">
            <v>8</v>
          </cell>
          <cell r="K1308">
            <v>84</v>
          </cell>
          <cell r="L1308">
            <v>255</v>
          </cell>
          <cell r="M1308">
            <v>38562</v>
          </cell>
          <cell r="Q1308">
            <v>-732146</v>
          </cell>
          <cell r="R1308">
            <v>0</v>
          </cell>
          <cell r="S1308">
            <v>11</v>
          </cell>
          <cell r="T1308">
            <v>0</v>
          </cell>
        </row>
        <row r="1309">
          <cell r="A1309" t="str">
            <v>EL07239</v>
          </cell>
          <cell r="B1309" t="str">
            <v>10000616</v>
          </cell>
          <cell r="C1309" t="str">
            <v>Siemens S.A. de C.V.</v>
          </cell>
          <cell r="D1309" t="str">
            <v>00037</v>
          </cell>
          <cell r="E1309" t="str">
            <v>1LA92134YK60</v>
          </cell>
          <cell r="F1309" t="str">
            <v>7.5,1800,RGZESD,230/460,213T,</v>
          </cell>
          <cell r="G1309" t="str">
            <v>KBB</v>
          </cell>
          <cell r="H1309" t="str">
            <v>E540</v>
          </cell>
          <cell r="I1309">
            <v>38551</v>
          </cell>
          <cell r="J1309">
            <v>4</v>
          </cell>
          <cell r="K1309">
            <v>84</v>
          </cell>
          <cell r="L1309">
            <v>255</v>
          </cell>
          <cell r="M1309">
            <v>38562</v>
          </cell>
          <cell r="Q1309">
            <v>-732146</v>
          </cell>
          <cell r="R1309">
            <v>0</v>
          </cell>
          <cell r="S1309">
            <v>11</v>
          </cell>
          <cell r="T1309">
            <v>0</v>
          </cell>
        </row>
        <row r="1310">
          <cell r="A1310" t="str">
            <v>EL07239</v>
          </cell>
          <cell r="B1310" t="str">
            <v>10000616</v>
          </cell>
          <cell r="C1310" t="str">
            <v>Siemens S.A. de C.V.</v>
          </cell>
          <cell r="D1310" t="str">
            <v>00037</v>
          </cell>
          <cell r="E1310" t="str">
            <v>1LA92134YK60</v>
          </cell>
          <cell r="F1310" t="str">
            <v>7.5,1800,RGZESD,230/460,213T,</v>
          </cell>
          <cell r="G1310" t="str">
            <v>KBB</v>
          </cell>
          <cell r="H1310" t="str">
            <v>E540</v>
          </cell>
          <cell r="I1310">
            <v>38551</v>
          </cell>
          <cell r="J1310">
            <v>2</v>
          </cell>
          <cell r="K1310">
            <v>84</v>
          </cell>
          <cell r="L1310">
            <v>255</v>
          </cell>
          <cell r="M1310">
            <v>38562</v>
          </cell>
          <cell r="Q1310">
            <v>-732146</v>
          </cell>
          <cell r="R1310">
            <v>0</v>
          </cell>
          <cell r="S1310">
            <v>11</v>
          </cell>
          <cell r="T1310">
            <v>0</v>
          </cell>
        </row>
        <row r="1311">
          <cell r="A1311" t="str">
            <v>EL07239</v>
          </cell>
          <cell r="B1311" t="str">
            <v>10000616</v>
          </cell>
          <cell r="C1311" t="str">
            <v>Siemens S.A. de C.V.</v>
          </cell>
          <cell r="D1311" t="str">
            <v>00037</v>
          </cell>
          <cell r="E1311" t="str">
            <v>1LA92134YK60</v>
          </cell>
          <cell r="F1311" t="str">
            <v>7.5,1800,RGZESD,230/460,213T,</v>
          </cell>
          <cell r="G1311" t="str">
            <v>KBB</v>
          </cell>
          <cell r="H1311" t="str">
            <v>E540</v>
          </cell>
          <cell r="I1311">
            <v>38553</v>
          </cell>
          <cell r="J1311">
            <v>1</v>
          </cell>
          <cell r="K1311">
            <v>84</v>
          </cell>
          <cell r="L1311">
            <v>255</v>
          </cell>
          <cell r="M1311">
            <v>38562</v>
          </cell>
          <cell r="Q1311">
            <v>-732148</v>
          </cell>
          <cell r="R1311">
            <v>0</v>
          </cell>
          <cell r="S1311">
            <v>9</v>
          </cell>
          <cell r="T1311">
            <v>0</v>
          </cell>
        </row>
        <row r="1312">
          <cell r="A1312" t="str">
            <v>EL07239</v>
          </cell>
          <cell r="B1312" t="str">
            <v>10000616</v>
          </cell>
          <cell r="C1312" t="str">
            <v>Siemens S.A. de C.V.</v>
          </cell>
          <cell r="D1312" t="str">
            <v>00039</v>
          </cell>
          <cell r="E1312" t="str">
            <v>1LA92136YK60</v>
          </cell>
          <cell r="F1312" t="str">
            <v>3,1200,RGZESD,230/460,213T,</v>
          </cell>
          <cell r="G1312" t="str">
            <v>KBB</v>
          </cell>
          <cell r="H1312" t="str">
            <v>E540</v>
          </cell>
          <cell r="I1312">
            <v>38553</v>
          </cell>
          <cell r="J1312">
            <v>6</v>
          </cell>
          <cell r="K1312">
            <v>9</v>
          </cell>
          <cell r="L1312">
            <v>243</v>
          </cell>
          <cell r="M1312">
            <v>38562</v>
          </cell>
          <cell r="Q1312">
            <v>-732148</v>
          </cell>
          <cell r="R1312">
            <v>0</v>
          </cell>
          <cell r="S1312">
            <v>9</v>
          </cell>
          <cell r="T1312">
            <v>0</v>
          </cell>
        </row>
        <row r="1313">
          <cell r="A1313" t="str">
            <v>EL07239</v>
          </cell>
          <cell r="B1313" t="str">
            <v>10000616</v>
          </cell>
          <cell r="C1313" t="str">
            <v>Siemens S.A. de C.V.</v>
          </cell>
          <cell r="D1313" t="str">
            <v>00040</v>
          </cell>
          <cell r="E1313" t="str">
            <v>1LA92152YK60</v>
          </cell>
          <cell r="F1313" t="str">
            <v>10,3600,RGZESD,230/460,215T,</v>
          </cell>
          <cell r="G1313" t="str">
            <v>KBB</v>
          </cell>
          <cell r="H1313" t="str">
            <v>E540</v>
          </cell>
          <cell r="I1313">
            <v>38553</v>
          </cell>
          <cell r="J1313">
            <v>27</v>
          </cell>
          <cell r="K1313">
            <v>35</v>
          </cell>
          <cell r="L1313">
            <v>287</v>
          </cell>
          <cell r="M1313">
            <v>38562</v>
          </cell>
          <cell r="Q1313">
            <v>-732148</v>
          </cell>
          <cell r="R1313">
            <v>0</v>
          </cell>
          <cell r="S1313">
            <v>9</v>
          </cell>
          <cell r="T1313">
            <v>0</v>
          </cell>
        </row>
        <row r="1314">
          <cell r="A1314" t="str">
            <v>EL07239</v>
          </cell>
          <cell r="B1314" t="str">
            <v>10000616</v>
          </cell>
          <cell r="C1314" t="str">
            <v>Siemens S.A. de C.V.</v>
          </cell>
          <cell r="D1314" t="str">
            <v>00040</v>
          </cell>
          <cell r="E1314" t="str">
            <v>1LA92152YK60</v>
          </cell>
          <cell r="F1314" t="str">
            <v>10,3600,RGZESD,230/460,215T,</v>
          </cell>
          <cell r="G1314" t="str">
            <v>KBB</v>
          </cell>
          <cell r="H1314" t="str">
            <v>E540</v>
          </cell>
          <cell r="I1314">
            <v>38553</v>
          </cell>
          <cell r="J1314">
            <v>5</v>
          </cell>
          <cell r="K1314">
            <v>35</v>
          </cell>
          <cell r="L1314">
            <v>287</v>
          </cell>
          <cell r="M1314">
            <v>38562</v>
          </cell>
          <cell r="Q1314">
            <v>-732148</v>
          </cell>
          <cell r="R1314">
            <v>0</v>
          </cell>
          <cell r="S1314">
            <v>9</v>
          </cell>
          <cell r="T1314">
            <v>0</v>
          </cell>
        </row>
        <row r="1315">
          <cell r="A1315" t="str">
            <v>EL07239</v>
          </cell>
          <cell r="B1315" t="str">
            <v>10000616</v>
          </cell>
          <cell r="C1315" t="str">
            <v>Siemens S.A. de C.V.</v>
          </cell>
          <cell r="D1315" t="str">
            <v>00040</v>
          </cell>
          <cell r="E1315" t="str">
            <v>1LA92152YK60</v>
          </cell>
          <cell r="F1315" t="str">
            <v>10,3600,RGZESD,230/460,215T,</v>
          </cell>
          <cell r="G1315" t="str">
            <v>KBB</v>
          </cell>
          <cell r="H1315" t="str">
            <v>E540</v>
          </cell>
          <cell r="I1315">
            <v>38559</v>
          </cell>
          <cell r="J1315">
            <v>1</v>
          </cell>
          <cell r="K1315">
            <v>35</v>
          </cell>
          <cell r="L1315">
            <v>287</v>
          </cell>
          <cell r="M1315">
            <v>38562</v>
          </cell>
          <cell r="Q1315">
            <v>-732154</v>
          </cell>
          <cell r="R1315">
            <v>0</v>
          </cell>
          <cell r="S1315">
            <v>3</v>
          </cell>
          <cell r="T1315">
            <v>0</v>
          </cell>
        </row>
        <row r="1316">
          <cell r="A1316" t="str">
            <v>EL07239</v>
          </cell>
          <cell r="B1316" t="str">
            <v>10000616</v>
          </cell>
          <cell r="C1316" t="str">
            <v>Siemens S.A. de C.V.</v>
          </cell>
          <cell r="D1316" t="str">
            <v>00041</v>
          </cell>
          <cell r="E1316" t="str">
            <v>1LA92152YK62</v>
          </cell>
          <cell r="F1316" t="str">
            <v>10,3600,RGZVESD,230/460,215TCV,</v>
          </cell>
          <cell r="G1316" t="str">
            <v>KBB</v>
          </cell>
          <cell r="H1316" t="str">
            <v>E540</v>
          </cell>
          <cell r="I1316">
            <v>38551</v>
          </cell>
          <cell r="J1316">
            <v>4</v>
          </cell>
          <cell r="K1316">
            <v>11</v>
          </cell>
          <cell r="L1316">
            <v>315</v>
          </cell>
          <cell r="M1316">
            <v>38562</v>
          </cell>
          <cell r="Q1316">
            <v>-732146</v>
          </cell>
          <cell r="R1316">
            <v>0</v>
          </cell>
          <cell r="S1316">
            <v>11</v>
          </cell>
          <cell r="T1316">
            <v>0</v>
          </cell>
        </row>
        <row r="1317">
          <cell r="A1317" t="str">
            <v>EL07239</v>
          </cell>
          <cell r="B1317" t="str">
            <v>10000616</v>
          </cell>
          <cell r="C1317" t="str">
            <v>Siemens S.A. de C.V.</v>
          </cell>
          <cell r="D1317" t="str">
            <v>00041</v>
          </cell>
          <cell r="E1317" t="str">
            <v>1LA92152YK62</v>
          </cell>
          <cell r="F1317" t="str">
            <v>10,3600,RGZVESD,230/460,215TCV,</v>
          </cell>
          <cell r="G1317" t="str">
            <v>KBB</v>
          </cell>
          <cell r="H1317" t="str">
            <v>E540</v>
          </cell>
          <cell r="I1317">
            <v>38553</v>
          </cell>
          <cell r="J1317">
            <v>2</v>
          </cell>
          <cell r="K1317">
            <v>11</v>
          </cell>
          <cell r="L1317">
            <v>315</v>
          </cell>
          <cell r="M1317">
            <v>38562</v>
          </cell>
          <cell r="Q1317">
            <v>-732148</v>
          </cell>
          <cell r="R1317">
            <v>0</v>
          </cell>
          <cell r="S1317">
            <v>9</v>
          </cell>
          <cell r="T1317">
            <v>0</v>
          </cell>
        </row>
        <row r="1318">
          <cell r="A1318" t="str">
            <v>EL07239</v>
          </cell>
          <cell r="B1318" t="str">
            <v>10000616</v>
          </cell>
          <cell r="C1318" t="str">
            <v>Siemens S.A. de C.V.</v>
          </cell>
          <cell r="D1318" t="str">
            <v>00042</v>
          </cell>
          <cell r="E1318" t="str">
            <v>1LA92154YK60</v>
          </cell>
          <cell r="F1318" t="str">
            <v>10,1800,RGZESD,230/460,215T,</v>
          </cell>
          <cell r="G1318" t="str">
            <v>KBB</v>
          </cell>
          <cell r="H1318" t="str">
            <v>E540</v>
          </cell>
          <cell r="I1318">
            <v>38551</v>
          </cell>
          <cell r="J1318">
            <v>30</v>
          </cell>
          <cell r="K1318">
            <v>75</v>
          </cell>
          <cell r="L1318">
            <v>289</v>
          </cell>
          <cell r="M1318">
            <v>38562</v>
          </cell>
          <cell r="Q1318">
            <v>-732146</v>
          </cell>
          <cell r="R1318">
            <v>0</v>
          </cell>
          <cell r="S1318">
            <v>11</v>
          </cell>
          <cell r="T1318">
            <v>0</v>
          </cell>
        </row>
        <row r="1319">
          <cell r="A1319" t="str">
            <v>EL07239</v>
          </cell>
          <cell r="B1319" t="str">
            <v>10000616</v>
          </cell>
          <cell r="C1319" t="str">
            <v>Siemens S.A. de C.V.</v>
          </cell>
          <cell r="D1319" t="str">
            <v>00042</v>
          </cell>
          <cell r="E1319" t="str">
            <v>1LA92154YK60</v>
          </cell>
          <cell r="F1319" t="str">
            <v>10,1800,RGZESD,230/460,215T,</v>
          </cell>
          <cell r="G1319" t="str">
            <v>KBB</v>
          </cell>
          <cell r="H1319" t="str">
            <v>E540</v>
          </cell>
          <cell r="I1319">
            <v>38551</v>
          </cell>
          <cell r="J1319">
            <v>27</v>
          </cell>
          <cell r="K1319">
            <v>75</v>
          </cell>
          <cell r="L1319">
            <v>289</v>
          </cell>
          <cell r="M1319">
            <v>38562</v>
          </cell>
          <cell r="Q1319">
            <v>-732146</v>
          </cell>
          <cell r="R1319">
            <v>0</v>
          </cell>
          <cell r="S1319">
            <v>11</v>
          </cell>
          <cell r="T1319">
            <v>0</v>
          </cell>
        </row>
        <row r="1320">
          <cell r="A1320" t="str">
            <v>EL07239</v>
          </cell>
          <cell r="B1320" t="str">
            <v>10000616</v>
          </cell>
          <cell r="C1320" t="str">
            <v>Siemens S.A. de C.V.</v>
          </cell>
          <cell r="D1320" t="str">
            <v>00042</v>
          </cell>
          <cell r="E1320" t="str">
            <v>1LA92154YK60</v>
          </cell>
          <cell r="F1320" t="str">
            <v>10,1800,RGZESD,230/460,215T,</v>
          </cell>
          <cell r="G1320" t="str">
            <v>KBB</v>
          </cell>
          <cell r="H1320" t="str">
            <v>E540</v>
          </cell>
          <cell r="I1320">
            <v>38551</v>
          </cell>
          <cell r="J1320">
            <v>6</v>
          </cell>
          <cell r="K1320">
            <v>75</v>
          </cell>
          <cell r="L1320">
            <v>289</v>
          </cell>
          <cell r="M1320">
            <v>38562</v>
          </cell>
          <cell r="Q1320">
            <v>-732146</v>
          </cell>
          <cell r="R1320">
            <v>0</v>
          </cell>
          <cell r="S1320">
            <v>11</v>
          </cell>
          <cell r="T1320">
            <v>0</v>
          </cell>
        </row>
        <row r="1321">
          <cell r="A1321" t="str">
            <v>EL07239</v>
          </cell>
          <cell r="B1321" t="str">
            <v>10000616</v>
          </cell>
          <cell r="C1321" t="str">
            <v>Siemens S.A. de C.V.</v>
          </cell>
          <cell r="D1321" t="str">
            <v>00042</v>
          </cell>
          <cell r="E1321" t="str">
            <v>1LA92154YK60</v>
          </cell>
          <cell r="F1321" t="str">
            <v>10,1800,RGZESD,230/460,215T,</v>
          </cell>
          <cell r="G1321" t="str">
            <v>KBB</v>
          </cell>
          <cell r="H1321" t="str">
            <v>E540</v>
          </cell>
          <cell r="I1321">
            <v>38552</v>
          </cell>
          <cell r="J1321">
            <v>3</v>
          </cell>
          <cell r="K1321">
            <v>75</v>
          </cell>
          <cell r="L1321">
            <v>289</v>
          </cell>
          <cell r="M1321">
            <v>38562</v>
          </cell>
          <cell r="Q1321">
            <v>-732147</v>
          </cell>
          <cell r="R1321">
            <v>0</v>
          </cell>
          <cell r="S1321">
            <v>10</v>
          </cell>
          <cell r="T1321">
            <v>0</v>
          </cell>
        </row>
        <row r="1322">
          <cell r="A1322" t="str">
            <v>EL07239</v>
          </cell>
          <cell r="B1322" t="str">
            <v>10000616</v>
          </cell>
          <cell r="C1322" t="str">
            <v>Siemens S.A. de C.V.</v>
          </cell>
          <cell r="D1322" t="str">
            <v>00042</v>
          </cell>
          <cell r="E1322" t="str">
            <v>1LA92154YK60</v>
          </cell>
          <cell r="F1322" t="str">
            <v>10,1800,RGZESD,230/460,215T,</v>
          </cell>
          <cell r="G1322" t="str">
            <v>KBB</v>
          </cell>
          <cell r="H1322" t="str">
            <v>E540</v>
          </cell>
          <cell r="I1322">
            <v>38553</v>
          </cell>
          <cell r="J1322">
            <v>2</v>
          </cell>
          <cell r="K1322">
            <v>75</v>
          </cell>
          <cell r="L1322">
            <v>289</v>
          </cell>
          <cell r="M1322">
            <v>38562</v>
          </cell>
          <cell r="Q1322">
            <v>-732148</v>
          </cell>
          <cell r="R1322">
            <v>0</v>
          </cell>
          <cell r="S1322">
            <v>9</v>
          </cell>
          <cell r="T1322">
            <v>0</v>
          </cell>
        </row>
        <row r="1323">
          <cell r="A1323" t="str">
            <v>EL07239</v>
          </cell>
          <cell r="B1323" t="str">
            <v>10000616</v>
          </cell>
          <cell r="C1323" t="str">
            <v>Siemens S.A. de C.V.</v>
          </cell>
          <cell r="D1323" t="str">
            <v>00042</v>
          </cell>
          <cell r="E1323" t="str">
            <v>1LA92154YK60</v>
          </cell>
          <cell r="F1323" t="str">
            <v>10,1800,RGZESD,230/460,215T,</v>
          </cell>
          <cell r="G1323" t="str">
            <v>KBB</v>
          </cell>
          <cell r="H1323" t="str">
            <v>E540</v>
          </cell>
          <cell r="I1323">
            <v>38553</v>
          </cell>
          <cell r="J1323">
            <v>6</v>
          </cell>
          <cell r="K1323">
            <v>75</v>
          </cell>
          <cell r="L1323">
            <v>289</v>
          </cell>
          <cell r="M1323">
            <v>38562</v>
          </cell>
          <cell r="Q1323">
            <v>-732148</v>
          </cell>
          <cell r="R1323">
            <v>0</v>
          </cell>
          <cell r="S1323">
            <v>9</v>
          </cell>
          <cell r="T1323">
            <v>0</v>
          </cell>
        </row>
        <row r="1324">
          <cell r="A1324" t="str">
            <v>EL07239</v>
          </cell>
          <cell r="B1324" t="str">
            <v>10000616</v>
          </cell>
          <cell r="C1324" t="str">
            <v>Siemens S.A. de C.V.</v>
          </cell>
          <cell r="D1324" t="str">
            <v>00042</v>
          </cell>
          <cell r="E1324" t="str">
            <v>1LA92154YK60</v>
          </cell>
          <cell r="F1324" t="str">
            <v>10,1800,RGZESD,230/460,215T,</v>
          </cell>
          <cell r="G1324" t="str">
            <v>KBB</v>
          </cell>
          <cell r="H1324" t="str">
            <v>E540</v>
          </cell>
          <cell r="I1324">
            <v>38562</v>
          </cell>
          <cell r="J1324">
            <v>1</v>
          </cell>
          <cell r="K1324">
            <v>75</v>
          </cell>
          <cell r="L1324">
            <v>289</v>
          </cell>
          <cell r="M1324">
            <v>38562</v>
          </cell>
          <cell r="Q1324">
            <v>-732157</v>
          </cell>
          <cell r="R1324">
            <v>0</v>
          </cell>
          <cell r="S1324">
            <v>0</v>
          </cell>
          <cell r="T1324">
            <v>0</v>
          </cell>
        </row>
        <row r="1325">
          <cell r="A1325" t="str">
            <v>EL07239</v>
          </cell>
          <cell r="B1325" t="str">
            <v>10000616</v>
          </cell>
          <cell r="C1325" t="str">
            <v>Siemens S.A. de C.V.</v>
          </cell>
          <cell r="D1325" t="str">
            <v>00044</v>
          </cell>
          <cell r="E1325" t="str">
            <v>1LA92542YK60</v>
          </cell>
          <cell r="F1325" t="str">
            <v>15,3600,RGZESD,230/460,254T,</v>
          </cell>
          <cell r="G1325" t="str">
            <v>KBB</v>
          </cell>
          <cell r="H1325" t="str">
            <v>E540</v>
          </cell>
          <cell r="I1325">
            <v>38559</v>
          </cell>
          <cell r="J1325">
            <v>1</v>
          </cell>
          <cell r="K1325">
            <v>29</v>
          </cell>
          <cell r="L1325">
            <v>411</v>
          </cell>
          <cell r="M1325">
            <v>38562</v>
          </cell>
          <cell r="Q1325">
            <v>-732154</v>
          </cell>
          <cell r="R1325">
            <v>0</v>
          </cell>
          <cell r="S1325">
            <v>3</v>
          </cell>
          <cell r="T1325">
            <v>0</v>
          </cell>
        </row>
        <row r="1326">
          <cell r="A1326" t="str">
            <v>EL07239</v>
          </cell>
          <cell r="B1326" t="str">
            <v>10000616</v>
          </cell>
          <cell r="C1326" t="str">
            <v>Siemens S.A. de C.V.</v>
          </cell>
          <cell r="D1326" t="str">
            <v>00044</v>
          </cell>
          <cell r="E1326" t="str">
            <v>1LA92542YK60</v>
          </cell>
          <cell r="F1326" t="str">
            <v>15,3600,RGZESD,230/460,254T,</v>
          </cell>
          <cell r="G1326" t="str">
            <v>KBB</v>
          </cell>
          <cell r="H1326" t="str">
            <v>E540</v>
          </cell>
          <cell r="I1326">
            <v>38559</v>
          </cell>
          <cell r="J1326">
            <v>9</v>
          </cell>
          <cell r="K1326">
            <v>29</v>
          </cell>
          <cell r="L1326">
            <v>411</v>
          </cell>
          <cell r="M1326">
            <v>38562</v>
          </cell>
          <cell r="Q1326">
            <v>-732154</v>
          </cell>
          <cell r="R1326">
            <v>0</v>
          </cell>
          <cell r="S1326">
            <v>3</v>
          </cell>
          <cell r="T1326">
            <v>0</v>
          </cell>
        </row>
        <row r="1327">
          <cell r="A1327" t="str">
            <v>EL07239</v>
          </cell>
          <cell r="B1327" t="str">
            <v>10000616</v>
          </cell>
          <cell r="C1327" t="str">
            <v>Siemens S.A. de C.V.</v>
          </cell>
          <cell r="D1327" t="str">
            <v>00044</v>
          </cell>
          <cell r="E1327" t="str">
            <v>1LA92542YK60</v>
          </cell>
          <cell r="F1327" t="str">
            <v>15,3600,RGZESD,230/460,254T,</v>
          </cell>
          <cell r="G1327" t="str">
            <v>KBB</v>
          </cell>
          <cell r="H1327" t="str">
            <v>E540</v>
          </cell>
          <cell r="I1327">
            <v>38560</v>
          </cell>
          <cell r="J1327">
            <v>18</v>
          </cell>
          <cell r="K1327">
            <v>29</v>
          </cell>
          <cell r="L1327">
            <v>411</v>
          </cell>
          <cell r="M1327">
            <v>38562</v>
          </cell>
          <cell r="Q1327">
            <v>-732155</v>
          </cell>
          <cell r="R1327">
            <v>0</v>
          </cell>
          <cell r="S1327">
            <v>2</v>
          </cell>
          <cell r="T1327">
            <v>0</v>
          </cell>
        </row>
        <row r="1328">
          <cell r="A1328" t="str">
            <v>EL07239</v>
          </cell>
          <cell r="B1328" t="str">
            <v>10000616</v>
          </cell>
          <cell r="C1328" t="str">
            <v>Siemens S.A. de C.V.</v>
          </cell>
          <cell r="D1328" t="str">
            <v>00047</v>
          </cell>
          <cell r="E1328" t="str">
            <v>1LA92544YK60</v>
          </cell>
          <cell r="F1328" t="str">
            <v>15,1800,RGZESD,230/460,254T,</v>
          </cell>
          <cell r="G1328" t="str">
            <v>KBB</v>
          </cell>
          <cell r="H1328" t="str">
            <v>E540</v>
          </cell>
          <cell r="I1328">
            <v>38559</v>
          </cell>
          <cell r="J1328">
            <v>4</v>
          </cell>
          <cell r="K1328">
            <v>104</v>
          </cell>
          <cell r="L1328">
            <v>414</v>
          </cell>
          <cell r="M1328">
            <v>38562</v>
          </cell>
          <cell r="Q1328">
            <v>-732154</v>
          </cell>
          <cell r="R1328">
            <v>0</v>
          </cell>
          <cell r="S1328">
            <v>3</v>
          </cell>
          <cell r="T1328">
            <v>0</v>
          </cell>
        </row>
        <row r="1329">
          <cell r="A1329" t="str">
            <v>EL07239</v>
          </cell>
          <cell r="B1329" t="str">
            <v>10000616</v>
          </cell>
          <cell r="C1329" t="str">
            <v>Siemens S.A. de C.V.</v>
          </cell>
          <cell r="D1329" t="str">
            <v>00047</v>
          </cell>
          <cell r="E1329" t="str">
            <v>1LA92544YK60</v>
          </cell>
          <cell r="F1329" t="str">
            <v>15,1800,RGZESD,230/460,254T,</v>
          </cell>
          <cell r="G1329" t="str">
            <v>KBB</v>
          </cell>
          <cell r="H1329" t="str">
            <v>E540</v>
          </cell>
          <cell r="I1329">
            <v>38559</v>
          </cell>
          <cell r="J1329">
            <v>43</v>
          </cell>
          <cell r="K1329">
            <v>104</v>
          </cell>
          <cell r="L1329">
            <v>414</v>
          </cell>
          <cell r="M1329">
            <v>38562</v>
          </cell>
          <cell r="Q1329">
            <v>-732154</v>
          </cell>
          <cell r="R1329">
            <v>0</v>
          </cell>
          <cell r="S1329">
            <v>3</v>
          </cell>
          <cell r="T1329">
            <v>0</v>
          </cell>
        </row>
        <row r="1330">
          <cell r="A1330" t="str">
            <v>EL07239</v>
          </cell>
          <cell r="B1330" t="str">
            <v>10000616</v>
          </cell>
          <cell r="C1330" t="str">
            <v>Siemens S.A. de C.V.</v>
          </cell>
          <cell r="D1330" t="str">
            <v>00047</v>
          </cell>
          <cell r="E1330" t="str">
            <v>1LA92544YK60</v>
          </cell>
          <cell r="F1330" t="str">
            <v>15,1800,RGZESD,230/460,254T,</v>
          </cell>
          <cell r="G1330" t="str">
            <v>KBB</v>
          </cell>
          <cell r="H1330" t="str">
            <v>E540</v>
          </cell>
          <cell r="I1330">
            <v>38560</v>
          </cell>
          <cell r="J1330">
            <v>51</v>
          </cell>
          <cell r="K1330">
            <v>104</v>
          </cell>
          <cell r="L1330">
            <v>414</v>
          </cell>
          <cell r="M1330">
            <v>38562</v>
          </cell>
          <cell r="Q1330">
            <v>-732155</v>
          </cell>
          <cell r="R1330">
            <v>0</v>
          </cell>
          <cell r="S1330">
            <v>2</v>
          </cell>
          <cell r="T1330">
            <v>0</v>
          </cell>
        </row>
        <row r="1331">
          <cell r="A1331" t="str">
            <v>EL07239</v>
          </cell>
          <cell r="B1331" t="str">
            <v>10000616</v>
          </cell>
          <cell r="C1331" t="str">
            <v>Siemens S.A. de C.V.</v>
          </cell>
          <cell r="D1331" t="str">
            <v>00047</v>
          </cell>
          <cell r="E1331" t="str">
            <v>1LA92544YK60</v>
          </cell>
          <cell r="F1331" t="str">
            <v>15,1800,RGZESD,230/460,254T,</v>
          </cell>
          <cell r="G1331" t="str">
            <v>KBB</v>
          </cell>
          <cell r="H1331" t="str">
            <v>E540</v>
          </cell>
          <cell r="I1331">
            <v>38560</v>
          </cell>
          <cell r="J1331">
            <v>2</v>
          </cell>
          <cell r="K1331">
            <v>104</v>
          </cell>
          <cell r="L1331">
            <v>414</v>
          </cell>
          <cell r="M1331">
            <v>38562</v>
          </cell>
          <cell r="Q1331">
            <v>-732155</v>
          </cell>
          <cell r="R1331">
            <v>0</v>
          </cell>
          <cell r="S1331">
            <v>2</v>
          </cell>
          <cell r="T1331">
            <v>0</v>
          </cell>
        </row>
        <row r="1332">
          <cell r="A1332" t="str">
            <v>EL07239</v>
          </cell>
          <cell r="B1332" t="str">
            <v>10000616</v>
          </cell>
          <cell r="C1332" t="str">
            <v>Siemens S.A. de C.V.</v>
          </cell>
          <cell r="D1332" t="str">
            <v>00049</v>
          </cell>
          <cell r="E1332" t="str">
            <v>1LA92564YK60</v>
          </cell>
          <cell r="F1332" t="str">
            <v>20,1800,RGZESD,230/460,256T,</v>
          </cell>
          <cell r="G1332" t="str">
            <v>KBB</v>
          </cell>
          <cell r="H1332" t="str">
            <v>E540</v>
          </cell>
          <cell r="I1332">
            <v>38554</v>
          </cell>
          <cell r="J1332">
            <v>47</v>
          </cell>
          <cell r="K1332">
            <v>62</v>
          </cell>
          <cell r="L1332">
            <v>498</v>
          </cell>
          <cell r="M1332">
            <v>38562</v>
          </cell>
          <cell r="Q1332">
            <v>-732149</v>
          </cell>
          <cell r="R1332">
            <v>0</v>
          </cell>
          <cell r="S1332">
            <v>8</v>
          </cell>
          <cell r="T1332">
            <v>0</v>
          </cell>
        </row>
        <row r="1333">
          <cell r="A1333" t="str">
            <v>EL07239</v>
          </cell>
          <cell r="B1333" t="str">
            <v>10000616</v>
          </cell>
          <cell r="C1333" t="str">
            <v>Siemens S.A. de C.V.</v>
          </cell>
          <cell r="D1333" t="str">
            <v>00049</v>
          </cell>
          <cell r="E1333" t="str">
            <v>1LA92564YK60</v>
          </cell>
          <cell r="F1333" t="str">
            <v>20,1800,RGZESD,230/460,256T,</v>
          </cell>
          <cell r="G1333" t="str">
            <v>KBB</v>
          </cell>
          <cell r="H1333" t="str">
            <v>E540</v>
          </cell>
          <cell r="I1333">
            <v>38555</v>
          </cell>
          <cell r="J1333">
            <v>2</v>
          </cell>
          <cell r="K1333">
            <v>62</v>
          </cell>
          <cell r="L1333">
            <v>498</v>
          </cell>
          <cell r="M1333">
            <v>38562</v>
          </cell>
          <cell r="Q1333">
            <v>-732150</v>
          </cell>
          <cell r="R1333">
            <v>0</v>
          </cell>
          <cell r="S1333">
            <v>7</v>
          </cell>
          <cell r="T1333">
            <v>0</v>
          </cell>
        </row>
        <row r="1334">
          <cell r="A1334" t="str">
            <v>EL07240</v>
          </cell>
          <cell r="B1334" t="str">
            <v>10000616</v>
          </cell>
          <cell r="C1334" t="str">
            <v>Siemens S.A. de C.V.</v>
          </cell>
          <cell r="D1334" t="str">
            <v>00003</v>
          </cell>
          <cell r="E1334" t="str">
            <v>1MJ91824YP60</v>
          </cell>
          <cell r="F1334" t="str">
            <v>3,1800,RGZZESD,230/460,182T,</v>
          </cell>
          <cell r="G1334" t="str">
            <v>KBB</v>
          </cell>
          <cell r="H1334" t="str">
            <v>E540</v>
          </cell>
          <cell r="I1334">
            <v>38559</v>
          </cell>
          <cell r="J1334">
            <v>16</v>
          </cell>
          <cell r="K1334">
            <v>19</v>
          </cell>
          <cell r="L1334">
            <v>229</v>
          </cell>
          <cell r="M1334">
            <v>38562</v>
          </cell>
          <cell r="Q1334">
            <v>-732154</v>
          </cell>
          <cell r="R1334">
            <v>0</v>
          </cell>
          <cell r="S1334">
            <v>3</v>
          </cell>
          <cell r="T1334">
            <v>0</v>
          </cell>
        </row>
        <row r="1335">
          <cell r="A1335" t="str">
            <v>EL07240</v>
          </cell>
          <cell r="B1335" t="str">
            <v>10000616</v>
          </cell>
          <cell r="C1335" t="str">
            <v>Siemens S.A. de C.V.</v>
          </cell>
          <cell r="D1335" t="str">
            <v>00005</v>
          </cell>
          <cell r="E1335" t="str">
            <v>1MJ91842YP60</v>
          </cell>
          <cell r="F1335" t="str">
            <v>5,3600,RGZZESD,230/460,184T,</v>
          </cell>
          <cell r="G1335" t="str">
            <v>KBB</v>
          </cell>
          <cell r="H1335" t="str">
            <v>E540</v>
          </cell>
          <cell r="I1335">
            <v>38560</v>
          </cell>
          <cell r="J1335">
            <v>5</v>
          </cell>
          <cell r="K1335">
            <v>22</v>
          </cell>
          <cell r="L1335">
            <v>271</v>
          </cell>
          <cell r="M1335">
            <v>38562</v>
          </cell>
          <cell r="Q1335">
            <v>-732155</v>
          </cell>
          <cell r="R1335">
            <v>0</v>
          </cell>
          <cell r="S1335">
            <v>2</v>
          </cell>
          <cell r="T1335">
            <v>0</v>
          </cell>
        </row>
        <row r="1336">
          <cell r="A1336" t="str">
            <v>EL07240</v>
          </cell>
          <cell r="B1336" t="str">
            <v>10000616</v>
          </cell>
          <cell r="C1336" t="str">
            <v>Siemens S.A. de C.V.</v>
          </cell>
          <cell r="D1336" t="str">
            <v>00007</v>
          </cell>
          <cell r="E1336" t="str">
            <v>1MJ91844YP60</v>
          </cell>
          <cell r="F1336" t="str">
            <v>5,1800,RGZZESD,230/460,184T,</v>
          </cell>
          <cell r="G1336" t="str">
            <v>KBB</v>
          </cell>
          <cell r="H1336" t="str">
            <v>E540</v>
          </cell>
          <cell r="I1336">
            <v>38559</v>
          </cell>
          <cell r="J1336">
            <v>14</v>
          </cell>
          <cell r="K1336">
            <v>57</v>
          </cell>
          <cell r="L1336">
            <v>255</v>
          </cell>
          <cell r="M1336">
            <v>38562</v>
          </cell>
          <cell r="Q1336">
            <v>-732154</v>
          </cell>
          <cell r="R1336">
            <v>0</v>
          </cell>
          <cell r="S1336">
            <v>3</v>
          </cell>
          <cell r="T1336">
            <v>0</v>
          </cell>
        </row>
        <row r="1337">
          <cell r="A1337" t="str">
            <v>EL07240</v>
          </cell>
          <cell r="B1337" t="str">
            <v>10000616</v>
          </cell>
          <cell r="C1337" t="str">
            <v>Siemens S.A. de C.V.</v>
          </cell>
          <cell r="D1337" t="str">
            <v>00007</v>
          </cell>
          <cell r="E1337" t="str">
            <v>1MJ91844YP60</v>
          </cell>
          <cell r="F1337" t="str">
            <v>5,1800,RGZZESD,230/460,184T,</v>
          </cell>
          <cell r="G1337" t="str">
            <v>KBB</v>
          </cell>
          <cell r="H1337" t="str">
            <v>E540</v>
          </cell>
          <cell r="I1337">
            <v>38560</v>
          </cell>
          <cell r="J1337">
            <v>1</v>
          </cell>
          <cell r="K1337">
            <v>57</v>
          </cell>
          <cell r="L1337">
            <v>255</v>
          </cell>
          <cell r="M1337">
            <v>38562</v>
          </cell>
          <cell r="Q1337">
            <v>-732155</v>
          </cell>
          <cell r="R1337">
            <v>0</v>
          </cell>
          <cell r="S1337">
            <v>2</v>
          </cell>
          <cell r="T1337">
            <v>0</v>
          </cell>
        </row>
        <row r="1338">
          <cell r="A1338" t="str">
            <v>EL07240</v>
          </cell>
          <cell r="B1338" t="str">
            <v>10000616</v>
          </cell>
          <cell r="C1338" t="str">
            <v>Siemens S.A. de C.V.</v>
          </cell>
          <cell r="D1338" t="str">
            <v>00007</v>
          </cell>
          <cell r="E1338" t="str">
            <v>1MJ91844YP60</v>
          </cell>
          <cell r="F1338" t="str">
            <v>5,1800,RGZZESD,230/460,184T,</v>
          </cell>
          <cell r="G1338" t="str">
            <v>KBB</v>
          </cell>
          <cell r="H1338" t="str">
            <v>E540</v>
          </cell>
          <cell r="I1338">
            <v>38562</v>
          </cell>
          <cell r="J1338">
            <v>15</v>
          </cell>
          <cell r="K1338">
            <v>57</v>
          </cell>
          <cell r="L1338">
            <v>255</v>
          </cell>
          <cell r="M1338">
            <v>38562</v>
          </cell>
          <cell r="Q1338">
            <v>-732157</v>
          </cell>
          <cell r="R1338">
            <v>0</v>
          </cell>
          <cell r="S1338">
            <v>0</v>
          </cell>
          <cell r="T1338">
            <v>0</v>
          </cell>
        </row>
        <row r="1339">
          <cell r="A1339" t="str">
            <v>EL07240</v>
          </cell>
          <cell r="B1339" t="str">
            <v>10000616</v>
          </cell>
          <cell r="C1339" t="str">
            <v>Siemens S.A. de C.V.</v>
          </cell>
          <cell r="D1339" t="str">
            <v>00016</v>
          </cell>
          <cell r="E1339" t="str">
            <v>1MJ92564YP00</v>
          </cell>
          <cell r="F1339" t="str">
            <v>20,1800,RGZZESD,575,256T,</v>
          </cell>
          <cell r="G1339" t="str">
            <v>KBB</v>
          </cell>
          <cell r="H1339" t="str">
            <v>E540</v>
          </cell>
          <cell r="I1339">
            <v>38559</v>
          </cell>
          <cell r="J1339">
            <v>1</v>
          </cell>
          <cell r="K1339">
            <v>5</v>
          </cell>
          <cell r="L1339">
            <v>623</v>
          </cell>
          <cell r="M1339">
            <v>38562</v>
          </cell>
          <cell r="Q1339">
            <v>-732154</v>
          </cell>
          <cell r="R1339">
            <v>0</v>
          </cell>
          <cell r="S1339">
            <v>3</v>
          </cell>
          <cell r="T1339">
            <v>0</v>
          </cell>
        </row>
        <row r="1340">
          <cell r="A1340" t="str">
            <v>EL07241</v>
          </cell>
          <cell r="B1340" t="str">
            <v>10000616</v>
          </cell>
          <cell r="C1340" t="str">
            <v>Siemens S.A. de C.V.</v>
          </cell>
          <cell r="D1340" t="str">
            <v>00008</v>
          </cell>
          <cell r="E1340" t="str">
            <v>1LA02844FP21</v>
          </cell>
          <cell r="F1340" t="str">
            <v>25,1800,RGZP,230/460,284T,</v>
          </cell>
          <cell r="G1340" t="str">
            <v>KBB</v>
          </cell>
          <cell r="H1340" t="str">
            <v>E540</v>
          </cell>
          <cell r="I1340">
            <v>38552</v>
          </cell>
          <cell r="J1340">
            <v>25</v>
          </cell>
          <cell r="K1340">
            <v>40</v>
          </cell>
          <cell r="L1340">
            <v>551</v>
          </cell>
          <cell r="M1340">
            <v>38562</v>
          </cell>
          <cell r="Q1340">
            <v>-732147</v>
          </cell>
          <cell r="R1340">
            <v>0</v>
          </cell>
          <cell r="S1340">
            <v>10</v>
          </cell>
          <cell r="T1340">
            <v>0</v>
          </cell>
        </row>
        <row r="1341">
          <cell r="A1341" t="str">
            <v>EL07241</v>
          </cell>
          <cell r="B1341" t="str">
            <v>10000616</v>
          </cell>
          <cell r="C1341" t="str">
            <v>Siemens S.A. de C.V.</v>
          </cell>
          <cell r="D1341" t="str">
            <v>00008</v>
          </cell>
          <cell r="E1341" t="str">
            <v>1LA02844FP21</v>
          </cell>
          <cell r="F1341" t="str">
            <v>25,1800,RGZP,230/460,284T,</v>
          </cell>
          <cell r="G1341" t="str">
            <v>KBB</v>
          </cell>
          <cell r="H1341" t="str">
            <v>E540</v>
          </cell>
          <cell r="I1341">
            <v>38552</v>
          </cell>
          <cell r="J1341">
            <v>13</v>
          </cell>
          <cell r="K1341">
            <v>40</v>
          </cell>
          <cell r="L1341">
            <v>551</v>
          </cell>
          <cell r="M1341">
            <v>38562</v>
          </cell>
          <cell r="Q1341">
            <v>-732147</v>
          </cell>
          <cell r="R1341">
            <v>0</v>
          </cell>
          <cell r="S1341">
            <v>10</v>
          </cell>
          <cell r="T1341">
            <v>0</v>
          </cell>
        </row>
        <row r="1342">
          <cell r="A1342" t="str">
            <v>EL07241</v>
          </cell>
          <cell r="B1342" t="str">
            <v>10000616</v>
          </cell>
          <cell r="C1342" t="str">
            <v>Siemens S.A. de C.V.</v>
          </cell>
          <cell r="D1342" t="str">
            <v>00008</v>
          </cell>
          <cell r="E1342" t="str">
            <v>1LA02844FP21</v>
          </cell>
          <cell r="F1342" t="str">
            <v>25,1800,RGZP,230/460,284T,</v>
          </cell>
          <cell r="G1342" t="str">
            <v>KBB</v>
          </cell>
          <cell r="H1342" t="str">
            <v>E540</v>
          </cell>
          <cell r="I1342">
            <v>38554</v>
          </cell>
          <cell r="J1342">
            <v>1</v>
          </cell>
          <cell r="K1342">
            <v>40</v>
          </cell>
          <cell r="L1342">
            <v>551</v>
          </cell>
          <cell r="M1342">
            <v>38562</v>
          </cell>
          <cell r="Q1342">
            <v>-732149</v>
          </cell>
          <cell r="R1342">
            <v>0</v>
          </cell>
          <cell r="S1342">
            <v>8</v>
          </cell>
          <cell r="T1342">
            <v>0</v>
          </cell>
        </row>
        <row r="1343">
          <cell r="A1343" t="str">
            <v>EL07241</v>
          </cell>
          <cell r="B1343" t="str">
            <v>10000616</v>
          </cell>
          <cell r="C1343" t="str">
            <v>Siemens S.A. de C.V.</v>
          </cell>
          <cell r="D1343" t="str">
            <v>00009</v>
          </cell>
          <cell r="E1343" t="str">
            <v>1LA02844FP51</v>
          </cell>
          <cell r="F1343" t="str">
            <v>25,1800,RGZP,575,284T,</v>
          </cell>
          <cell r="G1343" t="str">
            <v>KBB</v>
          </cell>
          <cell r="H1343" t="str">
            <v>E540</v>
          </cell>
          <cell r="I1343">
            <v>38553</v>
          </cell>
          <cell r="J1343">
            <v>2</v>
          </cell>
          <cell r="K1343">
            <v>2</v>
          </cell>
          <cell r="L1343">
            <v>546.34</v>
          </cell>
          <cell r="M1343">
            <v>38562</v>
          </cell>
          <cell r="Q1343">
            <v>-732148</v>
          </cell>
          <cell r="R1343">
            <v>0</v>
          </cell>
          <cell r="S1343">
            <v>9</v>
          </cell>
          <cell r="T1343">
            <v>0</v>
          </cell>
        </row>
        <row r="1344">
          <cell r="A1344" t="str">
            <v>EL07241</v>
          </cell>
          <cell r="B1344" t="str">
            <v>10000616</v>
          </cell>
          <cell r="C1344" t="str">
            <v>Siemens S.A. de C.V.</v>
          </cell>
          <cell r="D1344" t="str">
            <v>00012</v>
          </cell>
          <cell r="E1344" t="str">
            <v>1LA02844SP21</v>
          </cell>
          <cell r="F1344" t="str">
            <v>25,1800,RGZPSD,230/460,284T,</v>
          </cell>
          <cell r="G1344" t="str">
            <v>KBB</v>
          </cell>
          <cell r="H1344" t="str">
            <v>E540</v>
          </cell>
          <cell r="I1344">
            <v>38552</v>
          </cell>
          <cell r="J1344">
            <v>3</v>
          </cell>
          <cell r="K1344">
            <v>13</v>
          </cell>
          <cell r="L1344">
            <v>569</v>
          </cell>
          <cell r="M1344">
            <v>38562</v>
          </cell>
          <cell r="Q1344">
            <v>-732147</v>
          </cell>
          <cell r="R1344">
            <v>0</v>
          </cell>
          <cell r="S1344">
            <v>10</v>
          </cell>
          <cell r="T1344">
            <v>0</v>
          </cell>
        </row>
        <row r="1345">
          <cell r="A1345" t="str">
            <v>EL07241</v>
          </cell>
          <cell r="B1345" t="str">
            <v>10000616</v>
          </cell>
          <cell r="C1345" t="str">
            <v>Siemens S.A. de C.V.</v>
          </cell>
          <cell r="D1345" t="str">
            <v>00012</v>
          </cell>
          <cell r="E1345" t="str">
            <v>1LA02844SP21</v>
          </cell>
          <cell r="F1345" t="str">
            <v>25,1800,RGZPSD,230/460,284T,</v>
          </cell>
          <cell r="G1345" t="str">
            <v>KBB</v>
          </cell>
          <cell r="H1345" t="str">
            <v>E540</v>
          </cell>
          <cell r="I1345">
            <v>38553</v>
          </cell>
          <cell r="J1345">
            <v>6</v>
          </cell>
          <cell r="K1345">
            <v>13</v>
          </cell>
          <cell r="L1345">
            <v>569</v>
          </cell>
          <cell r="M1345">
            <v>38562</v>
          </cell>
          <cell r="Q1345">
            <v>-732148</v>
          </cell>
          <cell r="R1345">
            <v>0</v>
          </cell>
          <cell r="S1345">
            <v>9</v>
          </cell>
          <cell r="T1345">
            <v>0</v>
          </cell>
        </row>
        <row r="1346">
          <cell r="A1346" t="str">
            <v>EL07241</v>
          </cell>
          <cell r="B1346" t="str">
            <v>10000616</v>
          </cell>
          <cell r="C1346" t="str">
            <v>Siemens S.A. de C.V.</v>
          </cell>
          <cell r="D1346" t="str">
            <v>00012</v>
          </cell>
          <cell r="E1346" t="str">
            <v>1LA02844SP21</v>
          </cell>
          <cell r="F1346" t="str">
            <v>25,1800,RGZPSD,230/460,284T,</v>
          </cell>
          <cell r="G1346" t="str">
            <v>KBB</v>
          </cell>
          <cell r="H1346" t="str">
            <v>E540</v>
          </cell>
          <cell r="I1346">
            <v>38553</v>
          </cell>
          <cell r="J1346">
            <v>3</v>
          </cell>
          <cell r="K1346">
            <v>13</v>
          </cell>
          <cell r="L1346">
            <v>569</v>
          </cell>
          <cell r="M1346">
            <v>38562</v>
          </cell>
          <cell r="Q1346">
            <v>-732148</v>
          </cell>
          <cell r="R1346">
            <v>0</v>
          </cell>
          <cell r="S1346">
            <v>9</v>
          </cell>
          <cell r="T1346">
            <v>0</v>
          </cell>
        </row>
        <row r="1347">
          <cell r="A1347" t="str">
            <v>EL07241</v>
          </cell>
          <cell r="B1347" t="str">
            <v>10000616</v>
          </cell>
          <cell r="C1347" t="str">
            <v>Siemens S.A. de C.V.</v>
          </cell>
          <cell r="D1347" t="str">
            <v>00012</v>
          </cell>
          <cell r="E1347" t="str">
            <v>1LA02844SP21</v>
          </cell>
          <cell r="F1347" t="str">
            <v>25,1800,RGZPSD,230/460,284T,</v>
          </cell>
          <cell r="G1347" t="str">
            <v>KBB</v>
          </cell>
          <cell r="H1347" t="str">
            <v>E540</v>
          </cell>
          <cell r="I1347">
            <v>38554</v>
          </cell>
          <cell r="J1347">
            <v>1</v>
          </cell>
          <cell r="K1347">
            <v>13</v>
          </cell>
          <cell r="L1347">
            <v>569</v>
          </cell>
          <cell r="M1347">
            <v>38562</v>
          </cell>
          <cell r="Q1347">
            <v>-732149</v>
          </cell>
          <cell r="R1347">
            <v>0</v>
          </cell>
          <cell r="S1347">
            <v>8</v>
          </cell>
          <cell r="T1347">
            <v>0</v>
          </cell>
        </row>
        <row r="1348">
          <cell r="A1348" t="str">
            <v>EL07241</v>
          </cell>
          <cell r="B1348" t="str">
            <v>10000616</v>
          </cell>
          <cell r="C1348" t="str">
            <v>Siemens S.A. de C.V.</v>
          </cell>
          <cell r="D1348" t="str">
            <v>00022</v>
          </cell>
          <cell r="E1348" t="str">
            <v>1LA02864FP21</v>
          </cell>
          <cell r="F1348" t="str">
            <v>30,1800,RGZP,230/460,286T,</v>
          </cell>
          <cell r="G1348" t="str">
            <v>KBB</v>
          </cell>
          <cell r="H1348" t="str">
            <v>E540</v>
          </cell>
          <cell r="I1348">
            <v>38559</v>
          </cell>
          <cell r="J1348">
            <v>13</v>
          </cell>
          <cell r="K1348">
            <v>58</v>
          </cell>
          <cell r="L1348">
            <v>607</v>
          </cell>
          <cell r="M1348">
            <v>38562</v>
          </cell>
          <cell r="Q1348">
            <v>-732154</v>
          </cell>
          <cell r="R1348">
            <v>0</v>
          </cell>
          <cell r="S1348">
            <v>3</v>
          </cell>
          <cell r="T1348">
            <v>0</v>
          </cell>
        </row>
        <row r="1349">
          <cell r="A1349" t="str">
            <v>EL07241</v>
          </cell>
          <cell r="B1349" t="str">
            <v>10000616</v>
          </cell>
          <cell r="C1349" t="str">
            <v>Siemens S.A. de C.V.</v>
          </cell>
          <cell r="D1349" t="str">
            <v>00022</v>
          </cell>
          <cell r="E1349" t="str">
            <v>1LA02864FP21</v>
          </cell>
          <cell r="F1349" t="str">
            <v>30,1800,RGZP,230/460,286T,</v>
          </cell>
          <cell r="G1349" t="str">
            <v>KBB</v>
          </cell>
          <cell r="H1349" t="str">
            <v>E540</v>
          </cell>
          <cell r="I1349">
            <v>38559</v>
          </cell>
          <cell r="J1349">
            <v>12</v>
          </cell>
          <cell r="K1349">
            <v>58</v>
          </cell>
          <cell r="L1349">
            <v>607</v>
          </cell>
          <cell r="M1349">
            <v>38562</v>
          </cell>
          <cell r="Q1349">
            <v>-732154</v>
          </cell>
          <cell r="R1349">
            <v>0</v>
          </cell>
          <cell r="S1349">
            <v>3</v>
          </cell>
          <cell r="T1349">
            <v>0</v>
          </cell>
        </row>
        <row r="1350">
          <cell r="A1350" t="str">
            <v>EL07241</v>
          </cell>
          <cell r="B1350" t="str">
            <v>10000616</v>
          </cell>
          <cell r="C1350" t="str">
            <v>Siemens S.A. de C.V.</v>
          </cell>
          <cell r="D1350" t="str">
            <v>00022</v>
          </cell>
          <cell r="E1350" t="str">
            <v>1LA02864FP21</v>
          </cell>
          <cell r="F1350" t="str">
            <v>30,1800,RGZP,230/460,286T,</v>
          </cell>
          <cell r="G1350" t="str">
            <v>KBB</v>
          </cell>
          <cell r="H1350" t="str">
            <v>E540</v>
          </cell>
          <cell r="I1350">
            <v>38560</v>
          </cell>
          <cell r="J1350">
            <v>3</v>
          </cell>
          <cell r="K1350">
            <v>58</v>
          </cell>
          <cell r="L1350">
            <v>607</v>
          </cell>
          <cell r="M1350">
            <v>38562</v>
          </cell>
          <cell r="Q1350">
            <v>-732155</v>
          </cell>
          <cell r="R1350">
            <v>0</v>
          </cell>
          <cell r="S1350">
            <v>2</v>
          </cell>
          <cell r="T1350">
            <v>0</v>
          </cell>
        </row>
        <row r="1351">
          <cell r="A1351" t="str">
            <v>EL07241</v>
          </cell>
          <cell r="B1351" t="str">
            <v>10000616</v>
          </cell>
          <cell r="C1351" t="str">
            <v>Siemens S.A. de C.V.</v>
          </cell>
          <cell r="D1351" t="str">
            <v>00022</v>
          </cell>
          <cell r="E1351" t="str">
            <v>1LA02864FP21</v>
          </cell>
          <cell r="F1351" t="str">
            <v>30,1800,RGZP,230/460,286T,</v>
          </cell>
          <cell r="G1351" t="str">
            <v>KBB</v>
          </cell>
          <cell r="H1351" t="str">
            <v>E540</v>
          </cell>
          <cell r="I1351">
            <v>38562</v>
          </cell>
          <cell r="J1351">
            <v>8</v>
          </cell>
          <cell r="K1351">
            <v>58</v>
          </cell>
          <cell r="L1351">
            <v>607</v>
          </cell>
          <cell r="M1351">
            <v>38562</v>
          </cell>
          <cell r="Q1351">
            <v>-732157</v>
          </cell>
          <cell r="R1351">
            <v>0</v>
          </cell>
          <cell r="S1351">
            <v>0</v>
          </cell>
          <cell r="T1351">
            <v>0</v>
          </cell>
        </row>
        <row r="1352">
          <cell r="A1352" t="str">
            <v>EL07241</v>
          </cell>
          <cell r="B1352" t="str">
            <v>10000616</v>
          </cell>
          <cell r="C1352" t="str">
            <v>Siemens S.A. de C.V.</v>
          </cell>
          <cell r="D1352" t="str">
            <v>00036</v>
          </cell>
          <cell r="E1352" t="str">
            <v>1LA03242ES42</v>
          </cell>
          <cell r="F1352" t="str">
            <v>40,3600,RGZEESD,460,324TS,</v>
          </cell>
          <cell r="G1352" t="str">
            <v>KBB</v>
          </cell>
          <cell r="H1352" t="str">
            <v>E540</v>
          </cell>
          <cell r="I1352">
            <v>38553</v>
          </cell>
          <cell r="J1352">
            <v>10</v>
          </cell>
          <cell r="K1352">
            <v>12</v>
          </cell>
          <cell r="L1352">
            <v>791</v>
          </cell>
          <cell r="M1352">
            <v>38562</v>
          </cell>
          <cell r="Q1352">
            <v>-732148</v>
          </cell>
          <cell r="R1352">
            <v>0</v>
          </cell>
          <cell r="S1352">
            <v>9</v>
          </cell>
          <cell r="T1352">
            <v>0</v>
          </cell>
        </row>
        <row r="1353">
          <cell r="A1353" t="str">
            <v>EL07241</v>
          </cell>
          <cell r="B1353" t="str">
            <v>10000616</v>
          </cell>
          <cell r="C1353" t="str">
            <v>Siemens S.A. de C.V.</v>
          </cell>
          <cell r="D1353" t="str">
            <v>00037</v>
          </cell>
          <cell r="E1353" t="str">
            <v>1LA03242FP22</v>
          </cell>
          <cell r="F1353" t="str">
            <v>40,3600,RGZP,230/460,324TS,</v>
          </cell>
          <cell r="G1353" t="str">
            <v>KBB</v>
          </cell>
          <cell r="H1353" t="str">
            <v>E540</v>
          </cell>
          <cell r="I1353">
            <v>38553</v>
          </cell>
          <cell r="J1353">
            <v>2</v>
          </cell>
          <cell r="K1353">
            <v>12</v>
          </cell>
          <cell r="L1353">
            <v>882.53</v>
          </cell>
          <cell r="M1353">
            <v>38562</v>
          </cell>
          <cell r="Q1353">
            <v>-732148</v>
          </cell>
          <cell r="R1353">
            <v>0</v>
          </cell>
          <cell r="S1353">
            <v>9</v>
          </cell>
          <cell r="T1353">
            <v>0</v>
          </cell>
        </row>
        <row r="1354">
          <cell r="A1354" t="str">
            <v>EL07241</v>
          </cell>
          <cell r="B1354" t="str">
            <v>10000616</v>
          </cell>
          <cell r="C1354" t="str">
            <v>Siemens S.A. de C.V.</v>
          </cell>
          <cell r="D1354" t="str">
            <v>00037</v>
          </cell>
          <cell r="E1354" t="str">
            <v>1LA03242FP22</v>
          </cell>
          <cell r="F1354" t="str">
            <v>40,3600,RGZP,230/460,324TS,</v>
          </cell>
          <cell r="G1354" t="str">
            <v>KBB</v>
          </cell>
          <cell r="H1354" t="str">
            <v>E540</v>
          </cell>
          <cell r="I1354">
            <v>38559</v>
          </cell>
          <cell r="J1354">
            <v>10</v>
          </cell>
          <cell r="K1354">
            <v>12</v>
          </cell>
          <cell r="L1354">
            <v>882.53</v>
          </cell>
          <cell r="M1354">
            <v>38562</v>
          </cell>
          <cell r="Q1354">
            <v>-732154</v>
          </cell>
          <cell r="R1354">
            <v>0</v>
          </cell>
          <cell r="S1354">
            <v>3</v>
          </cell>
          <cell r="T1354">
            <v>0</v>
          </cell>
        </row>
        <row r="1355">
          <cell r="A1355" t="str">
            <v>EL07241</v>
          </cell>
          <cell r="B1355" t="str">
            <v>10000616</v>
          </cell>
          <cell r="C1355" t="str">
            <v>Siemens S.A. de C.V.</v>
          </cell>
          <cell r="D1355" t="str">
            <v>00038</v>
          </cell>
          <cell r="E1355" t="str">
            <v>1LA03242SE42</v>
          </cell>
          <cell r="F1355" t="str">
            <v>40,3600,RGZESD,460,324TS,</v>
          </cell>
          <cell r="G1355" t="str">
            <v>ZZZ</v>
          </cell>
          <cell r="H1355" t="str">
            <v>E540</v>
          </cell>
          <cell r="I1355">
            <v>38553</v>
          </cell>
          <cell r="J1355">
            <v>8</v>
          </cell>
          <cell r="K1355">
            <v>10</v>
          </cell>
          <cell r="L1355">
            <v>931</v>
          </cell>
          <cell r="M1355">
            <v>38562</v>
          </cell>
          <cell r="Q1355">
            <v>-732148</v>
          </cell>
          <cell r="R1355">
            <v>0</v>
          </cell>
          <cell r="S1355">
            <v>9</v>
          </cell>
          <cell r="T1355">
            <v>0</v>
          </cell>
        </row>
        <row r="1356">
          <cell r="A1356" t="str">
            <v>EL07241</v>
          </cell>
          <cell r="B1356" t="str">
            <v>10000616</v>
          </cell>
          <cell r="C1356" t="str">
            <v>Siemens S.A. de C.V.</v>
          </cell>
          <cell r="D1356" t="str">
            <v>00038</v>
          </cell>
          <cell r="E1356" t="str">
            <v>1LA03242SE42</v>
          </cell>
          <cell r="F1356" t="str">
            <v>40,3600,RGZESD,460,324TS,</v>
          </cell>
          <cell r="G1356" t="str">
            <v>ZZZ</v>
          </cell>
          <cell r="H1356" t="str">
            <v>E540</v>
          </cell>
          <cell r="I1356">
            <v>38555</v>
          </cell>
          <cell r="J1356">
            <v>2</v>
          </cell>
          <cell r="K1356">
            <v>10</v>
          </cell>
          <cell r="L1356">
            <v>931</v>
          </cell>
          <cell r="M1356">
            <v>38562</v>
          </cell>
          <cell r="Q1356">
            <v>-732150</v>
          </cell>
          <cell r="R1356">
            <v>0</v>
          </cell>
          <cell r="S1356">
            <v>7</v>
          </cell>
          <cell r="T1356">
            <v>0</v>
          </cell>
        </row>
        <row r="1357">
          <cell r="A1357" t="str">
            <v>EL07241</v>
          </cell>
          <cell r="B1357" t="str">
            <v>10000616</v>
          </cell>
          <cell r="C1357" t="str">
            <v>Siemens S.A. de C.V.</v>
          </cell>
          <cell r="D1357" t="str">
            <v>00040</v>
          </cell>
          <cell r="E1357" t="str">
            <v>1LA03242SP22</v>
          </cell>
          <cell r="F1357" t="str">
            <v>40,3600,RGZPSD,230/460,324TS,</v>
          </cell>
          <cell r="G1357" t="str">
            <v>KBB</v>
          </cell>
          <cell r="H1357" t="str">
            <v>E540</v>
          </cell>
          <cell r="I1357">
            <v>38559</v>
          </cell>
          <cell r="J1357">
            <v>4</v>
          </cell>
          <cell r="K1357">
            <v>5</v>
          </cell>
          <cell r="L1357">
            <v>931</v>
          </cell>
          <cell r="M1357">
            <v>38562</v>
          </cell>
          <cell r="Q1357">
            <v>-732154</v>
          </cell>
          <cell r="R1357">
            <v>0</v>
          </cell>
          <cell r="S1357">
            <v>3</v>
          </cell>
          <cell r="T1357">
            <v>0</v>
          </cell>
        </row>
        <row r="1358">
          <cell r="A1358" t="str">
            <v>EL07241</v>
          </cell>
          <cell r="B1358" t="str">
            <v>10000616</v>
          </cell>
          <cell r="C1358" t="str">
            <v>Siemens S.A. de C.V.</v>
          </cell>
          <cell r="D1358" t="str">
            <v>00043</v>
          </cell>
          <cell r="E1358" t="str">
            <v>1LA03244FP21</v>
          </cell>
          <cell r="F1358" t="str">
            <v>40,1800,RGZP,230/460,324T,</v>
          </cell>
          <cell r="G1358" t="str">
            <v>KBB</v>
          </cell>
          <cell r="H1358" t="str">
            <v>E540</v>
          </cell>
          <cell r="I1358">
            <v>38551</v>
          </cell>
          <cell r="J1358">
            <v>14</v>
          </cell>
          <cell r="K1358">
            <v>55</v>
          </cell>
          <cell r="L1358">
            <v>703.8</v>
          </cell>
          <cell r="M1358">
            <v>38562</v>
          </cell>
          <cell r="Q1358">
            <v>-732146</v>
          </cell>
          <cell r="R1358">
            <v>0</v>
          </cell>
          <cell r="S1358">
            <v>11</v>
          </cell>
          <cell r="T1358">
            <v>0</v>
          </cell>
        </row>
        <row r="1359">
          <cell r="A1359" t="str">
            <v>EL07241</v>
          </cell>
          <cell r="B1359" t="str">
            <v>10000616</v>
          </cell>
          <cell r="C1359" t="str">
            <v>Siemens S.A. de C.V.</v>
          </cell>
          <cell r="D1359" t="str">
            <v>00043</v>
          </cell>
          <cell r="E1359" t="str">
            <v>1LA03244FP21</v>
          </cell>
          <cell r="F1359" t="str">
            <v>40,1800,RGZP,230/460,324T,</v>
          </cell>
          <cell r="G1359" t="str">
            <v>KBB</v>
          </cell>
          <cell r="H1359" t="str">
            <v>E540</v>
          </cell>
          <cell r="I1359">
            <v>38551</v>
          </cell>
          <cell r="J1359">
            <v>2</v>
          </cell>
          <cell r="K1359">
            <v>55</v>
          </cell>
          <cell r="L1359">
            <v>703.8</v>
          </cell>
          <cell r="M1359">
            <v>38562</v>
          </cell>
          <cell r="Q1359">
            <v>-732146</v>
          </cell>
          <cell r="R1359">
            <v>0</v>
          </cell>
          <cell r="S1359">
            <v>11</v>
          </cell>
          <cell r="T1359">
            <v>0</v>
          </cell>
        </row>
        <row r="1360">
          <cell r="A1360" t="str">
            <v>EL07241</v>
          </cell>
          <cell r="B1360" t="str">
            <v>10000616</v>
          </cell>
          <cell r="C1360" t="str">
            <v>Siemens S.A. de C.V.</v>
          </cell>
          <cell r="D1360" t="str">
            <v>00043</v>
          </cell>
          <cell r="E1360" t="str">
            <v>1LA03244FP21</v>
          </cell>
          <cell r="F1360" t="str">
            <v>40,1800,RGZP,230/460,324T,</v>
          </cell>
          <cell r="G1360" t="str">
            <v>KBB</v>
          </cell>
          <cell r="H1360" t="str">
            <v>E540</v>
          </cell>
          <cell r="I1360">
            <v>38552</v>
          </cell>
          <cell r="J1360">
            <v>11</v>
          </cell>
          <cell r="K1360">
            <v>55</v>
          </cell>
          <cell r="L1360">
            <v>703.8</v>
          </cell>
          <cell r="M1360">
            <v>38562</v>
          </cell>
          <cell r="Q1360">
            <v>-732147</v>
          </cell>
          <cell r="R1360">
            <v>0</v>
          </cell>
          <cell r="S1360">
            <v>10</v>
          </cell>
          <cell r="T1360">
            <v>0</v>
          </cell>
        </row>
        <row r="1361">
          <cell r="A1361" t="str">
            <v>EL07241</v>
          </cell>
          <cell r="B1361" t="str">
            <v>10000616</v>
          </cell>
          <cell r="C1361" t="str">
            <v>Siemens S.A. de C.V.</v>
          </cell>
          <cell r="D1361" t="str">
            <v>00043</v>
          </cell>
          <cell r="E1361" t="str">
            <v>1LA03244FP21</v>
          </cell>
          <cell r="F1361" t="str">
            <v>40,1800,RGZP,230/460,324T,</v>
          </cell>
          <cell r="G1361" t="str">
            <v>KBB</v>
          </cell>
          <cell r="H1361" t="str">
            <v>E540</v>
          </cell>
          <cell r="I1361">
            <v>38553</v>
          </cell>
          <cell r="J1361">
            <v>24</v>
          </cell>
          <cell r="K1361">
            <v>55</v>
          </cell>
          <cell r="L1361">
            <v>703.8</v>
          </cell>
          <cell r="M1361">
            <v>38562</v>
          </cell>
          <cell r="Q1361">
            <v>-732148</v>
          </cell>
          <cell r="R1361">
            <v>0</v>
          </cell>
          <cell r="S1361">
            <v>9</v>
          </cell>
          <cell r="T1361">
            <v>0</v>
          </cell>
        </row>
        <row r="1362">
          <cell r="A1362" t="str">
            <v>EL07241</v>
          </cell>
          <cell r="B1362" t="str">
            <v>10000616</v>
          </cell>
          <cell r="C1362" t="str">
            <v>Siemens S.A. de C.V.</v>
          </cell>
          <cell r="D1362" t="str">
            <v>00043</v>
          </cell>
          <cell r="E1362" t="str">
            <v>1LA03244FP21</v>
          </cell>
          <cell r="F1362" t="str">
            <v>40,1800,RGZP,230/460,324T,</v>
          </cell>
          <cell r="G1362" t="str">
            <v>KBB</v>
          </cell>
          <cell r="H1362" t="str">
            <v>E540</v>
          </cell>
          <cell r="I1362">
            <v>38553</v>
          </cell>
          <cell r="J1362">
            <v>2</v>
          </cell>
          <cell r="K1362">
            <v>55</v>
          </cell>
          <cell r="L1362">
            <v>703.8</v>
          </cell>
          <cell r="M1362">
            <v>38562</v>
          </cell>
          <cell r="Q1362">
            <v>-732148</v>
          </cell>
          <cell r="R1362">
            <v>0</v>
          </cell>
          <cell r="S1362">
            <v>9</v>
          </cell>
          <cell r="T1362">
            <v>0</v>
          </cell>
        </row>
        <row r="1363">
          <cell r="A1363" t="str">
            <v>EL07241</v>
          </cell>
          <cell r="B1363" t="str">
            <v>10000616</v>
          </cell>
          <cell r="C1363" t="str">
            <v>Siemens S.A. de C.V.</v>
          </cell>
          <cell r="D1363" t="str">
            <v>00045</v>
          </cell>
          <cell r="E1363" t="str">
            <v>1LA03244SP21</v>
          </cell>
          <cell r="F1363" t="str">
            <v>40,1800,RGZPSD,230/460,324T,</v>
          </cell>
          <cell r="G1363" t="str">
            <v>KBB</v>
          </cell>
          <cell r="H1363" t="str">
            <v>E540</v>
          </cell>
          <cell r="I1363">
            <v>38553</v>
          </cell>
          <cell r="J1363">
            <v>5</v>
          </cell>
          <cell r="K1363">
            <v>8</v>
          </cell>
          <cell r="L1363">
            <v>739</v>
          </cell>
          <cell r="M1363">
            <v>38562</v>
          </cell>
          <cell r="Q1363">
            <v>-732148</v>
          </cell>
          <cell r="R1363">
            <v>0</v>
          </cell>
          <cell r="S1363">
            <v>9</v>
          </cell>
          <cell r="T1363">
            <v>0</v>
          </cell>
        </row>
        <row r="1364">
          <cell r="A1364" t="str">
            <v>EL07241</v>
          </cell>
          <cell r="B1364" t="str">
            <v>10000616</v>
          </cell>
          <cell r="C1364" t="str">
            <v>Siemens S.A. de C.V.</v>
          </cell>
          <cell r="D1364" t="str">
            <v>00045</v>
          </cell>
          <cell r="E1364" t="str">
            <v>1LA03244SP21</v>
          </cell>
          <cell r="F1364" t="str">
            <v>40,1800,RGZPSD,230/460,324T,</v>
          </cell>
          <cell r="G1364" t="str">
            <v>KBB</v>
          </cell>
          <cell r="H1364" t="str">
            <v>E540</v>
          </cell>
          <cell r="I1364">
            <v>38554</v>
          </cell>
          <cell r="J1364">
            <v>1</v>
          </cell>
          <cell r="K1364">
            <v>8</v>
          </cell>
          <cell r="L1364">
            <v>739</v>
          </cell>
          <cell r="M1364">
            <v>38562</v>
          </cell>
          <cell r="Q1364">
            <v>-732149</v>
          </cell>
          <cell r="R1364">
            <v>0</v>
          </cell>
          <cell r="S1364">
            <v>8</v>
          </cell>
          <cell r="T1364">
            <v>0</v>
          </cell>
        </row>
        <row r="1365">
          <cell r="A1365" t="str">
            <v>EL07241</v>
          </cell>
          <cell r="B1365" t="str">
            <v>10000616</v>
          </cell>
          <cell r="C1365" t="str">
            <v>Siemens S.A. de C.V.</v>
          </cell>
          <cell r="D1365" t="str">
            <v>00045</v>
          </cell>
          <cell r="E1365" t="str">
            <v>1LA03244SP21</v>
          </cell>
          <cell r="F1365" t="str">
            <v>40,1800,RGZPSD,230/460,324T,</v>
          </cell>
          <cell r="G1365" t="str">
            <v>KBB</v>
          </cell>
          <cell r="H1365" t="str">
            <v>E540</v>
          </cell>
          <cell r="I1365">
            <v>38560</v>
          </cell>
          <cell r="J1365">
            <v>2</v>
          </cell>
          <cell r="K1365">
            <v>8</v>
          </cell>
          <cell r="L1365">
            <v>739</v>
          </cell>
          <cell r="M1365">
            <v>38562</v>
          </cell>
          <cell r="Q1365">
            <v>-732155</v>
          </cell>
          <cell r="R1365">
            <v>0</v>
          </cell>
          <cell r="S1365">
            <v>2</v>
          </cell>
          <cell r="T1365">
            <v>0</v>
          </cell>
        </row>
        <row r="1366">
          <cell r="A1366" t="str">
            <v>EL07241</v>
          </cell>
          <cell r="B1366" t="str">
            <v>10000616</v>
          </cell>
          <cell r="C1366" t="str">
            <v>Siemens S.A. de C.V.</v>
          </cell>
          <cell r="D1366" t="str">
            <v>00048</v>
          </cell>
          <cell r="E1366" t="str">
            <v>1LA03246SE41</v>
          </cell>
          <cell r="F1366" t="str">
            <v>25,1200,RGZESD,460,324T,</v>
          </cell>
          <cell r="G1366" t="str">
            <v>KBB</v>
          </cell>
          <cell r="H1366" t="str">
            <v>E540</v>
          </cell>
          <cell r="I1366">
            <v>38559</v>
          </cell>
          <cell r="J1366">
            <v>4</v>
          </cell>
          <cell r="K1366">
            <v>10</v>
          </cell>
          <cell r="L1366">
            <v>891</v>
          </cell>
          <cell r="M1366">
            <v>38562</v>
          </cell>
          <cell r="Q1366">
            <v>-732154</v>
          </cell>
          <cell r="R1366">
            <v>0</v>
          </cell>
          <cell r="S1366">
            <v>3</v>
          </cell>
          <cell r="T1366">
            <v>0</v>
          </cell>
        </row>
        <row r="1367">
          <cell r="A1367" t="str">
            <v>EL07241</v>
          </cell>
          <cell r="B1367" t="str">
            <v>10000616</v>
          </cell>
          <cell r="C1367" t="str">
            <v>Siemens S.A. de C.V.</v>
          </cell>
          <cell r="D1367" t="str">
            <v>00048</v>
          </cell>
          <cell r="E1367" t="str">
            <v>1LA03246SE41</v>
          </cell>
          <cell r="F1367" t="str">
            <v>25,1200,RGZESD,460,324T,</v>
          </cell>
          <cell r="G1367" t="str">
            <v>KBB</v>
          </cell>
          <cell r="H1367" t="str">
            <v>E540</v>
          </cell>
          <cell r="I1367">
            <v>38559</v>
          </cell>
          <cell r="J1367">
            <v>5</v>
          </cell>
          <cell r="K1367">
            <v>10</v>
          </cell>
          <cell r="L1367">
            <v>891</v>
          </cell>
          <cell r="M1367">
            <v>38562</v>
          </cell>
          <cell r="Q1367">
            <v>-732154</v>
          </cell>
          <cell r="R1367">
            <v>0</v>
          </cell>
          <cell r="S1367">
            <v>3</v>
          </cell>
          <cell r="T1367">
            <v>0</v>
          </cell>
        </row>
        <row r="1368">
          <cell r="A1368" t="str">
            <v>EL07241</v>
          </cell>
          <cell r="B1368" t="str">
            <v>10000616</v>
          </cell>
          <cell r="C1368" t="str">
            <v>Siemens S.A. de C.V.</v>
          </cell>
          <cell r="D1368" t="str">
            <v>00053</v>
          </cell>
          <cell r="E1368" t="str">
            <v>1LA03262SE41</v>
          </cell>
          <cell r="F1368" t="str">
            <v>50,3600,RGZESD,460,326T,</v>
          </cell>
          <cell r="G1368" t="str">
            <v>KBB</v>
          </cell>
          <cell r="H1368" t="str">
            <v>E540</v>
          </cell>
          <cell r="I1368">
            <v>38562</v>
          </cell>
          <cell r="J1368">
            <v>1</v>
          </cell>
          <cell r="K1368">
            <v>2</v>
          </cell>
          <cell r="L1368">
            <v>1013</v>
          </cell>
          <cell r="M1368">
            <v>38562</v>
          </cell>
          <cell r="Q1368">
            <v>-732157</v>
          </cell>
          <cell r="R1368">
            <v>0</v>
          </cell>
          <cell r="S1368">
            <v>0</v>
          </cell>
          <cell r="T1368">
            <v>0</v>
          </cell>
        </row>
        <row r="1369">
          <cell r="A1369" t="str">
            <v>EL07241</v>
          </cell>
          <cell r="B1369" t="str">
            <v>10000616</v>
          </cell>
          <cell r="C1369" t="str">
            <v>Siemens S.A. de C.V.</v>
          </cell>
          <cell r="D1369" t="str">
            <v>00056</v>
          </cell>
          <cell r="E1369" t="str">
            <v>1LA03264FP21</v>
          </cell>
          <cell r="F1369" t="str">
            <v>50,1800,RGZP,230/460,326T,</v>
          </cell>
          <cell r="G1369" t="str">
            <v>KBB</v>
          </cell>
          <cell r="H1369" t="str">
            <v>E540</v>
          </cell>
          <cell r="I1369">
            <v>38552</v>
          </cell>
          <cell r="J1369">
            <v>22</v>
          </cell>
          <cell r="K1369">
            <v>58</v>
          </cell>
          <cell r="L1369">
            <v>830</v>
          </cell>
          <cell r="M1369">
            <v>38562</v>
          </cell>
          <cell r="Q1369">
            <v>-732147</v>
          </cell>
          <cell r="R1369">
            <v>0</v>
          </cell>
          <cell r="S1369">
            <v>10</v>
          </cell>
          <cell r="T1369">
            <v>0</v>
          </cell>
        </row>
        <row r="1370">
          <cell r="A1370" t="str">
            <v>EL07241</v>
          </cell>
          <cell r="B1370" t="str">
            <v>10000616</v>
          </cell>
          <cell r="C1370" t="str">
            <v>Siemens S.A. de C.V.</v>
          </cell>
          <cell r="D1370" t="str">
            <v>00056</v>
          </cell>
          <cell r="E1370" t="str">
            <v>1LA03264FP21</v>
          </cell>
          <cell r="F1370" t="str">
            <v>50,1800,RGZP,230/460,326T,</v>
          </cell>
          <cell r="G1370" t="str">
            <v>KBB</v>
          </cell>
          <cell r="H1370" t="str">
            <v>E540</v>
          </cell>
          <cell r="I1370">
            <v>38553</v>
          </cell>
          <cell r="J1370">
            <v>11</v>
          </cell>
          <cell r="K1370">
            <v>58</v>
          </cell>
          <cell r="L1370">
            <v>830</v>
          </cell>
          <cell r="M1370">
            <v>38562</v>
          </cell>
          <cell r="Q1370">
            <v>-732148</v>
          </cell>
          <cell r="R1370">
            <v>0</v>
          </cell>
          <cell r="S1370">
            <v>9</v>
          </cell>
          <cell r="T1370">
            <v>0</v>
          </cell>
        </row>
        <row r="1371">
          <cell r="A1371" t="str">
            <v>EL07241</v>
          </cell>
          <cell r="B1371" t="str">
            <v>10000616</v>
          </cell>
          <cell r="C1371" t="str">
            <v>Siemens S.A. de C.V.</v>
          </cell>
          <cell r="D1371" t="str">
            <v>00056</v>
          </cell>
          <cell r="E1371" t="str">
            <v>1LA03264FP21</v>
          </cell>
          <cell r="F1371" t="str">
            <v>50,1800,RGZP,230/460,326T,</v>
          </cell>
          <cell r="G1371" t="str">
            <v>KBB</v>
          </cell>
          <cell r="H1371" t="str">
            <v>E540</v>
          </cell>
          <cell r="I1371">
            <v>38554</v>
          </cell>
          <cell r="J1371">
            <v>8</v>
          </cell>
          <cell r="K1371">
            <v>58</v>
          </cell>
          <cell r="L1371">
            <v>830</v>
          </cell>
          <cell r="M1371">
            <v>38562</v>
          </cell>
          <cell r="Q1371">
            <v>-732149</v>
          </cell>
          <cell r="R1371">
            <v>0</v>
          </cell>
          <cell r="S1371">
            <v>8</v>
          </cell>
          <cell r="T1371">
            <v>0</v>
          </cell>
        </row>
        <row r="1372">
          <cell r="A1372" t="str">
            <v>EL07241</v>
          </cell>
          <cell r="B1372" t="str">
            <v>10000616</v>
          </cell>
          <cell r="C1372" t="str">
            <v>Siemens S.A. de C.V.</v>
          </cell>
          <cell r="D1372" t="str">
            <v>00056</v>
          </cell>
          <cell r="E1372" t="str">
            <v>1LA03264FP21</v>
          </cell>
          <cell r="F1372" t="str">
            <v>50,1800,RGZP,230/460,326T,</v>
          </cell>
          <cell r="G1372" t="str">
            <v>KBB</v>
          </cell>
          <cell r="H1372" t="str">
            <v>E540</v>
          </cell>
          <cell r="I1372">
            <v>38554</v>
          </cell>
          <cell r="J1372">
            <v>16</v>
          </cell>
          <cell r="K1372">
            <v>58</v>
          </cell>
          <cell r="L1372">
            <v>830</v>
          </cell>
          <cell r="M1372">
            <v>38562</v>
          </cell>
          <cell r="Q1372">
            <v>-732149</v>
          </cell>
          <cell r="R1372">
            <v>0</v>
          </cell>
          <cell r="S1372">
            <v>8</v>
          </cell>
          <cell r="T1372">
            <v>0</v>
          </cell>
        </row>
        <row r="1373">
          <cell r="A1373" t="str">
            <v>EL07241</v>
          </cell>
          <cell r="B1373" t="str">
            <v>10000616</v>
          </cell>
          <cell r="C1373" t="str">
            <v>Siemens S.A. de C.V.</v>
          </cell>
          <cell r="D1373" t="str">
            <v>00056</v>
          </cell>
          <cell r="E1373" t="str">
            <v>1LA03264FP21</v>
          </cell>
          <cell r="F1373" t="str">
            <v>50,1800,RGZP,230/460,326T,</v>
          </cell>
          <cell r="G1373" t="str">
            <v>KBB</v>
          </cell>
          <cell r="H1373" t="str">
            <v>E540</v>
          </cell>
          <cell r="I1373">
            <v>38555</v>
          </cell>
          <cell r="J1373">
            <v>1</v>
          </cell>
          <cell r="K1373">
            <v>58</v>
          </cell>
          <cell r="L1373">
            <v>830</v>
          </cell>
          <cell r="M1373">
            <v>38562</v>
          </cell>
          <cell r="Q1373">
            <v>-732150</v>
          </cell>
          <cell r="R1373">
            <v>0</v>
          </cell>
          <cell r="S1373">
            <v>7</v>
          </cell>
          <cell r="T1373">
            <v>0</v>
          </cell>
        </row>
        <row r="1374">
          <cell r="A1374" t="str">
            <v>EL07241</v>
          </cell>
          <cell r="B1374" t="str">
            <v>10000616</v>
          </cell>
          <cell r="C1374" t="str">
            <v>Siemens S.A. de C.V.</v>
          </cell>
          <cell r="D1374" t="str">
            <v>00057</v>
          </cell>
          <cell r="E1374" t="str">
            <v>1LA03264FP51</v>
          </cell>
          <cell r="F1374" t="str">
            <v>50,1800,RGZP,575,326T,</v>
          </cell>
          <cell r="G1374" t="str">
            <v>KBB</v>
          </cell>
          <cell r="H1374" t="str">
            <v>E540</v>
          </cell>
          <cell r="I1374">
            <v>38559</v>
          </cell>
          <cell r="J1374">
            <v>1</v>
          </cell>
          <cell r="K1374">
            <v>3</v>
          </cell>
          <cell r="L1374">
            <v>821</v>
          </cell>
          <cell r="M1374">
            <v>38562</v>
          </cell>
          <cell r="Q1374">
            <v>-732154</v>
          </cell>
          <cell r="R1374">
            <v>0</v>
          </cell>
          <cell r="S1374">
            <v>3</v>
          </cell>
          <cell r="T1374">
            <v>0</v>
          </cell>
        </row>
        <row r="1375">
          <cell r="A1375" t="str">
            <v>EL07241</v>
          </cell>
          <cell r="B1375" t="str">
            <v>10000616</v>
          </cell>
          <cell r="C1375" t="str">
            <v>Siemens S.A. de C.V.</v>
          </cell>
          <cell r="D1375" t="str">
            <v>00059</v>
          </cell>
          <cell r="E1375" t="str">
            <v>1LA03264SP21</v>
          </cell>
          <cell r="F1375" t="str">
            <v>50,1800,RGZPSD,230/460,326T,</v>
          </cell>
          <cell r="G1375" t="str">
            <v>KBB</v>
          </cell>
          <cell r="H1375" t="str">
            <v>E540</v>
          </cell>
          <cell r="I1375">
            <v>38559</v>
          </cell>
          <cell r="J1375">
            <v>4</v>
          </cell>
          <cell r="K1375">
            <v>6</v>
          </cell>
          <cell r="L1375">
            <v>874</v>
          </cell>
          <cell r="M1375">
            <v>38562</v>
          </cell>
          <cell r="Q1375">
            <v>-732154</v>
          </cell>
          <cell r="R1375">
            <v>0</v>
          </cell>
          <cell r="S1375">
            <v>3</v>
          </cell>
          <cell r="T1375">
            <v>0</v>
          </cell>
        </row>
        <row r="1376">
          <cell r="A1376" t="str">
            <v>EL07242</v>
          </cell>
          <cell r="B1376" t="str">
            <v>10000616</v>
          </cell>
          <cell r="C1376" t="str">
            <v>Siemens S.A. de C.V.</v>
          </cell>
          <cell r="D1376" t="str">
            <v>00001</v>
          </cell>
          <cell r="E1376" t="str">
            <v>1LA03642ES42</v>
          </cell>
          <cell r="F1376" t="str">
            <v>60,3600,RGZEESD,460,364TS,</v>
          </cell>
          <cell r="G1376" t="str">
            <v>KBB</v>
          </cell>
          <cell r="H1376" t="str">
            <v>E540</v>
          </cell>
          <cell r="I1376">
            <v>38553</v>
          </cell>
          <cell r="J1376">
            <v>4</v>
          </cell>
          <cell r="K1376">
            <v>9</v>
          </cell>
          <cell r="L1376">
            <v>1344</v>
          </cell>
          <cell r="M1376">
            <v>38562</v>
          </cell>
          <cell r="Q1376">
            <v>-732148</v>
          </cell>
          <cell r="R1376">
            <v>0</v>
          </cell>
          <cell r="S1376">
            <v>9</v>
          </cell>
          <cell r="T1376">
            <v>0</v>
          </cell>
        </row>
        <row r="1377">
          <cell r="A1377" t="str">
            <v>EL07242</v>
          </cell>
          <cell r="B1377" t="str">
            <v>10000616</v>
          </cell>
          <cell r="C1377" t="str">
            <v>Siemens S.A. de C.V.</v>
          </cell>
          <cell r="D1377" t="str">
            <v>00001</v>
          </cell>
          <cell r="E1377" t="str">
            <v>1LA03642ES42</v>
          </cell>
          <cell r="F1377" t="str">
            <v>60,3600,RGZEESD,460,364TS,</v>
          </cell>
          <cell r="G1377" t="str">
            <v>KBB</v>
          </cell>
          <cell r="H1377" t="str">
            <v>E540</v>
          </cell>
          <cell r="I1377">
            <v>38553</v>
          </cell>
          <cell r="J1377">
            <v>2</v>
          </cell>
          <cell r="K1377">
            <v>9</v>
          </cell>
          <cell r="L1377">
            <v>1344</v>
          </cell>
          <cell r="M1377">
            <v>38562</v>
          </cell>
          <cell r="Q1377">
            <v>-732148</v>
          </cell>
          <cell r="R1377">
            <v>0</v>
          </cell>
          <cell r="S1377">
            <v>9</v>
          </cell>
          <cell r="T1377">
            <v>0</v>
          </cell>
        </row>
        <row r="1378">
          <cell r="A1378" t="str">
            <v>EL07242</v>
          </cell>
          <cell r="B1378" t="str">
            <v>10000616</v>
          </cell>
          <cell r="C1378" t="str">
            <v>Siemens S.A. de C.V.</v>
          </cell>
          <cell r="D1378" t="str">
            <v>00001</v>
          </cell>
          <cell r="E1378" t="str">
            <v>1LA03642ES42</v>
          </cell>
          <cell r="F1378" t="str">
            <v>60,3600,RGZEESD,460,364TS,</v>
          </cell>
          <cell r="G1378" t="str">
            <v>KBB</v>
          </cell>
          <cell r="H1378" t="str">
            <v>E540</v>
          </cell>
          <cell r="I1378">
            <v>38554</v>
          </cell>
          <cell r="J1378">
            <v>2</v>
          </cell>
          <cell r="K1378">
            <v>9</v>
          </cell>
          <cell r="L1378">
            <v>1344</v>
          </cell>
          <cell r="M1378">
            <v>38562</v>
          </cell>
          <cell r="Q1378">
            <v>-732149</v>
          </cell>
          <cell r="R1378">
            <v>0</v>
          </cell>
          <cell r="S1378">
            <v>8</v>
          </cell>
          <cell r="T1378">
            <v>0</v>
          </cell>
        </row>
        <row r="1379">
          <cell r="A1379" t="str">
            <v>EL07242</v>
          </cell>
          <cell r="B1379" t="str">
            <v>10000616</v>
          </cell>
          <cell r="C1379" t="str">
            <v>Siemens S.A. de C.V.</v>
          </cell>
          <cell r="D1379" t="str">
            <v>00001</v>
          </cell>
          <cell r="E1379" t="str">
            <v>1LA03642ES42</v>
          </cell>
          <cell r="F1379" t="str">
            <v>60,3600,RGZEESD,460,364TS,</v>
          </cell>
          <cell r="G1379" t="str">
            <v>KBB</v>
          </cell>
          <cell r="H1379" t="str">
            <v>E540</v>
          </cell>
          <cell r="I1379">
            <v>38555</v>
          </cell>
          <cell r="J1379">
            <v>1</v>
          </cell>
          <cell r="K1379">
            <v>9</v>
          </cell>
          <cell r="L1379">
            <v>1344</v>
          </cell>
          <cell r="M1379">
            <v>38562</v>
          </cell>
          <cell r="Q1379">
            <v>-732150</v>
          </cell>
          <cell r="R1379">
            <v>0</v>
          </cell>
          <cell r="S1379">
            <v>7</v>
          </cell>
          <cell r="T1379">
            <v>0</v>
          </cell>
        </row>
        <row r="1380">
          <cell r="A1380" t="str">
            <v>EL07242</v>
          </cell>
          <cell r="B1380" t="str">
            <v>10000616</v>
          </cell>
          <cell r="C1380" t="str">
            <v>Siemens S.A. de C.V.</v>
          </cell>
          <cell r="D1380" t="str">
            <v>00002</v>
          </cell>
          <cell r="E1380" t="str">
            <v>1LA03642SE52</v>
          </cell>
          <cell r="F1380" t="str">
            <v>60,3600,RGZESD,575,364TS,</v>
          </cell>
          <cell r="G1380" t="str">
            <v>KBB</v>
          </cell>
          <cell r="H1380" t="str">
            <v>E540</v>
          </cell>
          <cell r="I1380">
            <v>38552</v>
          </cell>
          <cell r="J1380">
            <v>1</v>
          </cell>
          <cell r="K1380">
            <v>2</v>
          </cell>
          <cell r="L1380">
            <v>1282</v>
          </cell>
          <cell r="M1380">
            <v>38562</v>
          </cell>
          <cell r="Q1380">
            <v>-732147</v>
          </cell>
          <cell r="R1380">
            <v>0</v>
          </cell>
          <cell r="S1380">
            <v>10</v>
          </cell>
          <cell r="T1380">
            <v>0</v>
          </cell>
        </row>
        <row r="1381">
          <cell r="A1381" t="str">
            <v>EL07242</v>
          </cell>
          <cell r="B1381" t="str">
            <v>10000616</v>
          </cell>
          <cell r="C1381" t="str">
            <v>Siemens S.A. de C.V.</v>
          </cell>
          <cell r="D1381" t="str">
            <v>00002</v>
          </cell>
          <cell r="E1381" t="str">
            <v>1LA03642SE52</v>
          </cell>
          <cell r="F1381" t="str">
            <v>60,3600,RGZESD,575,364TS,</v>
          </cell>
          <cell r="G1381" t="str">
            <v>KBB</v>
          </cell>
          <cell r="H1381" t="str">
            <v>E540</v>
          </cell>
          <cell r="I1381">
            <v>38554</v>
          </cell>
          <cell r="J1381">
            <v>1</v>
          </cell>
          <cell r="K1381">
            <v>2</v>
          </cell>
          <cell r="L1381">
            <v>1282</v>
          </cell>
          <cell r="M1381">
            <v>38562</v>
          </cell>
          <cell r="Q1381">
            <v>-732149</v>
          </cell>
          <cell r="R1381">
            <v>0</v>
          </cell>
          <cell r="S1381">
            <v>8</v>
          </cell>
          <cell r="T1381">
            <v>0</v>
          </cell>
        </row>
        <row r="1382">
          <cell r="A1382" t="str">
            <v>EL07242</v>
          </cell>
          <cell r="B1382" t="str">
            <v>10000616</v>
          </cell>
          <cell r="C1382" t="str">
            <v>Siemens S.A. de C.V.</v>
          </cell>
          <cell r="D1382" t="str">
            <v>00003</v>
          </cell>
          <cell r="E1382" t="str">
            <v>1LA03644FP21</v>
          </cell>
          <cell r="F1382" t="str">
            <v>60,1800,RGZP,230/460,364T,</v>
          </cell>
          <cell r="G1382" t="str">
            <v>KBB</v>
          </cell>
          <cell r="H1382" t="str">
            <v>E540</v>
          </cell>
          <cell r="I1382">
            <v>38545</v>
          </cell>
          <cell r="J1382">
            <v>10</v>
          </cell>
          <cell r="K1382">
            <v>20</v>
          </cell>
          <cell r="L1382">
            <v>1069</v>
          </cell>
          <cell r="M1382">
            <v>38562</v>
          </cell>
          <cell r="Q1382">
            <v>-732140</v>
          </cell>
          <cell r="R1382">
            <v>0</v>
          </cell>
          <cell r="S1382">
            <v>17</v>
          </cell>
          <cell r="T1382">
            <v>0</v>
          </cell>
        </row>
        <row r="1383">
          <cell r="A1383" t="str">
            <v>EL07242</v>
          </cell>
          <cell r="B1383" t="str">
            <v>10000616</v>
          </cell>
          <cell r="C1383" t="str">
            <v>Siemens S.A. de C.V.</v>
          </cell>
          <cell r="D1383" t="str">
            <v>00003</v>
          </cell>
          <cell r="E1383" t="str">
            <v>1LA03644FP21</v>
          </cell>
          <cell r="F1383" t="str">
            <v>60,1800,RGZP,230/460,364T,</v>
          </cell>
          <cell r="G1383" t="str">
            <v>KBB</v>
          </cell>
          <cell r="H1383" t="str">
            <v>E540</v>
          </cell>
          <cell r="I1383">
            <v>38546</v>
          </cell>
          <cell r="J1383">
            <v>7</v>
          </cell>
          <cell r="K1383">
            <v>20</v>
          </cell>
          <cell r="L1383">
            <v>1069</v>
          </cell>
          <cell r="M1383">
            <v>38562</v>
          </cell>
          <cell r="Q1383">
            <v>-732141</v>
          </cell>
          <cell r="R1383">
            <v>0</v>
          </cell>
          <cell r="S1383">
            <v>16</v>
          </cell>
          <cell r="T1383">
            <v>0</v>
          </cell>
        </row>
        <row r="1384">
          <cell r="A1384" t="str">
            <v>EL07242</v>
          </cell>
          <cell r="B1384" t="str">
            <v>10000616</v>
          </cell>
          <cell r="C1384" t="str">
            <v>Siemens S.A. de C.V.</v>
          </cell>
          <cell r="D1384" t="str">
            <v>00003</v>
          </cell>
          <cell r="E1384" t="str">
            <v>1LA03644FP21</v>
          </cell>
          <cell r="F1384" t="str">
            <v>60,1800,RGZP,230/460,364T,</v>
          </cell>
          <cell r="G1384" t="str">
            <v>KBB</v>
          </cell>
          <cell r="H1384" t="str">
            <v>E540</v>
          </cell>
          <cell r="I1384">
            <v>38559</v>
          </cell>
          <cell r="J1384">
            <v>3</v>
          </cell>
          <cell r="K1384">
            <v>20</v>
          </cell>
          <cell r="L1384">
            <v>1069</v>
          </cell>
          <cell r="M1384">
            <v>38562</v>
          </cell>
          <cell r="Q1384">
            <v>-732154</v>
          </cell>
          <cell r="R1384">
            <v>0</v>
          </cell>
          <cell r="S1384">
            <v>3</v>
          </cell>
          <cell r="T1384">
            <v>0</v>
          </cell>
        </row>
        <row r="1385">
          <cell r="A1385" t="str">
            <v>EL07242</v>
          </cell>
          <cell r="B1385" t="str">
            <v>10000616</v>
          </cell>
          <cell r="C1385" t="str">
            <v>Siemens S.A. de C.V.</v>
          </cell>
          <cell r="D1385" t="str">
            <v>00004</v>
          </cell>
          <cell r="E1385" t="str">
            <v>1LA03646SE41</v>
          </cell>
          <cell r="F1385" t="str">
            <v>40,1200,RGZESD,460,364T,</v>
          </cell>
          <cell r="G1385" t="str">
            <v>KBB</v>
          </cell>
          <cell r="H1385" t="str">
            <v>E540</v>
          </cell>
          <cell r="I1385">
            <v>38552</v>
          </cell>
          <cell r="J1385">
            <v>17</v>
          </cell>
          <cell r="K1385">
            <v>18</v>
          </cell>
          <cell r="L1385">
            <v>1322</v>
          </cell>
          <cell r="M1385">
            <v>38562</v>
          </cell>
          <cell r="Q1385">
            <v>-732147</v>
          </cell>
          <cell r="R1385">
            <v>0</v>
          </cell>
          <cell r="S1385">
            <v>10</v>
          </cell>
          <cell r="T1385">
            <v>0</v>
          </cell>
        </row>
        <row r="1386">
          <cell r="A1386" t="str">
            <v>EL07242</v>
          </cell>
          <cell r="B1386" t="str">
            <v>10000616</v>
          </cell>
          <cell r="C1386" t="str">
            <v>Siemens S.A. de C.V.</v>
          </cell>
          <cell r="D1386" t="str">
            <v>00007</v>
          </cell>
          <cell r="E1386" t="str">
            <v>1LA03652ES42</v>
          </cell>
          <cell r="F1386" t="str">
            <v>75,3600,RGZEESD,460,365TS,</v>
          </cell>
          <cell r="G1386" t="str">
            <v>KBB</v>
          </cell>
          <cell r="H1386" t="str">
            <v>E540</v>
          </cell>
          <cell r="I1386">
            <v>38554</v>
          </cell>
          <cell r="J1386">
            <v>7</v>
          </cell>
          <cell r="K1386">
            <v>7</v>
          </cell>
          <cell r="L1386">
            <v>1688</v>
          </cell>
          <cell r="M1386">
            <v>38562</v>
          </cell>
          <cell r="Q1386">
            <v>-732149</v>
          </cell>
          <cell r="R1386">
            <v>0</v>
          </cell>
          <cell r="S1386">
            <v>8</v>
          </cell>
          <cell r="T1386">
            <v>0</v>
          </cell>
        </row>
        <row r="1387">
          <cell r="A1387" t="str">
            <v>EL07242</v>
          </cell>
          <cell r="B1387" t="str">
            <v>10000616</v>
          </cell>
          <cell r="C1387" t="str">
            <v>Siemens S.A. de C.V.</v>
          </cell>
          <cell r="D1387" t="str">
            <v>00009</v>
          </cell>
          <cell r="E1387" t="str">
            <v>1LA03652SE41</v>
          </cell>
          <cell r="F1387" t="str">
            <v>75,3600,RGZESD,460,365T,</v>
          </cell>
          <cell r="G1387" t="str">
            <v>KBB</v>
          </cell>
          <cell r="H1387" t="str">
            <v>E540</v>
          </cell>
          <cell r="I1387">
            <v>38554</v>
          </cell>
          <cell r="J1387">
            <v>1</v>
          </cell>
          <cell r="K1387">
            <v>1</v>
          </cell>
          <cell r="L1387">
            <v>1400</v>
          </cell>
          <cell r="M1387">
            <v>38562</v>
          </cell>
          <cell r="Q1387">
            <v>-732149</v>
          </cell>
          <cell r="R1387">
            <v>0</v>
          </cell>
          <cell r="S1387">
            <v>8</v>
          </cell>
          <cell r="T1387">
            <v>0</v>
          </cell>
        </row>
        <row r="1388">
          <cell r="A1388" t="str">
            <v>EL07242</v>
          </cell>
          <cell r="B1388" t="str">
            <v>10000616</v>
          </cell>
          <cell r="C1388" t="str">
            <v>Siemens S.A. de C.V.</v>
          </cell>
          <cell r="D1388" t="str">
            <v>00010</v>
          </cell>
          <cell r="E1388" t="str">
            <v>1LA03652SE42</v>
          </cell>
          <cell r="F1388" t="str">
            <v>75,3600,RGZESD,460,365TS,</v>
          </cell>
          <cell r="G1388" t="str">
            <v>KBB</v>
          </cell>
          <cell r="H1388" t="str">
            <v>E540</v>
          </cell>
          <cell r="I1388">
            <v>38552</v>
          </cell>
          <cell r="J1388">
            <v>6</v>
          </cell>
          <cell r="K1388">
            <v>10</v>
          </cell>
          <cell r="L1388">
            <v>1414</v>
          </cell>
          <cell r="M1388">
            <v>38562</v>
          </cell>
          <cell r="Q1388">
            <v>-732147</v>
          </cell>
          <cell r="R1388">
            <v>0</v>
          </cell>
          <cell r="S1388">
            <v>10</v>
          </cell>
          <cell r="T1388">
            <v>0</v>
          </cell>
        </row>
        <row r="1389">
          <cell r="A1389" t="str">
            <v>EL07242</v>
          </cell>
          <cell r="B1389" t="str">
            <v>10000616</v>
          </cell>
          <cell r="C1389" t="str">
            <v>Siemens S.A. de C.V.</v>
          </cell>
          <cell r="D1389" t="str">
            <v>00010</v>
          </cell>
          <cell r="E1389" t="str">
            <v>1LA03652SE42</v>
          </cell>
          <cell r="F1389" t="str">
            <v>75,3600,RGZESD,460,365TS,</v>
          </cell>
          <cell r="G1389" t="str">
            <v>KBB</v>
          </cell>
          <cell r="H1389" t="str">
            <v>E540</v>
          </cell>
          <cell r="I1389">
            <v>38554</v>
          </cell>
          <cell r="J1389">
            <v>4</v>
          </cell>
          <cell r="K1389">
            <v>10</v>
          </cell>
          <cell r="L1389">
            <v>1414</v>
          </cell>
          <cell r="M1389">
            <v>38562</v>
          </cell>
          <cell r="Q1389">
            <v>-732149</v>
          </cell>
          <cell r="R1389">
            <v>0</v>
          </cell>
          <cell r="S1389">
            <v>8</v>
          </cell>
          <cell r="T1389">
            <v>0</v>
          </cell>
        </row>
        <row r="1390">
          <cell r="A1390" t="str">
            <v>EL07242</v>
          </cell>
          <cell r="B1390" t="str">
            <v>10000616</v>
          </cell>
          <cell r="C1390" t="str">
            <v>Siemens S.A. de C.V.</v>
          </cell>
          <cell r="D1390" t="str">
            <v>00011</v>
          </cell>
          <cell r="E1390" t="str">
            <v>1LA03652SE52</v>
          </cell>
          <cell r="F1390" t="str">
            <v>75,3600,RGZESD,575,365TS,</v>
          </cell>
          <cell r="G1390" t="str">
            <v>KBB</v>
          </cell>
          <cell r="H1390" t="str">
            <v>E540</v>
          </cell>
          <cell r="I1390">
            <v>38553</v>
          </cell>
          <cell r="J1390">
            <v>1</v>
          </cell>
          <cell r="K1390">
            <v>1</v>
          </cell>
          <cell r="L1390">
            <v>1366</v>
          </cell>
          <cell r="M1390">
            <v>38562</v>
          </cell>
          <cell r="Q1390">
            <v>-732148</v>
          </cell>
          <cell r="R1390">
            <v>0</v>
          </cell>
          <cell r="S1390">
            <v>9</v>
          </cell>
          <cell r="T1390">
            <v>0</v>
          </cell>
        </row>
        <row r="1391">
          <cell r="A1391" t="str">
            <v>EL07242</v>
          </cell>
          <cell r="B1391" t="str">
            <v>10000616</v>
          </cell>
          <cell r="C1391" t="str">
            <v>Siemens S.A. de C.V.</v>
          </cell>
          <cell r="D1391" t="str">
            <v>00015</v>
          </cell>
          <cell r="E1391" t="str">
            <v>1LA03654FP21</v>
          </cell>
          <cell r="F1391" t="str">
            <v>75,1800,RGZP,230/460,365T,</v>
          </cell>
          <cell r="G1391" t="str">
            <v>KBB</v>
          </cell>
          <cell r="H1391" t="str">
            <v>E540</v>
          </cell>
          <cell r="I1391">
            <v>38553</v>
          </cell>
          <cell r="J1391">
            <v>1</v>
          </cell>
          <cell r="K1391">
            <v>14</v>
          </cell>
          <cell r="L1391">
            <v>1139</v>
          </cell>
          <cell r="M1391">
            <v>38562</v>
          </cell>
          <cell r="Q1391">
            <v>-732148</v>
          </cell>
          <cell r="R1391">
            <v>0</v>
          </cell>
          <cell r="S1391">
            <v>9</v>
          </cell>
          <cell r="T1391">
            <v>0</v>
          </cell>
        </row>
        <row r="1392">
          <cell r="A1392" t="str">
            <v>EL07242</v>
          </cell>
          <cell r="B1392" t="str">
            <v>10000616</v>
          </cell>
          <cell r="C1392" t="str">
            <v>Siemens S.A. de C.V.</v>
          </cell>
          <cell r="D1392" t="str">
            <v>00015</v>
          </cell>
          <cell r="E1392" t="str">
            <v>1LA03654FP21</v>
          </cell>
          <cell r="F1392" t="str">
            <v>75,1800,RGZP,230/460,365T,</v>
          </cell>
          <cell r="G1392" t="str">
            <v>KBB</v>
          </cell>
          <cell r="H1392" t="str">
            <v>E540</v>
          </cell>
          <cell r="I1392">
            <v>38553</v>
          </cell>
          <cell r="J1392">
            <v>7</v>
          </cell>
          <cell r="K1392">
            <v>14</v>
          </cell>
          <cell r="L1392">
            <v>1139</v>
          </cell>
          <cell r="M1392">
            <v>38562</v>
          </cell>
          <cell r="Q1392">
            <v>-732148</v>
          </cell>
          <cell r="R1392">
            <v>0</v>
          </cell>
          <cell r="S1392">
            <v>9</v>
          </cell>
          <cell r="T1392">
            <v>0</v>
          </cell>
        </row>
        <row r="1393">
          <cell r="A1393" t="str">
            <v>EL07242</v>
          </cell>
          <cell r="B1393" t="str">
            <v>10000616</v>
          </cell>
          <cell r="C1393" t="str">
            <v>Siemens S.A. de C.V.</v>
          </cell>
          <cell r="D1393" t="str">
            <v>00015</v>
          </cell>
          <cell r="E1393" t="str">
            <v>1LA03654FP21</v>
          </cell>
          <cell r="F1393" t="str">
            <v>75,1800,RGZP,230/460,365T,</v>
          </cell>
          <cell r="G1393" t="str">
            <v>KBB</v>
          </cell>
          <cell r="H1393" t="str">
            <v>E540</v>
          </cell>
          <cell r="I1393">
            <v>38553</v>
          </cell>
          <cell r="J1393">
            <v>2</v>
          </cell>
          <cell r="K1393">
            <v>14</v>
          </cell>
          <cell r="L1393">
            <v>1139</v>
          </cell>
          <cell r="M1393">
            <v>38562</v>
          </cell>
          <cell r="Q1393">
            <v>-732148</v>
          </cell>
          <cell r="R1393">
            <v>0</v>
          </cell>
          <cell r="S1393">
            <v>9</v>
          </cell>
          <cell r="T1393">
            <v>0</v>
          </cell>
        </row>
        <row r="1394">
          <cell r="A1394" t="str">
            <v>EL07242</v>
          </cell>
          <cell r="B1394" t="str">
            <v>10000616</v>
          </cell>
          <cell r="C1394" t="str">
            <v>Siemens S.A. de C.V.</v>
          </cell>
          <cell r="D1394" t="str">
            <v>00015</v>
          </cell>
          <cell r="E1394" t="str">
            <v>1LA03654FP21</v>
          </cell>
          <cell r="F1394" t="str">
            <v>75,1800,RGZP,230/460,365T,</v>
          </cell>
          <cell r="G1394" t="str">
            <v>KBB</v>
          </cell>
          <cell r="H1394" t="str">
            <v>E540</v>
          </cell>
          <cell r="I1394">
            <v>38553</v>
          </cell>
          <cell r="J1394">
            <v>2</v>
          </cell>
          <cell r="K1394">
            <v>14</v>
          </cell>
          <cell r="L1394">
            <v>1139</v>
          </cell>
          <cell r="M1394">
            <v>38562</v>
          </cell>
          <cell r="Q1394">
            <v>-732148</v>
          </cell>
          <cell r="R1394">
            <v>0</v>
          </cell>
          <cell r="S1394">
            <v>9</v>
          </cell>
          <cell r="T1394">
            <v>0</v>
          </cell>
        </row>
        <row r="1395">
          <cell r="A1395" t="str">
            <v>EL07242</v>
          </cell>
          <cell r="B1395" t="str">
            <v>10000616</v>
          </cell>
          <cell r="C1395" t="str">
            <v>Siemens S.A. de C.V.</v>
          </cell>
          <cell r="D1395" t="str">
            <v>00015</v>
          </cell>
          <cell r="E1395" t="str">
            <v>1LA03654FP21</v>
          </cell>
          <cell r="F1395" t="str">
            <v>75,1800,RGZP,230/460,365T,</v>
          </cell>
          <cell r="G1395" t="str">
            <v>KBB</v>
          </cell>
          <cell r="H1395" t="str">
            <v>E540</v>
          </cell>
          <cell r="I1395">
            <v>38554</v>
          </cell>
          <cell r="J1395">
            <v>2</v>
          </cell>
          <cell r="K1395">
            <v>14</v>
          </cell>
          <cell r="L1395">
            <v>1139</v>
          </cell>
          <cell r="M1395">
            <v>38562</v>
          </cell>
          <cell r="Q1395">
            <v>-732149</v>
          </cell>
          <cell r="R1395">
            <v>0</v>
          </cell>
          <cell r="S1395">
            <v>8</v>
          </cell>
          <cell r="T1395">
            <v>0</v>
          </cell>
        </row>
        <row r="1396">
          <cell r="A1396" t="str">
            <v>EL07242</v>
          </cell>
          <cell r="B1396" t="str">
            <v>10000616</v>
          </cell>
          <cell r="C1396" t="str">
            <v>Siemens S.A. de C.V.</v>
          </cell>
          <cell r="D1396" t="str">
            <v>00019</v>
          </cell>
          <cell r="E1396" t="str">
            <v>1LA03656FP21</v>
          </cell>
          <cell r="F1396" t="str">
            <v>50,1200,RGZP,230/460,365T,</v>
          </cell>
          <cell r="G1396" t="str">
            <v>KBB</v>
          </cell>
          <cell r="H1396" t="str">
            <v>E540</v>
          </cell>
          <cell r="I1396">
            <v>38554</v>
          </cell>
          <cell r="J1396">
            <v>4</v>
          </cell>
          <cell r="K1396">
            <v>4</v>
          </cell>
          <cell r="L1396">
            <v>1266</v>
          </cell>
          <cell r="M1396">
            <v>38562</v>
          </cell>
          <cell r="Q1396">
            <v>-732149</v>
          </cell>
          <cell r="R1396">
            <v>0</v>
          </cell>
          <cell r="S1396">
            <v>8</v>
          </cell>
          <cell r="T1396">
            <v>0</v>
          </cell>
        </row>
        <row r="1397">
          <cell r="A1397" t="str">
            <v>EL07242</v>
          </cell>
          <cell r="B1397" t="str">
            <v>10000616</v>
          </cell>
          <cell r="C1397" t="str">
            <v>Siemens S.A. de C.V.</v>
          </cell>
          <cell r="D1397" t="str">
            <v>00020</v>
          </cell>
          <cell r="E1397" t="str">
            <v>1LA03656SE41</v>
          </cell>
          <cell r="F1397" t="str">
            <v>50,1200,RGZESD,460,365T,</v>
          </cell>
          <cell r="G1397" t="str">
            <v>KBB</v>
          </cell>
          <cell r="H1397" t="str">
            <v>E540</v>
          </cell>
          <cell r="I1397">
            <v>38559</v>
          </cell>
          <cell r="J1397">
            <v>2</v>
          </cell>
          <cell r="K1397">
            <v>15</v>
          </cell>
          <cell r="L1397">
            <v>1435</v>
          </cell>
          <cell r="M1397">
            <v>38562</v>
          </cell>
          <cell r="Q1397">
            <v>-732154</v>
          </cell>
          <cell r="R1397">
            <v>0</v>
          </cell>
          <cell r="S1397">
            <v>3</v>
          </cell>
          <cell r="T1397">
            <v>0</v>
          </cell>
        </row>
        <row r="1398">
          <cell r="A1398" t="str">
            <v>EL07242</v>
          </cell>
          <cell r="B1398" t="str">
            <v>10000616</v>
          </cell>
          <cell r="C1398" t="str">
            <v>Siemens S.A. de C.V.</v>
          </cell>
          <cell r="D1398" t="str">
            <v>00022</v>
          </cell>
          <cell r="E1398" t="str">
            <v>1LA03656SP21</v>
          </cell>
          <cell r="F1398" t="str">
            <v>50,1200,RGZPSD,230/460,365T,</v>
          </cell>
          <cell r="G1398" t="str">
            <v>KBB</v>
          </cell>
          <cell r="H1398" t="str">
            <v>E540</v>
          </cell>
          <cell r="I1398">
            <v>38553</v>
          </cell>
          <cell r="J1398">
            <v>2</v>
          </cell>
          <cell r="K1398">
            <v>2</v>
          </cell>
          <cell r="L1398">
            <v>1435</v>
          </cell>
          <cell r="M1398">
            <v>38562</v>
          </cell>
          <cell r="Q1398">
            <v>-732148</v>
          </cell>
          <cell r="R1398">
            <v>0</v>
          </cell>
          <cell r="S1398">
            <v>9</v>
          </cell>
          <cell r="T1398">
            <v>0</v>
          </cell>
        </row>
        <row r="1399">
          <cell r="A1399" t="str">
            <v>EL07243</v>
          </cell>
          <cell r="B1399" t="str">
            <v>10000616</v>
          </cell>
          <cell r="C1399" t="str">
            <v>Siemens S.A. de C.V.</v>
          </cell>
          <cell r="D1399" t="str">
            <v>00019</v>
          </cell>
          <cell r="E1399" t="str">
            <v>1LA04442ES42</v>
          </cell>
          <cell r="F1399" t="str">
            <v>125,3600,RGZEESD,460,444TS,</v>
          </cell>
          <cell r="G1399" t="str">
            <v>KBB</v>
          </cell>
          <cell r="H1399" t="str">
            <v>E540</v>
          </cell>
          <cell r="I1399">
            <v>38562</v>
          </cell>
          <cell r="J1399">
            <v>2</v>
          </cell>
          <cell r="K1399">
            <v>4</v>
          </cell>
          <cell r="L1399">
            <v>2954</v>
          </cell>
          <cell r="M1399">
            <v>38562</v>
          </cell>
          <cell r="Q1399">
            <v>-732157</v>
          </cell>
          <cell r="R1399">
            <v>0</v>
          </cell>
          <cell r="S1399">
            <v>0</v>
          </cell>
          <cell r="T1399">
            <v>0</v>
          </cell>
        </row>
        <row r="1400">
          <cell r="A1400" t="str">
            <v>EL07243</v>
          </cell>
          <cell r="B1400" t="str">
            <v>10000616</v>
          </cell>
          <cell r="C1400" t="str">
            <v>Siemens S.A. de C.V.</v>
          </cell>
          <cell r="D1400" t="str">
            <v>00020</v>
          </cell>
          <cell r="E1400" t="str">
            <v>1LA04442SE42</v>
          </cell>
          <cell r="F1400" t="str">
            <v>125,3600,RGZESD,460,444TS,</v>
          </cell>
          <cell r="G1400" t="str">
            <v>KBB</v>
          </cell>
          <cell r="H1400" t="str">
            <v>E540</v>
          </cell>
          <cell r="I1400">
            <v>38562</v>
          </cell>
          <cell r="J1400">
            <v>1</v>
          </cell>
          <cell r="K1400">
            <v>6</v>
          </cell>
          <cell r="L1400">
            <v>2480</v>
          </cell>
          <cell r="M1400">
            <v>38562</v>
          </cell>
          <cell r="Q1400">
            <v>-732157</v>
          </cell>
          <cell r="R1400">
            <v>0</v>
          </cell>
          <cell r="S1400">
            <v>0</v>
          </cell>
          <cell r="T1400">
            <v>0</v>
          </cell>
        </row>
        <row r="1401">
          <cell r="A1401" t="str">
            <v>EL07243</v>
          </cell>
          <cell r="B1401" t="str">
            <v>10000616</v>
          </cell>
          <cell r="C1401" t="str">
            <v>Siemens S.A. de C.V.</v>
          </cell>
          <cell r="D1401" t="str">
            <v>00023</v>
          </cell>
          <cell r="E1401" t="str">
            <v>1LA04444ES41</v>
          </cell>
          <cell r="F1401" t="str">
            <v>125,1800,RGZEESD,460,444T,</v>
          </cell>
          <cell r="G1401" t="str">
            <v>KBB</v>
          </cell>
          <cell r="H1401" t="str">
            <v>E540</v>
          </cell>
          <cell r="I1401">
            <v>38553</v>
          </cell>
          <cell r="J1401">
            <v>2</v>
          </cell>
          <cell r="K1401">
            <v>3</v>
          </cell>
          <cell r="L1401">
            <v>2745</v>
          </cell>
          <cell r="M1401">
            <v>38562</v>
          </cell>
          <cell r="Q1401">
            <v>-732148</v>
          </cell>
          <cell r="R1401">
            <v>0</v>
          </cell>
          <cell r="S1401">
            <v>9</v>
          </cell>
          <cell r="T1401">
            <v>0</v>
          </cell>
        </row>
        <row r="1402">
          <cell r="A1402" t="str">
            <v>EL07243</v>
          </cell>
          <cell r="B1402" t="str">
            <v>10000616</v>
          </cell>
          <cell r="C1402" t="str">
            <v>Siemens S.A. de C.V.</v>
          </cell>
          <cell r="D1402" t="str">
            <v>00023</v>
          </cell>
          <cell r="E1402" t="str">
            <v>1LA04444ES41</v>
          </cell>
          <cell r="F1402" t="str">
            <v>125,1800,RGZEESD,460,444T,</v>
          </cell>
          <cell r="G1402" t="str">
            <v>KBB</v>
          </cell>
          <cell r="H1402" t="str">
            <v>E540</v>
          </cell>
          <cell r="I1402">
            <v>38554</v>
          </cell>
          <cell r="J1402">
            <v>1</v>
          </cell>
          <cell r="K1402">
            <v>3</v>
          </cell>
          <cell r="L1402">
            <v>2745</v>
          </cell>
          <cell r="M1402">
            <v>38562</v>
          </cell>
          <cell r="Q1402">
            <v>-732149</v>
          </cell>
          <cell r="R1402">
            <v>0</v>
          </cell>
          <cell r="S1402">
            <v>8</v>
          </cell>
          <cell r="T1402">
            <v>0</v>
          </cell>
        </row>
        <row r="1403">
          <cell r="A1403" t="str">
            <v>EL07243</v>
          </cell>
          <cell r="B1403" t="str">
            <v>10000616</v>
          </cell>
          <cell r="C1403" t="str">
            <v>Siemens S.A. de C.V.</v>
          </cell>
          <cell r="D1403" t="str">
            <v>00024</v>
          </cell>
          <cell r="E1403" t="str">
            <v>1LA04444ES42</v>
          </cell>
          <cell r="F1403" t="str">
            <v>125,1800,RGZEESD,460,444TS,</v>
          </cell>
          <cell r="G1403" t="str">
            <v>KBB</v>
          </cell>
          <cell r="H1403" t="str">
            <v>E540</v>
          </cell>
          <cell r="I1403">
            <v>38553</v>
          </cell>
          <cell r="J1403">
            <v>1</v>
          </cell>
          <cell r="K1403">
            <v>3</v>
          </cell>
          <cell r="L1403">
            <v>2741</v>
          </cell>
          <cell r="M1403">
            <v>38562</v>
          </cell>
          <cell r="Q1403">
            <v>-732148</v>
          </cell>
          <cell r="R1403">
            <v>0</v>
          </cell>
          <cell r="S1403">
            <v>9</v>
          </cell>
          <cell r="T1403">
            <v>0</v>
          </cell>
        </row>
        <row r="1404">
          <cell r="A1404" t="str">
            <v>EL07243</v>
          </cell>
          <cell r="B1404" t="str">
            <v>10000616</v>
          </cell>
          <cell r="C1404" t="str">
            <v>Siemens S.A. de C.V.</v>
          </cell>
          <cell r="D1404" t="str">
            <v>00024</v>
          </cell>
          <cell r="E1404" t="str">
            <v>1LA04444ES42</v>
          </cell>
          <cell r="F1404" t="str">
            <v>125,1800,RGZEESD,460,444TS,</v>
          </cell>
          <cell r="G1404" t="str">
            <v>KBB</v>
          </cell>
          <cell r="H1404" t="str">
            <v>E540</v>
          </cell>
          <cell r="I1404">
            <v>38553</v>
          </cell>
          <cell r="J1404">
            <v>2</v>
          </cell>
          <cell r="K1404">
            <v>3</v>
          </cell>
          <cell r="L1404">
            <v>2741</v>
          </cell>
          <cell r="M1404">
            <v>38562</v>
          </cell>
          <cell r="Q1404">
            <v>-732148</v>
          </cell>
          <cell r="R1404">
            <v>0</v>
          </cell>
          <cell r="S1404">
            <v>9</v>
          </cell>
          <cell r="T1404">
            <v>0</v>
          </cell>
        </row>
        <row r="1405">
          <cell r="A1405" t="str">
            <v>EL07243</v>
          </cell>
          <cell r="B1405" t="str">
            <v>10000616</v>
          </cell>
          <cell r="C1405" t="str">
            <v>Siemens S.A. de C.V.</v>
          </cell>
          <cell r="D1405" t="str">
            <v>00025</v>
          </cell>
          <cell r="E1405" t="str">
            <v>1LA04444FP41</v>
          </cell>
          <cell r="F1405" t="str">
            <v>125,1800,RGZP,460,444T,</v>
          </cell>
          <cell r="G1405" t="str">
            <v>KBB</v>
          </cell>
          <cell r="H1405" t="str">
            <v>E540</v>
          </cell>
          <cell r="I1405">
            <v>38552</v>
          </cell>
          <cell r="J1405">
            <v>1</v>
          </cell>
          <cell r="K1405">
            <v>4</v>
          </cell>
          <cell r="L1405">
            <v>2432</v>
          </cell>
          <cell r="M1405">
            <v>38562</v>
          </cell>
          <cell r="Q1405">
            <v>-732147</v>
          </cell>
          <cell r="R1405">
            <v>0</v>
          </cell>
          <cell r="S1405">
            <v>10</v>
          </cell>
          <cell r="T1405">
            <v>0</v>
          </cell>
        </row>
        <row r="1406">
          <cell r="A1406" t="str">
            <v>EL07243</v>
          </cell>
          <cell r="B1406" t="str">
            <v>10000616</v>
          </cell>
          <cell r="C1406" t="str">
            <v>Siemens S.A. de C.V.</v>
          </cell>
          <cell r="D1406" t="str">
            <v>00025</v>
          </cell>
          <cell r="E1406" t="str">
            <v>1LA04444FP41</v>
          </cell>
          <cell r="F1406" t="str">
            <v>125,1800,RGZP,460,444T,</v>
          </cell>
          <cell r="G1406" t="str">
            <v>KBB</v>
          </cell>
          <cell r="H1406" t="str">
            <v>E540</v>
          </cell>
          <cell r="I1406">
            <v>38552</v>
          </cell>
          <cell r="J1406">
            <v>3</v>
          </cell>
          <cell r="K1406">
            <v>4</v>
          </cell>
          <cell r="L1406">
            <v>2432</v>
          </cell>
          <cell r="M1406">
            <v>38562</v>
          </cell>
          <cell r="Q1406">
            <v>-732147</v>
          </cell>
          <cell r="R1406">
            <v>0</v>
          </cell>
          <cell r="S1406">
            <v>10</v>
          </cell>
          <cell r="T1406">
            <v>0</v>
          </cell>
        </row>
        <row r="1407">
          <cell r="A1407" t="str">
            <v>EL07243</v>
          </cell>
          <cell r="B1407" t="str">
            <v>10000616</v>
          </cell>
          <cell r="C1407" t="str">
            <v>Siemens S.A. de C.V.</v>
          </cell>
          <cell r="D1407" t="str">
            <v>00026</v>
          </cell>
          <cell r="E1407" t="str">
            <v>1LA04444SE41</v>
          </cell>
          <cell r="F1407" t="str">
            <v>125,1800,RGZESD,460,444T,</v>
          </cell>
          <cell r="G1407" t="str">
            <v>KBB</v>
          </cell>
          <cell r="H1407" t="str">
            <v>E540</v>
          </cell>
          <cell r="I1407">
            <v>38552</v>
          </cell>
          <cell r="J1407">
            <v>2</v>
          </cell>
          <cell r="K1407">
            <v>6</v>
          </cell>
          <cell r="L1407">
            <v>2509</v>
          </cell>
          <cell r="M1407">
            <v>38562</v>
          </cell>
          <cell r="Q1407">
            <v>-732147</v>
          </cell>
          <cell r="R1407">
            <v>0</v>
          </cell>
          <cell r="S1407">
            <v>10</v>
          </cell>
          <cell r="T1407">
            <v>0</v>
          </cell>
        </row>
        <row r="1408">
          <cell r="A1408" t="str">
            <v>EL07243</v>
          </cell>
          <cell r="B1408" t="str">
            <v>10000616</v>
          </cell>
          <cell r="C1408" t="str">
            <v>Siemens S.A. de C.V.</v>
          </cell>
          <cell r="D1408" t="str">
            <v>00026</v>
          </cell>
          <cell r="E1408" t="str">
            <v>1LA04444SE41</v>
          </cell>
          <cell r="F1408" t="str">
            <v>125,1800,RGZESD,460,444T,</v>
          </cell>
          <cell r="G1408" t="str">
            <v>KBB</v>
          </cell>
          <cell r="H1408" t="str">
            <v>E540</v>
          </cell>
          <cell r="I1408">
            <v>38552</v>
          </cell>
          <cell r="J1408">
            <v>3</v>
          </cell>
          <cell r="K1408">
            <v>6</v>
          </cell>
          <cell r="L1408">
            <v>2509</v>
          </cell>
          <cell r="M1408">
            <v>38562</v>
          </cell>
          <cell r="Q1408">
            <v>-732147</v>
          </cell>
          <cell r="R1408">
            <v>0</v>
          </cell>
          <cell r="S1408">
            <v>10</v>
          </cell>
          <cell r="T1408">
            <v>0</v>
          </cell>
        </row>
        <row r="1409">
          <cell r="A1409" t="str">
            <v>EL07243</v>
          </cell>
          <cell r="B1409" t="str">
            <v>10000616</v>
          </cell>
          <cell r="C1409" t="str">
            <v>Siemens S.A. de C.V.</v>
          </cell>
          <cell r="D1409" t="str">
            <v>00026</v>
          </cell>
          <cell r="E1409" t="str">
            <v>1LA04444SE41</v>
          </cell>
          <cell r="F1409" t="str">
            <v>125,1800,RGZESD,460,444T,</v>
          </cell>
          <cell r="G1409" t="str">
            <v>KBB</v>
          </cell>
          <cell r="H1409" t="str">
            <v>E540</v>
          </cell>
          <cell r="I1409">
            <v>38553</v>
          </cell>
          <cell r="J1409">
            <v>1</v>
          </cell>
          <cell r="K1409">
            <v>6</v>
          </cell>
          <cell r="L1409">
            <v>2509</v>
          </cell>
          <cell r="M1409">
            <v>38562</v>
          </cell>
          <cell r="Q1409">
            <v>-732148</v>
          </cell>
          <cell r="R1409">
            <v>0</v>
          </cell>
          <cell r="S1409">
            <v>9</v>
          </cell>
          <cell r="T1409">
            <v>0</v>
          </cell>
        </row>
        <row r="1410">
          <cell r="A1410" t="str">
            <v>EL07243</v>
          </cell>
          <cell r="B1410" t="str">
            <v>10000616</v>
          </cell>
          <cell r="C1410" t="str">
            <v>Siemens S.A. de C.V.</v>
          </cell>
          <cell r="D1410" t="str">
            <v>00027</v>
          </cell>
          <cell r="E1410" t="str">
            <v>1LA04444SE4N</v>
          </cell>
          <cell r="F1410" t="str">
            <v>125,1800,RGZESD,460,B444T, BALL BEARING</v>
          </cell>
          <cell r="G1410" t="str">
            <v>KBB</v>
          </cell>
          <cell r="H1410" t="str">
            <v>E540</v>
          </cell>
          <cell r="I1410">
            <v>38552</v>
          </cell>
          <cell r="J1410">
            <v>3</v>
          </cell>
          <cell r="K1410">
            <v>7</v>
          </cell>
          <cell r="L1410">
            <v>2549</v>
          </cell>
          <cell r="M1410">
            <v>38562</v>
          </cell>
          <cell r="Q1410">
            <v>-732147</v>
          </cell>
          <cell r="R1410">
            <v>0</v>
          </cell>
          <cell r="S1410">
            <v>10</v>
          </cell>
          <cell r="T1410">
            <v>0</v>
          </cell>
        </row>
        <row r="1411">
          <cell r="A1411" t="str">
            <v>EL07243</v>
          </cell>
          <cell r="B1411" t="str">
            <v>10000616</v>
          </cell>
          <cell r="C1411" t="str">
            <v>Siemens S.A. de C.V.</v>
          </cell>
          <cell r="D1411" t="str">
            <v>00027</v>
          </cell>
          <cell r="E1411" t="str">
            <v>1LA04444SE4N</v>
          </cell>
          <cell r="F1411" t="str">
            <v>125,1800,RGZESD,460,B444T, BALL BEARING</v>
          </cell>
          <cell r="G1411" t="str">
            <v>KBB</v>
          </cell>
          <cell r="H1411" t="str">
            <v>E540</v>
          </cell>
          <cell r="I1411">
            <v>38553</v>
          </cell>
          <cell r="J1411">
            <v>1</v>
          </cell>
          <cell r="K1411">
            <v>7</v>
          </cell>
          <cell r="L1411">
            <v>2549</v>
          </cell>
          <cell r="M1411">
            <v>38562</v>
          </cell>
          <cell r="Q1411">
            <v>-732148</v>
          </cell>
          <cell r="R1411">
            <v>0</v>
          </cell>
          <cell r="S1411">
            <v>9</v>
          </cell>
          <cell r="T1411">
            <v>0</v>
          </cell>
        </row>
        <row r="1412">
          <cell r="A1412" t="str">
            <v>EL07243</v>
          </cell>
          <cell r="B1412" t="str">
            <v>10000616</v>
          </cell>
          <cell r="C1412" t="str">
            <v>Siemens S.A. de C.V.</v>
          </cell>
          <cell r="D1412" t="str">
            <v>00027</v>
          </cell>
          <cell r="E1412" t="str">
            <v>1LA04444SE4N</v>
          </cell>
          <cell r="F1412" t="str">
            <v>125,1800,RGZESD,460,B444T, BALL BEARING</v>
          </cell>
          <cell r="G1412" t="str">
            <v>KBB</v>
          </cell>
          <cell r="H1412" t="str">
            <v>E540</v>
          </cell>
          <cell r="I1412">
            <v>38555</v>
          </cell>
          <cell r="J1412">
            <v>3</v>
          </cell>
          <cell r="K1412">
            <v>7</v>
          </cell>
          <cell r="L1412">
            <v>2549</v>
          </cell>
          <cell r="M1412">
            <v>38562</v>
          </cell>
          <cell r="Q1412">
            <v>-732150</v>
          </cell>
          <cell r="R1412">
            <v>0</v>
          </cell>
          <cell r="S1412">
            <v>7</v>
          </cell>
          <cell r="T1412">
            <v>0</v>
          </cell>
        </row>
        <row r="1413">
          <cell r="A1413" t="str">
            <v>EL07243</v>
          </cell>
          <cell r="B1413" t="str">
            <v>10000616</v>
          </cell>
          <cell r="C1413" t="str">
            <v>Siemens S.A. de C.V.</v>
          </cell>
          <cell r="D1413" t="str">
            <v>00028</v>
          </cell>
          <cell r="E1413" t="str">
            <v>1LA04444SP41</v>
          </cell>
          <cell r="F1413" t="str">
            <v>125,1800,RGZPSD,460,444T,</v>
          </cell>
          <cell r="G1413" t="str">
            <v>KBB</v>
          </cell>
          <cell r="H1413" t="str">
            <v>E540</v>
          </cell>
          <cell r="I1413">
            <v>38551</v>
          </cell>
          <cell r="J1413">
            <v>2</v>
          </cell>
          <cell r="K1413">
            <v>2</v>
          </cell>
          <cell r="L1413">
            <v>2509</v>
          </cell>
          <cell r="M1413">
            <v>38562</v>
          </cell>
          <cell r="Q1413">
            <v>-732146</v>
          </cell>
          <cell r="R1413">
            <v>0</v>
          </cell>
          <cell r="S1413">
            <v>11</v>
          </cell>
          <cell r="T1413">
            <v>0</v>
          </cell>
        </row>
        <row r="1414">
          <cell r="A1414" t="str">
            <v>EL07243</v>
          </cell>
          <cell r="B1414" t="str">
            <v>10000616</v>
          </cell>
          <cell r="C1414" t="str">
            <v>Siemens S.A. de C.V.</v>
          </cell>
          <cell r="D1414" t="str">
            <v>00029</v>
          </cell>
          <cell r="E1414" t="str">
            <v>1LA04444SP42</v>
          </cell>
          <cell r="F1414" t="str">
            <v>125,1800,RGZPSD,460,444TS,</v>
          </cell>
          <cell r="G1414" t="str">
            <v>KBB</v>
          </cell>
          <cell r="H1414" t="str">
            <v>E540</v>
          </cell>
          <cell r="I1414">
            <v>38551</v>
          </cell>
          <cell r="J1414">
            <v>2</v>
          </cell>
          <cell r="K1414">
            <v>2</v>
          </cell>
          <cell r="L1414">
            <v>2447</v>
          </cell>
          <cell r="M1414">
            <v>38562</v>
          </cell>
          <cell r="Q1414">
            <v>-732146</v>
          </cell>
          <cell r="R1414">
            <v>0</v>
          </cell>
          <cell r="S1414">
            <v>11</v>
          </cell>
          <cell r="T1414">
            <v>0</v>
          </cell>
        </row>
        <row r="1415">
          <cell r="A1415" t="str">
            <v>EL07243</v>
          </cell>
          <cell r="B1415" t="str">
            <v>10000616</v>
          </cell>
          <cell r="C1415" t="str">
            <v>Siemens S.A. de C.V.</v>
          </cell>
          <cell r="D1415" t="str">
            <v>00036</v>
          </cell>
          <cell r="E1415" t="str">
            <v>1LA04454EE42</v>
          </cell>
          <cell r="F1415" t="str">
            <v>150,1800,RGZEESDX,460,445TS,</v>
          </cell>
          <cell r="G1415" t="str">
            <v>KBB</v>
          </cell>
          <cell r="H1415" t="str">
            <v>E540</v>
          </cell>
          <cell r="I1415">
            <v>38560</v>
          </cell>
          <cell r="J1415">
            <v>6</v>
          </cell>
          <cell r="K1415">
            <v>7</v>
          </cell>
          <cell r="L1415">
            <v>3564</v>
          </cell>
          <cell r="M1415">
            <v>38562</v>
          </cell>
          <cell r="Q1415">
            <v>-732155</v>
          </cell>
          <cell r="R1415">
            <v>0</v>
          </cell>
          <cell r="S1415">
            <v>2</v>
          </cell>
          <cell r="T1415">
            <v>0</v>
          </cell>
        </row>
        <row r="1416">
          <cell r="A1416" t="str">
            <v>EL07243</v>
          </cell>
          <cell r="B1416" t="str">
            <v>10000616</v>
          </cell>
          <cell r="C1416" t="str">
            <v>Siemens S.A. de C.V.</v>
          </cell>
          <cell r="D1416" t="str">
            <v>00037</v>
          </cell>
          <cell r="E1416" t="str">
            <v>1LA04454EE4N</v>
          </cell>
          <cell r="F1416" t="str">
            <v>150,1800,RGZEESDX,460,B445T,</v>
          </cell>
          <cell r="G1416" t="str">
            <v>KBB</v>
          </cell>
          <cell r="H1416" t="str">
            <v>E540</v>
          </cell>
          <cell r="I1416">
            <v>38562</v>
          </cell>
          <cell r="J1416">
            <v>1</v>
          </cell>
          <cell r="K1416">
            <v>7</v>
          </cell>
          <cell r="L1416">
            <v>3644</v>
          </cell>
          <cell r="M1416">
            <v>38562</v>
          </cell>
          <cell r="Q1416">
            <v>-732157</v>
          </cell>
          <cell r="R1416">
            <v>0</v>
          </cell>
          <cell r="S1416">
            <v>0</v>
          </cell>
          <cell r="T1416">
            <v>0</v>
          </cell>
        </row>
        <row r="1417">
          <cell r="A1417" t="str">
            <v>EL07243</v>
          </cell>
          <cell r="B1417" t="str">
            <v>10000616</v>
          </cell>
          <cell r="C1417" t="str">
            <v>Siemens S.A. de C.V.</v>
          </cell>
          <cell r="D1417" t="str">
            <v>00038</v>
          </cell>
          <cell r="E1417" t="str">
            <v>1LA04454ES51</v>
          </cell>
          <cell r="F1417" t="str">
            <v>150,1800,RGZEESD,575,445T,</v>
          </cell>
          <cell r="G1417" t="str">
            <v>KBB</v>
          </cell>
          <cell r="H1417" t="str">
            <v>E540</v>
          </cell>
          <cell r="I1417">
            <v>38562</v>
          </cell>
          <cell r="J1417">
            <v>3</v>
          </cell>
          <cell r="K1417">
            <v>3</v>
          </cell>
          <cell r="L1417">
            <v>3192</v>
          </cell>
          <cell r="M1417">
            <v>38562</v>
          </cell>
          <cell r="Q1417">
            <v>-732157</v>
          </cell>
          <cell r="R1417">
            <v>0</v>
          </cell>
          <cell r="S1417">
            <v>0</v>
          </cell>
          <cell r="T1417">
            <v>0</v>
          </cell>
        </row>
        <row r="1418">
          <cell r="A1418" t="str">
            <v>EL07243</v>
          </cell>
          <cell r="B1418" t="str">
            <v>10000616</v>
          </cell>
          <cell r="C1418" t="str">
            <v>Siemens S.A. de C.V.</v>
          </cell>
          <cell r="D1418" t="str">
            <v>00039</v>
          </cell>
          <cell r="E1418" t="str">
            <v>1LA04454FP41</v>
          </cell>
          <cell r="F1418" t="str">
            <v>150,1800,RGZP,460,445T,</v>
          </cell>
          <cell r="G1418" t="str">
            <v>KBB</v>
          </cell>
          <cell r="H1418" t="str">
            <v>E540</v>
          </cell>
          <cell r="I1418">
            <v>38552</v>
          </cell>
          <cell r="J1418">
            <v>8</v>
          </cell>
          <cell r="K1418">
            <v>14</v>
          </cell>
          <cell r="L1418">
            <v>2596</v>
          </cell>
          <cell r="M1418">
            <v>38562</v>
          </cell>
          <cell r="Q1418">
            <v>-732147</v>
          </cell>
          <cell r="R1418">
            <v>0</v>
          </cell>
          <cell r="S1418">
            <v>10</v>
          </cell>
          <cell r="T1418">
            <v>0</v>
          </cell>
        </row>
        <row r="1419">
          <cell r="A1419" t="str">
            <v>EL07243</v>
          </cell>
          <cell r="B1419" t="str">
            <v>10000616</v>
          </cell>
          <cell r="C1419" t="str">
            <v>Siemens S.A. de C.V.</v>
          </cell>
          <cell r="D1419" t="str">
            <v>00039</v>
          </cell>
          <cell r="E1419" t="str">
            <v>1LA04454FP41</v>
          </cell>
          <cell r="F1419" t="str">
            <v>150,1800,RGZP,460,445T,</v>
          </cell>
          <cell r="G1419" t="str">
            <v>KBB</v>
          </cell>
          <cell r="H1419" t="str">
            <v>E540</v>
          </cell>
          <cell r="I1419">
            <v>38555</v>
          </cell>
          <cell r="J1419">
            <v>4</v>
          </cell>
          <cell r="K1419">
            <v>14</v>
          </cell>
          <cell r="L1419">
            <v>2596</v>
          </cell>
          <cell r="M1419">
            <v>38562</v>
          </cell>
          <cell r="Q1419">
            <v>-732150</v>
          </cell>
          <cell r="R1419">
            <v>0</v>
          </cell>
          <cell r="S1419">
            <v>7</v>
          </cell>
          <cell r="T1419">
            <v>0</v>
          </cell>
        </row>
        <row r="1420">
          <cell r="A1420" t="str">
            <v>EL07243</v>
          </cell>
          <cell r="B1420" t="str">
            <v>10000616</v>
          </cell>
          <cell r="C1420" t="str">
            <v>Siemens S.A. de C.V.</v>
          </cell>
          <cell r="D1420" t="str">
            <v>00041</v>
          </cell>
          <cell r="E1420" t="str">
            <v>1LA04454SE41</v>
          </cell>
          <cell r="F1420" t="str">
            <v>150,1800,RGZESD,460,445T,</v>
          </cell>
          <cell r="G1420" t="str">
            <v>KBB</v>
          </cell>
          <cell r="H1420" t="str">
            <v>E540</v>
          </cell>
          <cell r="I1420">
            <v>38552</v>
          </cell>
          <cell r="J1420">
            <v>2</v>
          </cell>
          <cell r="K1420">
            <v>4</v>
          </cell>
          <cell r="L1420">
            <v>2706</v>
          </cell>
          <cell r="M1420">
            <v>38562</v>
          </cell>
          <cell r="Q1420">
            <v>-732147</v>
          </cell>
          <cell r="R1420">
            <v>0</v>
          </cell>
          <cell r="S1420">
            <v>10</v>
          </cell>
          <cell r="T1420">
            <v>0</v>
          </cell>
        </row>
        <row r="1421">
          <cell r="A1421" t="str">
            <v>EL07243</v>
          </cell>
          <cell r="B1421" t="str">
            <v>10000616</v>
          </cell>
          <cell r="C1421" t="str">
            <v>Siemens S.A. de C.V.</v>
          </cell>
          <cell r="D1421" t="str">
            <v>00041</v>
          </cell>
          <cell r="E1421" t="str">
            <v>1LA04454SE41</v>
          </cell>
          <cell r="F1421" t="str">
            <v>150,1800,RGZESD,460,445T,</v>
          </cell>
          <cell r="G1421" t="str">
            <v>KBB</v>
          </cell>
          <cell r="H1421" t="str">
            <v>E540</v>
          </cell>
          <cell r="I1421">
            <v>38554</v>
          </cell>
          <cell r="J1421">
            <v>2</v>
          </cell>
          <cell r="K1421">
            <v>4</v>
          </cell>
          <cell r="L1421">
            <v>2706</v>
          </cell>
          <cell r="M1421">
            <v>38562</v>
          </cell>
          <cell r="Q1421">
            <v>-732149</v>
          </cell>
          <cell r="R1421">
            <v>0</v>
          </cell>
          <cell r="S1421">
            <v>8</v>
          </cell>
          <cell r="T1421">
            <v>0</v>
          </cell>
        </row>
        <row r="1422">
          <cell r="A1422" t="str">
            <v>EL07243</v>
          </cell>
          <cell r="B1422" t="str">
            <v>10000616</v>
          </cell>
          <cell r="C1422" t="str">
            <v>Siemens S.A. de C.V.</v>
          </cell>
          <cell r="D1422" t="str">
            <v>00042</v>
          </cell>
          <cell r="E1422" t="str">
            <v>1LA04454SE42</v>
          </cell>
          <cell r="F1422" t="str">
            <v>150,1800,RGZESD,460,445TS,</v>
          </cell>
          <cell r="G1422" t="str">
            <v>KBB</v>
          </cell>
          <cell r="H1422" t="str">
            <v>E540</v>
          </cell>
          <cell r="I1422">
            <v>38552</v>
          </cell>
          <cell r="J1422">
            <v>3</v>
          </cell>
          <cell r="K1422">
            <v>3</v>
          </cell>
          <cell r="L1422">
            <v>2679</v>
          </cell>
          <cell r="M1422">
            <v>38562</v>
          </cell>
          <cell r="Q1422">
            <v>-732147</v>
          </cell>
          <cell r="R1422">
            <v>0</v>
          </cell>
          <cell r="S1422">
            <v>10</v>
          </cell>
          <cell r="T1422">
            <v>0</v>
          </cell>
        </row>
        <row r="1423">
          <cell r="A1423" t="str">
            <v>EL07243</v>
          </cell>
          <cell r="B1423" t="str">
            <v>10000616</v>
          </cell>
          <cell r="C1423" t="str">
            <v>Siemens S.A. de C.V.</v>
          </cell>
          <cell r="D1423" t="str">
            <v>00048</v>
          </cell>
          <cell r="E1423" t="str">
            <v>1LA04474EE42</v>
          </cell>
          <cell r="F1423" t="str">
            <v>200,1800,RGZEESDX,460,447TS,</v>
          </cell>
          <cell r="G1423" t="str">
            <v>KBB</v>
          </cell>
          <cell r="H1423" t="str">
            <v>E540</v>
          </cell>
          <cell r="I1423">
            <v>38562</v>
          </cell>
          <cell r="J1423">
            <v>3</v>
          </cell>
          <cell r="K1423">
            <v>14</v>
          </cell>
          <cell r="L1423">
            <v>4348</v>
          </cell>
          <cell r="M1423">
            <v>38562</v>
          </cell>
          <cell r="Q1423">
            <v>-732157</v>
          </cell>
          <cell r="R1423">
            <v>0</v>
          </cell>
          <cell r="S1423">
            <v>0</v>
          </cell>
          <cell r="T1423">
            <v>0</v>
          </cell>
        </row>
        <row r="1424">
          <cell r="A1424" t="str">
            <v>EL07243</v>
          </cell>
          <cell r="B1424" t="str">
            <v>10000616</v>
          </cell>
          <cell r="C1424" t="str">
            <v>Siemens S.A. de C.V.</v>
          </cell>
          <cell r="D1424" t="str">
            <v>00048</v>
          </cell>
          <cell r="E1424" t="str">
            <v>1LA04474EE42</v>
          </cell>
          <cell r="F1424" t="str">
            <v>200,1800,RGZEESDX,460,447TS,</v>
          </cell>
          <cell r="G1424" t="str">
            <v>KBB</v>
          </cell>
          <cell r="H1424" t="str">
            <v>E540</v>
          </cell>
          <cell r="I1424">
            <v>38562</v>
          </cell>
          <cell r="J1424">
            <v>1</v>
          </cell>
          <cell r="K1424">
            <v>14</v>
          </cell>
          <cell r="L1424">
            <v>4348</v>
          </cell>
          <cell r="M1424">
            <v>38562</v>
          </cell>
          <cell r="Q1424">
            <v>-732157</v>
          </cell>
          <cell r="R1424">
            <v>0</v>
          </cell>
          <cell r="S1424">
            <v>0</v>
          </cell>
          <cell r="T1424">
            <v>0</v>
          </cell>
        </row>
        <row r="1425">
          <cell r="A1425" t="str">
            <v>EL07243</v>
          </cell>
          <cell r="B1425" t="str">
            <v>10000616</v>
          </cell>
          <cell r="C1425" t="str">
            <v>Siemens S.A. de C.V.</v>
          </cell>
          <cell r="D1425" t="str">
            <v>00049</v>
          </cell>
          <cell r="E1425" t="str">
            <v>1LA04474EE4N</v>
          </cell>
          <cell r="F1425" t="str">
            <v>200,1800,RGZEESDX,460,B447T,</v>
          </cell>
          <cell r="G1425" t="str">
            <v>KBB</v>
          </cell>
          <cell r="H1425" t="str">
            <v>E540</v>
          </cell>
          <cell r="I1425">
            <v>38562</v>
          </cell>
          <cell r="J1425">
            <v>1</v>
          </cell>
          <cell r="K1425">
            <v>4</v>
          </cell>
          <cell r="L1425">
            <v>4343</v>
          </cell>
          <cell r="M1425">
            <v>38562</v>
          </cell>
          <cell r="Q1425">
            <v>-732157</v>
          </cell>
          <cell r="R1425">
            <v>0</v>
          </cell>
          <cell r="S1425">
            <v>0</v>
          </cell>
          <cell r="T1425">
            <v>0</v>
          </cell>
        </row>
        <row r="1426">
          <cell r="A1426" t="str">
            <v>EL07243</v>
          </cell>
          <cell r="B1426" t="str">
            <v>10000616</v>
          </cell>
          <cell r="C1426" t="str">
            <v>Siemens S.A. de C.V.</v>
          </cell>
          <cell r="D1426" t="str">
            <v>00050</v>
          </cell>
          <cell r="E1426" t="str">
            <v>1LA04474ES4N</v>
          </cell>
          <cell r="F1426" t="str">
            <v>200,1800,RGZEESD,460,B447T,</v>
          </cell>
          <cell r="G1426" t="str">
            <v>KBB</v>
          </cell>
          <cell r="H1426" t="str">
            <v>E540</v>
          </cell>
          <cell r="I1426">
            <v>38562</v>
          </cell>
          <cell r="J1426">
            <v>1</v>
          </cell>
          <cell r="K1426">
            <v>3</v>
          </cell>
          <cell r="L1426">
            <v>3882</v>
          </cell>
          <cell r="M1426">
            <v>38562</v>
          </cell>
          <cell r="Q1426">
            <v>-732157</v>
          </cell>
          <cell r="R1426">
            <v>0</v>
          </cell>
          <cell r="S1426">
            <v>0</v>
          </cell>
          <cell r="T1426">
            <v>0</v>
          </cell>
        </row>
        <row r="1427">
          <cell r="A1427" t="str">
            <v>EL07243</v>
          </cell>
          <cell r="B1427" t="str">
            <v>10000616</v>
          </cell>
          <cell r="C1427" t="str">
            <v>Siemens S.A. de C.V.</v>
          </cell>
          <cell r="D1427" t="str">
            <v>00052</v>
          </cell>
          <cell r="E1427" t="str">
            <v>1LA04474SE41</v>
          </cell>
          <cell r="F1427" t="str">
            <v>200,1800,RGZESD,460,447T,</v>
          </cell>
          <cell r="G1427" t="str">
            <v>KBB</v>
          </cell>
          <cell r="H1427" t="str">
            <v>E540</v>
          </cell>
          <cell r="I1427">
            <v>38562</v>
          </cell>
          <cell r="J1427">
            <v>5</v>
          </cell>
          <cell r="K1427">
            <v>6</v>
          </cell>
          <cell r="L1427">
            <v>3319</v>
          </cell>
          <cell r="M1427">
            <v>38562</v>
          </cell>
          <cell r="Q1427">
            <v>-732157</v>
          </cell>
          <cell r="R1427">
            <v>0</v>
          </cell>
          <cell r="S1427">
            <v>0</v>
          </cell>
          <cell r="T1427">
            <v>0</v>
          </cell>
        </row>
        <row r="1428">
          <cell r="A1428" t="str">
            <v>EL07245</v>
          </cell>
          <cell r="B1428" t="str">
            <v>10000616</v>
          </cell>
          <cell r="C1428" t="str">
            <v>Siemens S.A. de C.V.</v>
          </cell>
          <cell r="D1428" t="str">
            <v>00062</v>
          </cell>
          <cell r="E1428" t="str">
            <v>3MSP230003501</v>
          </cell>
          <cell r="F1428" t="str">
            <v>HSG,FAN STL 143,145 1LA3</v>
          </cell>
          <cell r="G1428" t="str">
            <v>HLA</v>
          </cell>
          <cell r="H1428" t="str">
            <v>E540</v>
          </cell>
          <cell r="I1428">
            <v>38539</v>
          </cell>
          <cell r="J1428">
            <v>34</v>
          </cell>
          <cell r="K1428">
            <v>34</v>
          </cell>
          <cell r="L1428">
            <v>3</v>
          </cell>
          <cell r="M1428">
            <v>38562</v>
          </cell>
          <cell r="Q1428">
            <v>-732134</v>
          </cell>
          <cell r="R1428">
            <v>0</v>
          </cell>
          <cell r="S1428">
            <v>23</v>
          </cell>
          <cell r="T1428">
            <v>0</v>
          </cell>
        </row>
        <row r="1429">
          <cell r="A1429" t="str">
            <v>EL07248</v>
          </cell>
          <cell r="B1429" t="str">
            <v>10000616</v>
          </cell>
          <cell r="C1429" t="str">
            <v>Siemens S.A. de C.V.</v>
          </cell>
          <cell r="D1429" t="str">
            <v>00001</v>
          </cell>
          <cell r="E1429" t="str">
            <v>2MSP242024101</v>
          </cell>
          <cell r="F1429" t="str">
            <v>HSG,BRH 210LP ODE PART</v>
          </cell>
          <cell r="G1429" t="str">
            <v>ZZZ</v>
          </cell>
          <cell r="H1429" t="str">
            <v>E540</v>
          </cell>
          <cell r="I1429">
            <v>38560</v>
          </cell>
          <cell r="J1429">
            <v>1</v>
          </cell>
          <cell r="K1429">
            <v>2</v>
          </cell>
          <cell r="L1429">
            <v>60</v>
          </cell>
          <cell r="M1429">
            <v>38533</v>
          </cell>
          <cell r="Q1429">
            <v>-732155</v>
          </cell>
          <cell r="R1429">
            <v>0</v>
          </cell>
          <cell r="S1429">
            <v>-27</v>
          </cell>
          <cell r="T1429">
            <v>0</v>
          </cell>
        </row>
        <row r="1430">
          <cell r="A1430" t="str">
            <v>EL07251</v>
          </cell>
          <cell r="B1430" t="str">
            <v>10000616</v>
          </cell>
          <cell r="C1430" t="str">
            <v>Siemens S.A. de C.V.</v>
          </cell>
          <cell r="D1430" t="str">
            <v>00001</v>
          </cell>
          <cell r="E1430" t="str">
            <v>1MJ01444XW21</v>
          </cell>
          <cell r="F1430" t="str">
            <v>1,1800,RGZZESD1D,230/460,143T,</v>
          </cell>
          <cell r="G1430" t="str">
            <v>KBB</v>
          </cell>
          <cell r="H1430" t="str">
            <v>E540</v>
          </cell>
          <cell r="I1430">
            <v>38559</v>
          </cell>
          <cell r="J1430">
            <v>2</v>
          </cell>
          <cell r="K1430">
            <v>2</v>
          </cell>
          <cell r="L1430">
            <v>110</v>
          </cell>
          <cell r="M1430">
            <v>38562</v>
          </cell>
          <cell r="O1430">
            <v>38565</v>
          </cell>
          <cell r="Q1430">
            <v>-732154</v>
          </cell>
          <cell r="R1430">
            <v>0</v>
          </cell>
          <cell r="S1430">
            <v>3</v>
          </cell>
          <cell r="T1430">
            <v>6</v>
          </cell>
        </row>
        <row r="1431">
          <cell r="A1431" t="str">
            <v>EL07251</v>
          </cell>
          <cell r="B1431" t="str">
            <v>10000616</v>
          </cell>
          <cell r="C1431" t="str">
            <v>Siemens S.A. de C.V.</v>
          </cell>
          <cell r="D1431" t="str">
            <v>00004</v>
          </cell>
          <cell r="E1431" t="str">
            <v>1MJ02132XW21</v>
          </cell>
          <cell r="F1431" t="str">
            <v>7.5,3600,RGZZESD1D,230/460,213T,</v>
          </cell>
          <cell r="G1431" t="str">
            <v>KBB</v>
          </cell>
          <cell r="H1431" t="str">
            <v>E540</v>
          </cell>
          <cell r="I1431">
            <v>38562</v>
          </cell>
          <cell r="J1431">
            <v>3</v>
          </cell>
          <cell r="K1431">
            <v>6</v>
          </cell>
          <cell r="L1431">
            <v>223</v>
          </cell>
          <cell r="M1431">
            <v>38562</v>
          </cell>
          <cell r="O1431">
            <v>38561</v>
          </cell>
          <cell r="Q1431">
            <v>-732157</v>
          </cell>
          <cell r="R1431">
            <v>0</v>
          </cell>
          <cell r="S1431">
            <v>0</v>
          </cell>
          <cell r="T1431">
            <v>-1</v>
          </cell>
        </row>
        <row r="1432">
          <cell r="A1432" t="str">
            <v>EL07251</v>
          </cell>
          <cell r="B1432" t="str">
            <v>10000616</v>
          </cell>
          <cell r="C1432" t="str">
            <v>Siemens S.A. de C.V.</v>
          </cell>
          <cell r="D1432" t="str">
            <v>00005</v>
          </cell>
          <cell r="E1432" t="str">
            <v>1MJ02134XW21</v>
          </cell>
          <cell r="F1432" t="str">
            <v>7.5,1800,RGZZESD1D,230/460,213T,</v>
          </cell>
          <cell r="G1432" t="str">
            <v>KBB</v>
          </cell>
          <cell r="H1432" t="str">
            <v>E540</v>
          </cell>
          <cell r="I1432">
            <v>38553</v>
          </cell>
          <cell r="J1432">
            <v>9</v>
          </cell>
          <cell r="K1432">
            <v>42</v>
          </cell>
          <cell r="L1432">
            <v>222</v>
          </cell>
          <cell r="M1432">
            <v>38562</v>
          </cell>
          <cell r="O1432">
            <v>38561</v>
          </cell>
          <cell r="Q1432">
            <v>-732148</v>
          </cell>
          <cell r="R1432">
            <v>0</v>
          </cell>
          <cell r="S1432">
            <v>9</v>
          </cell>
          <cell r="T1432">
            <v>8</v>
          </cell>
        </row>
        <row r="1433">
          <cell r="A1433" t="str">
            <v>EL07251</v>
          </cell>
          <cell r="B1433" t="str">
            <v>10000616</v>
          </cell>
          <cell r="C1433" t="str">
            <v>Siemens S.A. de C.V.</v>
          </cell>
          <cell r="D1433" t="str">
            <v>00005</v>
          </cell>
          <cell r="E1433" t="str">
            <v>1MJ02134XW21</v>
          </cell>
          <cell r="F1433" t="str">
            <v>7.5,1800,RGZZESD1D,230/460,213T,</v>
          </cell>
          <cell r="G1433" t="str">
            <v>KBB</v>
          </cell>
          <cell r="H1433" t="str">
            <v>E540</v>
          </cell>
          <cell r="I1433">
            <v>38555</v>
          </cell>
          <cell r="J1433">
            <v>27</v>
          </cell>
          <cell r="K1433">
            <v>42</v>
          </cell>
          <cell r="L1433">
            <v>222</v>
          </cell>
          <cell r="M1433">
            <v>38562</v>
          </cell>
          <cell r="O1433">
            <v>38561</v>
          </cell>
          <cell r="Q1433">
            <v>-732150</v>
          </cell>
          <cell r="R1433">
            <v>0</v>
          </cell>
          <cell r="S1433">
            <v>7</v>
          </cell>
          <cell r="T1433">
            <v>6</v>
          </cell>
        </row>
        <row r="1434">
          <cell r="A1434" t="str">
            <v>EL07251</v>
          </cell>
          <cell r="B1434" t="str">
            <v>10000616</v>
          </cell>
          <cell r="C1434" t="str">
            <v>Siemens S.A. de C.V.</v>
          </cell>
          <cell r="D1434" t="str">
            <v>00005</v>
          </cell>
          <cell r="E1434" t="str">
            <v>1MJ02134XW21</v>
          </cell>
          <cell r="F1434" t="str">
            <v>7.5,1800,RGZZESD1D,230/460,213T,</v>
          </cell>
          <cell r="G1434" t="str">
            <v>KBB</v>
          </cell>
          <cell r="H1434" t="str">
            <v>E540</v>
          </cell>
          <cell r="I1434">
            <v>38559</v>
          </cell>
          <cell r="J1434">
            <v>1</v>
          </cell>
          <cell r="K1434">
            <v>42</v>
          </cell>
          <cell r="L1434">
            <v>222</v>
          </cell>
          <cell r="M1434">
            <v>38562</v>
          </cell>
          <cell r="O1434">
            <v>38561</v>
          </cell>
          <cell r="Q1434">
            <v>-732154</v>
          </cell>
          <cell r="R1434">
            <v>0</v>
          </cell>
          <cell r="S1434">
            <v>3</v>
          </cell>
          <cell r="T1434">
            <v>2</v>
          </cell>
        </row>
        <row r="1435">
          <cell r="A1435" t="str">
            <v>EL07251</v>
          </cell>
          <cell r="B1435" t="str">
            <v>10000616</v>
          </cell>
          <cell r="C1435" t="str">
            <v>Siemens S.A. de C.V.</v>
          </cell>
          <cell r="D1435" t="str">
            <v>00005</v>
          </cell>
          <cell r="E1435" t="str">
            <v>1MJ02134XW21</v>
          </cell>
          <cell r="F1435" t="str">
            <v>7.5,1800,RGZZESD1D,230/460,213T,</v>
          </cell>
          <cell r="G1435" t="str">
            <v>KBB</v>
          </cell>
          <cell r="H1435" t="str">
            <v>E540</v>
          </cell>
          <cell r="I1435">
            <v>38559</v>
          </cell>
          <cell r="J1435">
            <v>5</v>
          </cell>
          <cell r="K1435">
            <v>42</v>
          </cell>
          <cell r="L1435">
            <v>222</v>
          </cell>
          <cell r="M1435">
            <v>38562</v>
          </cell>
          <cell r="O1435">
            <v>38561</v>
          </cell>
          <cell r="Q1435">
            <v>-732154</v>
          </cell>
          <cell r="R1435">
            <v>0</v>
          </cell>
          <cell r="S1435">
            <v>3</v>
          </cell>
          <cell r="T1435">
            <v>2</v>
          </cell>
        </row>
        <row r="1436">
          <cell r="A1436" t="str">
            <v>EL07251</v>
          </cell>
          <cell r="B1436" t="str">
            <v>10000616</v>
          </cell>
          <cell r="C1436" t="str">
            <v>Siemens S.A. de C.V.</v>
          </cell>
          <cell r="D1436" t="str">
            <v>00006</v>
          </cell>
          <cell r="E1436" t="str">
            <v>1MJ02156XW21</v>
          </cell>
          <cell r="F1436" t="str">
            <v>5,1200,RGZZESD1D,230/460,215T,</v>
          </cell>
          <cell r="G1436" t="str">
            <v>KBB</v>
          </cell>
          <cell r="H1436" t="str">
            <v>E540</v>
          </cell>
          <cell r="I1436">
            <v>38553</v>
          </cell>
          <cell r="J1436">
            <v>6</v>
          </cell>
          <cell r="K1436">
            <v>20</v>
          </cell>
          <cell r="L1436">
            <v>265</v>
          </cell>
          <cell r="M1436">
            <v>38562</v>
          </cell>
          <cell r="O1436">
            <v>38561</v>
          </cell>
          <cell r="Q1436">
            <v>-732148</v>
          </cell>
          <cell r="R1436">
            <v>0</v>
          </cell>
          <cell r="S1436">
            <v>9</v>
          </cell>
          <cell r="T1436">
            <v>8</v>
          </cell>
        </row>
        <row r="1437">
          <cell r="A1437" t="str">
            <v>EL07251</v>
          </cell>
          <cell r="B1437" t="str">
            <v>10000616</v>
          </cell>
          <cell r="C1437" t="str">
            <v>Siemens S.A. de C.V.</v>
          </cell>
          <cell r="D1437" t="str">
            <v>00006</v>
          </cell>
          <cell r="E1437" t="str">
            <v>1MJ02156XW21</v>
          </cell>
          <cell r="F1437" t="str">
            <v>5,1200,RGZZESD1D,230/460,215T,</v>
          </cell>
          <cell r="G1437" t="str">
            <v>KBB</v>
          </cell>
          <cell r="H1437" t="str">
            <v>E540</v>
          </cell>
          <cell r="I1437">
            <v>38559</v>
          </cell>
          <cell r="J1437">
            <v>3</v>
          </cell>
          <cell r="K1437">
            <v>20</v>
          </cell>
          <cell r="L1437">
            <v>265</v>
          </cell>
          <cell r="M1437">
            <v>38562</v>
          </cell>
          <cell r="O1437">
            <v>38561</v>
          </cell>
          <cell r="Q1437">
            <v>-732154</v>
          </cell>
          <cell r="R1437">
            <v>0</v>
          </cell>
          <cell r="S1437">
            <v>3</v>
          </cell>
          <cell r="T1437">
            <v>2</v>
          </cell>
        </row>
        <row r="1438">
          <cell r="A1438" t="str">
            <v>EL07251</v>
          </cell>
          <cell r="B1438" t="str">
            <v>10000616</v>
          </cell>
          <cell r="C1438" t="str">
            <v>Siemens S.A. de C.V.</v>
          </cell>
          <cell r="D1438" t="str">
            <v>00006</v>
          </cell>
          <cell r="E1438" t="str">
            <v>1MJ02156XW21</v>
          </cell>
          <cell r="F1438" t="str">
            <v>5,1200,RGZZESD1D,230/460,215T,</v>
          </cell>
          <cell r="G1438" t="str">
            <v>KBB</v>
          </cell>
          <cell r="H1438" t="str">
            <v>E540</v>
          </cell>
          <cell r="I1438">
            <v>38559</v>
          </cell>
          <cell r="J1438">
            <v>10</v>
          </cell>
          <cell r="K1438">
            <v>20</v>
          </cell>
          <cell r="L1438">
            <v>265</v>
          </cell>
          <cell r="M1438">
            <v>38562</v>
          </cell>
          <cell r="O1438">
            <v>38561</v>
          </cell>
          <cell r="Q1438">
            <v>-732154</v>
          </cell>
          <cell r="R1438">
            <v>0</v>
          </cell>
          <cell r="S1438">
            <v>3</v>
          </cell>
          <cell r="T1438">
            <v>2</v>
          </cell>
        </row>
        <row r="1439">
          <cell r="A1439" t="str">
            <v>EL07251</v>
          </cell>
          <cell r="B1439" t="str">
            <v>10000616</v>
          </cell>
          <cell r="C1439" t="str">
            <v>Siemens S.A. de C.V.</v>
          </cell>
          <cell r="D1439" t="str">
            <v>00006</v>
          </cell>
          <cell r="E1439" t="str">
            <v>1MJ02156XW21</v>
          </cell>
          <cell r="F1439" t="str">
            <v>5,1200,RGZZESD1D,230/460,215T,</v>
          </cell>
          <cell r="G1439" t="str">
            <v>KBB</v>
          </cell>
          <cell r="H1439" t="str">
            <v>E540</v>
          </cell>
          <cell r="I1439">
            <v>38562</v>
          </cell>
          <cell r="J1439">
            <v>1</v>
          </cell>
          <cell r="K1439">
            <v>20</v>
          </cell>
          <cell r="L1439">
            <v>265</v>
          </cell>
          <cell r="M1439">
            <v>38562</v>
          </cell>
          <cell r="O1439">
            <v>38561</v>
          </cell>
          <cell r="Q1439">
            <v>-732157</v>
          </cell>
          <cell r="R1439">
            <v>0</v>
          </cell>
          <cell r="S1439">
            <v>0</v>
          </cell>
          <cell r="T1439">
            <v>-1</v>
          </cell>
        </row>
        <row r="1440">
          <cell r="A1440" t="str">
            <v>EL07254</v>
          </cell>
          <cell r="B1440" t="str">
            <v>10000616</v>
          </cell>
          <cell r="C1440" t="str">
            <v>Siemens S.A. de C.V.</v>
          </cell>
          <cell r="D1440" t="str">
            <v>00001</v>
          </cell>
          <cell r="E1440" t="str">
            <v>51817518001</v>
          </cell>
          <cell r="F1440" t="str">
            <v>COV,TERM BOX 447/9     1RA0</v>
          </cell>
          <cell r="G1440" t="str">
            <v>JDD</v>
          </cell>
          <cell r="H1440" t="str">
            <v>E540</v>
          </cell>
          <cell r="I1440">
            <v>38560</v>
          </cell>
          <cell r="J1440">
            <v>5</v>
          </cell>
          <cell r="K1440">
            <v>5</v>
          </cell>
          <cell r="L1440">
            <v>66</v>
          </cell>
          <cell r="M1440">
            <v>38533</v>
          </cell>
          <cell r="Q1440">
            <v>-732155</v>
          </cell>
          <cell r="R1440">
            <v>0</v>
          </cell>
          <cell r="S1440">
            <v>-27</v>
          </cell>
          <cell r="T1440">
            <v>0</v>
          </cell>
        </row>
        <row r="1441">
          <cell r="A1441" t="str">
            <v>4500043196</v>
          </cell>
          <cell r="B1441" t="str">
            <v>30012230</v>
          </cell>
          <cell r="C1441" t="str">
            <v>SKF,INC.</v>
          </cell>
          <cell r="D1441" t="str">
            <v>00010</v>
          </cell>
          <cell r="E1441" t="str">
            <v>51533879010</v>
          </cell>
          <cell r="F1441" t="str">
            <v>BRG 50BC03JEE3 SKF ONLY</v>
          </cell>
          <cell r="G1441" t="str">
            <v>JCA</v>
          </cell>
          <cell r="H1441" t="str">
            <v>E540</v>
          </cell>
          <cell r="I1441">
            <v>38559</v>
          </cell>
          <cell r="J1441">
            <v>15</v>
          </cell>
          <cell r="K1441">
            <v>15</v>
          </cell>
          <cell r="L1441">
            <v>16.57</v>
          </cell>
          <cell r="M1441">
            <v>38558</v>
          </cell>
          <cell r="N1441">
            <v>38558</v>
          </cell>
          <cell r="P1441">
            <v>38558</v>
          </cell>
          <cell r="Q1441">
            <v>-1</v>
          </cell>
          <cell r="R1441">
            <v>0</v>
          </cell>
          <cell r="S1441">
            <v>-1</v>
          </cell>
          <cell r="T1441">
            <v>0</v>
          </cell>
        </row>
        <row r="1442">
          <cell r="A1442" t="str">
            <v>4500043196</v>
          </cell>
          <cell r="B1442" t="str">
            <v>30012230</v>
          </cell>
          <cell r="C1442" t="str">
            <v>SKF,INC.</v>
          </cell>
          <cell r="D1442" t="str">
            <v>00020</v>
          </cell>
          <cell r="E1442" t="str">
            <v>51380865014</v>
          </cell>
          <cell r="F1442" t="str">
            <v>BRG  70BC03JP3</v>
          </cell>
          <cell r="G1442" t="str">
            <v>JCA</v>
          </cell>
          <cell r="H1442" t="str">
            <v>E540</v>
          </cell>
          <cell r="I1442">
            <v>38559</v>
          </cell>
          <cell r="J1442">
            <v>15</v>
          </cell>
          <cell r="K1442">
            <v>15</v>
          </cell>
          <cell r="L1442">
            <v>20.51</v>
          </cell>
          <cell r="M1442">
            <v>38558</v>
          </cell>
          <cell r="N1442">
            <v>38558</v>
          </cell>
          <cell r="P1442">
            <v>38558</v>
          </cell>
          <cell r="Q1442">
            <v>-1</v>
          </cell>
          <cell r="R1442">
            <v>0</v>
          </cell>
          <cell r="S1442">
            <v>-1</v>
          </cell>
          <cell r="T1442">
            <v>0</v>
          </cell>
        </row>
        <row r="1443">
          <cell r="A1443" t="str">
            <v>4500043196</v>
          </cell>
          <cell r="B1443" t="str">
            <v>30012230</v>
          </cell>
          <cell r="C1443" t="str">
            <v>SKF,INC.</v>
          </cell>
          <cell r="D1443" t="str">
            <v>00040</v>
          </cell>
          <cell r="E1443" t="str">
            <v>51406452014</v>
          </cell>
          <cell r="F1443" t="str">
            <v>BRG  70BC03JEE3</v>
          </cell>
          <cell r="G1443" t="str">
            <v>JCA</v>
          </cell>
          <cell r="H1443" t="str">
            <v>E540</v>
          </cell>
          <cell r="I1443">
            <v>38559</v>
          </cell>
          <cell r="J1443">
            <v>3</v>
          </cell>
          <cell r="K1443">
            <v>3</v>
          </cell>
          <cell r="L1443">
            <v>20.75</v>
          </cell>
          <cell r="M1443">
            <v>38558</v>
          </cell>
          <cell r="N1443">
            <v>38558</v>
          </cell>
          <cell r="P1443">
            <v>38558</v>
          </cell>
          <cell r="Q1443">
            <v>-1</v>
          </cell>
          <cell r="R1443">
            <v>0</v>
          </cell>
          <cell r="S1443">
            <v>-1</v>
          </cell>
          <cell r="T1443">
            <v>0</v>
          </cell>
        </row>
        <row r="1444">
          <cell r="A1444" t="str">
            <v>4500043196</v>
          </cell>
          <cell r="B1444" t="str">
            <v>30012230</v>
          </cell>
          <cell r="C1444" t="str">
            <v>SKF,INC.</v>
          </cell>
          <cell r="D1444" t="str">
            <v>00060</v>
          </cell>
          <cell r="E1444" t="str">
            <v>51513200006</v>
          </cell>
          <cell r="F1444" t="str">
            <v>BRG  30BC02JEE3</v>
          </cell>
          <cell r="G1444" t="str">
            <v>JCA</v>
          </cell>
          <cell r="H1444" t="str">
            <v>E540</v>
          </cell>
          <cell r="I1444">
            <v>38559</v>
          </cell>
          <cell r="J1444">
            <v>20</v>
          </cell>
          <cell r="K1444">
            <v>20</v>
          </cell>
          <cell r="L1444">
            <v>3.64</v>
          </cell>
          <cell r="M1444">
            <v>38558</v>
          </cell>
          <cell r="N1444">
            <v>38558</v>
          </cell>
          <cell r="P1444">
            <v>38558</v>
          </cell>
          <cell r="Q1444">
            <v>-1</v>
          </cell>
          <cell r="R1444">
            <v>0</v>
          </cell>
          <cell r="S1444">
            <v>-1</v>
          </cell>
          <cell r="T1444">
            <v>0</v>
          </cell>
        </row>
        <row r="1445">
          <cell r="A1445" t="str">
            <v>4500043196</v>
          </cell>
          <cell r="B1445" t="str">
            <v>30012230</v>
          </cell>
          <cell r="C1445" t="str">
            <v>SKF,INC.</v>
          </cell>
          <cell r="D1445" t="str">
            <v>00070</v>
          </cell>
          <cell r="E1445" t="str">
            <v>51674954020</v>
          </cell>
          <cell r="F1445" t="str">
            <v>BRG 100RU03M0</v>
          </cell>
          <cell r="G1445" t="str">
            <v>JCA</v>
          </cell>
          <cell r="H1445" t="str">
            <v>E540</v>
          </cell>
          <cell r="I1445">
            <v>38559</v>
          </cell>
          <cell r="J1445">
            <v>6</v>
          </cell>
          <cell r="K1445">
            <v>6</v>
          </cell>
          <cell r="L1445">
            <v>245.44</v>
          </cell>
          <cell r="M1445">
            <v>38558</v>
          </cell>
          <cell r="N1445">
            <v>38558</v>
          </cell>
          <cell r="P1445">
            <v>38558</v>
          </cell>
          <cell r="Q1445">
            <v>-1</v>
          </cell>
          <cell r="R1445">
            <v>0</v>
          </cell>
          <cell r="S1445">
            <v>-1</v>
          </cell>
          <cell r="T1445">
            <v>0</v>
          </cell>
        </row>
        <row r="1446">
          <cell r="A1446" t="str">
            <v>4500043196</v>
          </cell>
          <cell r="B1446" t="str">
            <v>30012230</v>
          </cell>
          <cell r="C1446" t="str">
            <v>SKF,INC.</v>
          </cell>
          <cell r="D1446" t="str">
            <v>00100</v>
          </cell>
          <cell r="E1446" t="str">
            <v>51601984016</v>
          </cell>
          <cell r="F1446" t="str">
            <v>BRG  80BC03JPP3</v>
          </cell>
          <cell r="G1446" t="str">
            <v>JCA</v>
          </cell>
          <cell r="H1446" t="str">
            <v>E540</v>
          </cell>
          <cell r="I1446">
            <v>38559</v>
          </cell>
          <cell r="J1446">
            <v>2</v>
          </cell>
          <cell r="K1446">
            <v>2</v>
          </cell>
          <cell r="L1446">
            <v>63.55</v>
          </cell>
          <cell r="M1446">
            <v>38558</v>
          </cell>
          <cell r="N1446">
            <v>38558</v>
          </cell>
          <cell r="P1446">
            <v>38558</v>
          </cell>
          <cell r="Q1446">
            <v>-1</v>
          </cell>
          <cell r="R1446">
            <v>0</v>
          </cell>
          <cell r="S1446">
            <v>-1</v>
          </cell>
          <cell r="T1446">
            <v>0</v>
          </cell>
        </row>
        <row r="1447">
          <cell r="A1447" t="str">
            <v>4500043196</v>
          </cell>
          <cell r="B1447" t="str">
            <v>30012230</v>
          </cell>
          <cell r="C1447" t="str">
            <v>SKF,INC.</v>
          </cell>
          <cell r="D1447" t="str">
            <v>00110</v>
          </cell>
          <cell r="E1447" t="str">
            <v>51533879009</v>
          </cell>
          <cell r="F1447" t="str">
            <v>BRG 45BC03JEE3 SKF ONLY</v>
          </cell>
          <cell r="G1447" t="str">
            <v>JCA</v>
          </cell>
          <cell r="H1447" t="str">
            <v>E540</v>
          </cell>
          <cell r="I1447">
            <v>38559</v>
          </cell>
          <cell r="J1447">
            <v>14</v>
          </cell>
          <cell r="K1447">
            <v>14</v>
          </cell>
          <cell r="L1447">
            <v>9.32</v>
          </cell>
          <cell r="M1447">
            <v>38558</v>
          </cell>
          <cell r="N1447">
            <v>38558</v>
          </cell>
          <cell r="P1447">
            <v>38558</v>
          </cell>
          <cell r="Q1447">
            <v>-1</v>
          </cell>
          <cell r="R1447">
            <v>0</v>
          </cell>
          <cell r="S1447">
            <v>-1</v>
          </cell>
          <cell r="T1447">
            <v>0</v>
          </cell>
        </row>
        <row r="1448">
          <cell r="A1448" t="str">
            <v>4500043584</v>
          </cell>
          <cell r="B1448" t="str">
            <v>30012230</v>
          </cell>
          <cell r="C1448" t="str">
            <v>SKF,INC.</v>
          </cell>
          <cell r="D1448" t="str">
            <v>00010</v>
          </cell>
          <cell r="E1448" t="str">
            <v>51406452015</v>
          </cell>
          <cell r="F1448" t="str">
            <v>BRG  75BCO3JEE3</v>
          </cell>
          <cell r="G1448" t="str">
            <v>ZZZ</v>
          </cell>
          <cell r="H1448" t="str">
            <v>E540</v>
          </cell>
          <cell r="I1448">
            <v>38559</v>
          </cell>
          <cell r="J1448">
            <v>1</v>
          </cell>
          <cell r="K1448">
            <v>1</v>
          </cell>
          <cell r="L1448">
            <v>38.42</v>
          </cell>
          <cell r="M1448">
            <v>38558</v>
          </cell>
          <cell r="N1448">
            <v>38558</v>
          </cell>
          <cell r="P1448">
            <v>38558</v>
          </cell>
          <cell r="Q1448">
            <v>-1</v>
          </cell>
          <cell r="R1448">
            <v>0</v>
          </cell>
          <cell r="S1448">
            <v>-1</v>
          </cell>
          <cell r="T1448">
            <v>0</v>
          </cell>
        </row>
        <row r="1449">
          <cell r="A1449" t="str">
            <v>4500043584</v>
          </cell>
          <cell r="B1449" t="str">
            <v>30012230</v>
          </cell>
          <cell r="C1449" t="str">
            <v>SKF,INC.</v>
          </cell>
          <cell r="D1449" t="str">
            <v>00020</v>
          </cell>
          <cell r="E1449" t="str">
            <v>51513200004</v>
          </cell>
          <cell r="F1449" t="str">
            <v>BRG  20BC02JEE3</v>
          </cell>
          <cell r="G1449" t="str">
            <v>ZZZ</v>
          </cell>
          <cell r="H1449" t="str">
            <v>E540</v>
          </cell>
          <cell r="I1449">
            <v>38559</v>
          </cell>
          <cell r="J1449">
            <v>2</v>
          </cell>
          <cell r="K1449">
            <v>2</v>
          </cell>
          <cell r="L1449">
            <v>2.06</v>
          </cell>
          <cell r="M1449">
            <v>38558</v>
          </cell>
          <cell r="N1449">
            <v>38558</v>
          </cell>
          <cell r="P1449">
            <v>38558</v>
          </cell>
          <cell r="Q1449">
            <v>-1</v>
          </cell>
          <cell r="R1449">
            <v>0</v>
          </cell>
          <cell r="S1449">
            <v>-1</v>
          </cell>
          <cell r="T1449">
            <v>0</v>
          </cell>
        </row>
        <row r="1450">
          <cell r="A1450" t="str">
            <v>4500045786</v>
          </cell>
          <cell r="B1450" t="str">
            <v>30012230</v>
          </cell>
          <cell r="C1450" t="str">
            <v>SKF,INC.</v>
          </cell>
          <cell r="D1450" t="str">
            <v>00010</v>
          </cell>
          <cell r="E1450" t="str">
            <v>51513200008</v>
          </cell>
          <cell r="F1450" t="str">
            <v>BRG  40BC02JEE3</v>
          </cell>
          <cell r="G1450" t="str">
            <v>JCA</v>
          </cell>
          <cell r="H1450" t="str">
            <v>E540</v>
          </cell>
          <cell r="I1450">
            <v>38559</v>
          </cell>
          <cell r="J1450">
            <v>5</v>
          </cell>
          <cell r="K1450">
            <v>20</v>
          </cell>
          <cell r="L1450">
            <v>4.6500000000000004</v>
          </cell>
          <cell r="M1450">
            <v>38569</v>
          </cell>
          <cell r="N1450">
            <v>38569</v>
          </cell>
          <cell r="P1450">
            <v>38569</v>
          </cell>
          <cell r="Q1450">
            <v>10</v>
          </cell>
          <cell r="R1450">
            <v>0</v>
          </cell>
          <cell r="S1450">
            <v>10</v>
          </cell>
          <cell r="T1450">
            <v>0</v>
          </cell>
        </row>
        <row r="1451">
          <cell r="A1451" t="str">
            <v>EP48488</v>
          </cell>
          <cell r="B1451" t="str">
            <v>30012230</v>
          </cell>
          <cell r="C1451" t="str">
            <v>SKF,INC.</v>
          </cell>
          <cell r="D1451" t="str">
            <v>00001</v>
          </cell>
          <cell r="E1451" t="str">
            <v>51601987022</v>
          </cell>
          <cell r="F1451" t="str">
            <v>BRG  110BT03MXXD0</v>
          </cell>
          <cell r="G1451" t="str">
            <v>JCA</v>
          </cell>
          <cell r="H1451" t="str">
            <v>E540</v>
          </cell>
          <cell r="I1451">
            <v>38547</v>
          </cell>
          <cell r="J1451">
            <v>24</v>
          </cell>
          <cell r="K1451">
            <v>24</v>
          </cell>
          <cell r="L1451">
            <v>188.36</v>
          </cell>
          <cell r="M1451">
            <v>38533</v>
          </cell>
          <cell r="Q1451">
            <v>-732142</v>
          </cell>
          <cell r="R1451">
            <v>0</v>
          </cell>
          <cell r="S1451">
            <v>-14</v>
          </cell>
          <cell r="T1451">
            <v>0</v>
          </cell>
        </row>
        <row r="1452">
          <cell r="A1452" t="str">
            <v>4500043078</v>
          </cell>
          <cell r="B1452" t="str">
            <v>30011653</v>
          </cell>
          <cell r="C1452" t="str">
            <v>Smith Services,INC</v>
          </cell>
          <cell r="D1452" t="str">
            <v>00010</v>
          </cell>
          <cell r="E1452"/>
          <cell r="F1452" t="str">
            <v>Inspection of failed NEMA motor.</v>
          </cell>
          <cell r="G1452" t="str">
            <v>QHE</v>
          </cell>
          <cell r="H1452" t="str">
            <v>E540</v>
          </cell>
          <cell r="I1452">
            <v>38542</v>
          </cell>
          <cell r="J1452">
            <v>1</v>
          </cell>
          <cell r="K1452">
            <v>1</v>
          </cell>
          <cell r="L1452">
            <v>35</v>
          </cell>
          <cell r="M1452">
            <v>38543</v>
          </cell>
          <cell r="N1452">
            <v>38543</v>
          </cell>
          <cell r="P1452">
            <v>38540</v>
          </cell>
          <cell r="Q1452">
            <v>1</v>
          </cell>
          <cell r="R1452">
            <v>3</v>
          </cell>
          <cell r="S1452">
            <v>1</v>
          </cell>
          <cell r="T1452">
            <v>0</v>
          </cell>
        </row>
        <row r="1453">
          <cell r="A1453" t="str">
            <v>4500043091</v>
          </cell>
          <cell r="B1453" t="str">
            <v>30011653</v>
          </cell>
          <cell r="C1453" t="str">
            <v>Smith Services,INC</v>
          </cell>
          <cell r="D1453" t="str">
            <v>00010</v>
          </cell>
          <cell r="E1453"/>
          <cell r="F1453" t="str">
            <v>Inspection of failed motor for warranty</v>
          </cell>
          <cell r="G1453" t="str">
            <v>QGA</v>
          </cell>
          <cell r="H1453" t="str">
            <v>E540</v>
          </cell>
          <cell r="I1453">
            <v>38545</v>
          </cell>
          <cell r="J1453">
            <v>1</v>
          </cell>
          <cell r="K1453">
            <v>1</v>
          </cell>
          <cell r="L1453">
            <v>35</v>
          </cell>
          <cell r="M1453">
            <v>38545</v>
          </cell>
          <cell r="N1453">
            <v>38545</v>
          </cell>
          <cell r="P1453">
            <v>38548</v>
          </cell>
          <cell r="Q1453">
            <v>0</v>
          </cell>
          <cell r="R1453">
            <v>6</v>
          </cell>
          <cell r="S1453">
            <v>0</v>
          </cell>
          <cell r="T1453">
            <v>0</v>
          </cell>
        </row>
        <row r="1454">
          <cell r="A1454" t="str">
            <v>4500044146</v>
          </cell>
          <cell r="B1454" t="str">
            <v>30011583</v>
          </cell>
          <cell r="C1454" t="str">
            <v>Southwest Electric Co</v>
          </cell>
          <cell r="D1454" t="str">
            <v>00010</v>
          </cell>
          <cell r="E1454"/>
          <cell r="F1454" t="str">
            <v>Repair of IEC motor for Germnay</v>
          </cell>
          <cell r="G1454" t="str">
            <v>QHE</v>
          </cell>
          <cell r="H1454" t="str">
            <v>E540</v>
          </cell>
          <cell r="I1454">
            <v>38551</v>
          </cell>
          <cell r="J1454">
            <v>1</v>
          </cell>
          <cell r="K1454">
            <v>1</v>
          </cell>
          <cell r="L1454">
            <v>5688</v>
          </cell>
          <cell r="M1454">
            <v>38548</v>
          </cell>
          <cell r="N1454">
            <v>38548</v>
          </cell>
          <cell r="P1454">
            <v>38546</v>
          </cell>
          <cell r="Q1454">
            <v>-3</v>
          </cell>
          <cell r="R1454">
            <v>2</v>
          </cell>
          <cell r="S1454">
            <v>-3</v>
          </cell>
          <cell r="T1454">
            <v>0</v>
          </cell>
        </row>
        <row r="1455">
          <cell r="A1455" t="str">
            <v>4500043400</v>
          </cell>
          <cell r="B1455" t="str">
            <v>30012160</v>
          </cell>
          <cell r="C1455" t="str">
            <v>Teletouch</v>
          </cell>
          <cell r="D1455" t="str">
            <v>00010</v>
          </cell>
          <cell r="E1455"/>
          <cell r="F1455" t="str">
            <v>Pagers</v>
          </cell>
          <cell r="G1455" t="str">
            <v>FPA</v>
          </cell>
          <cell r="H1455" t="str">
            <v>E540</v>
          </cell>
          <cell r="I1455">
            <v>38562</v>
          </cell>
          <cell r="J1455">
            <v>1</v>
          </cell>
          <cell r="K1455">
            <v>4</v>
          </cell>
          <cell r="L1455">
            <v>40</v>
          </cell>
          <cell r="M1455">
            <v>38698</v>
          </cell>
          <cell r="N1455">
            <v>38698</v>
          </cell>
          <cell r="Q1455">
            <v>136</v>
          </cell>
          <cell r="R1455">
            <v>0</v>
          </cell>
          <cell r="S1455">
            <v>136</v>
          </cell>
          <cell r="T1455">
            <v>0</v>
          </cell>
        </row>
        <row r="1456">
          <cell r="A1456" t="str">
            <v>4500045660</v>
          </cell>
          <cell r="B1456" t="str">
            <v>30011587</v>
          </cell>
          <cell r="C1456" t="str">
            <v>Texas Nameplate Co</v>
          </cell>
          <cell r="D1456" t="str">
            <v>00020</v>
          </cell>
          <cell r="E1456" t="str">
            <v>51611572001</v>
          </cell>
          <cell r="F1456" t="str">
            <v>PLATE,ROTATION</v>
          </cell>
          <cell r="G1456" t="str">
            <v>IHA</v>
          </cell>
          <cell r="H1456" t="str">
            <v>E540</v>
          </cell>
          <cell r="I1456">
            <v>38561</v>
          </cell>
          <cell r="J1456">
            <v>250</v>
          </cell>
          <cell r="K1456">
            <v>250</v>
          </cell>
          <cell r="L1456">
            <v>1.26</v>
          </cell>
          <cell r="M1456">
            <v>38588</v>
          </cell>
          <cell r="N1456">
            <v>38588</v>
          </cell>
          <cell r="P1456">
            <v>38588</v>
          </cell>
          <cell r="Q1456">
            <v>27</v>
          </cell>
          <cell r="R1456">
            <v>0</v>
          </cell>
          <cell r="S1456">
            <v>27</v>
          </cell>
          <cell r="T1456">
            <v>0</v>
          </cell>
        </row>
        <row r="1457">
          <cell r="A1457" t="str">
            <v>EP48474</v>
          </cell>
          <cell r="B1457" t="str">
            <v>30012232</v>
          </cell>
          <cell r="C1457" t="str">
            <v>Triplex,INC</v>
          </cell>
          <cell r="D1457" t="str">
            <v>00001</v>
          </cell>
          <cell r="E1457" t="str">
            <v>51458400002</v>
          </cell>
          <cell r="F1457" t="str">
            <v>GASKET</v>
          </cell>
          <cell r="G1457" t="str">
            <v>FBB</v>
          </cell>
          <cell r="H1457" t="str">
            <v>E540</v>
          </cell>
          <cell r="I1457">
            <v>38546</v>
          </cell>
          <cell r="J1457">
            <v>50</v>
          </cell>
          <cell r="K1457">
            <v>50</v>
          </cell>
          <cell r="L1457">
            <v>0.84</v>
          </cell>
          <cell r="M1457">
            <v>38530</v>
          </cell>
          <cell r="Q1457">
            <v>-732141</v>
          </cell>
          <cell r="R1457">
            <v>0</v>
          </cell>
          <cell r="S1457">
            <v>-16</v>
          </cell>
          <cell r="T1457">
            <v>0</v>
          </cell>
        </row>
        <row r="1458">
          <cell r="A1458" t="str">
            <v>4500045991</v>
          </cell>
          <cell r="B1458" t="str">
            <v>30012192</v>
          </cell>
          <cell r="C1458" t="str">
            <v>U.S.Rooter Service</v>
          </cell>
          <cell r="D1458" t="str">
            <v>00010</v>
          </cell>
          <cell r="E1458"/>
          <cell r="F1458" t="str">
            <v>LADYS ROOM SERVICE</v>
          </cell>
          <cell r="G1458" t="str">
            <v>QHR</v>
          </cell>
          <cell r="H1458" t="str">
            <v>E540</v>
          </cell>
          <cell r="I1458">
            <v>38558</v>
          </cell>
          <cell r="J1458">
            <v>1</v>
          </cell>
          <cell r="K1458">
            <v>1</v>
          </cell>
          <cell r="L1458">
            <v>105.73</v>
          </cell>
          <cell r="M1458">
            <v>38563</v>
          </cell>
          <cell r="N1458">
            <v>38563</v>
          </cell>
          <cell r="Q1458">
            <v>5</v>
          </cell>
          <cell r="R1458">
            <v>0</v>
          </cell>
          <cell r="S1458">
            <v>5</v>
          </cell>
          <cell r="T1458">
            <v>0</v>
          </cell>
        </row>
        <row r="1459">
          <cell r="A1459" t="str">
            <v>4500043398</v>
          </cell>
          <cell r="B1459" t="str">
            <v>30012093</v>
          </cell>
          <cell r="C1459" t="str">
            <v>Vital Records Control</v>
          </cell>
          <cell r="D1459" t="str">
            <v>00010</v>
          </cell>
          <cell r="E1459"/>
          <cell r="F1459" t="str">
            <v>Data Storage</v>
          </cell>
          <cell r="G1459" t="str">
            <v>NNL</v>
          </cell>
          <cell r="H1459" t="str">
            <v>E540</v>
          </cell>
          <cell r="I1459">
            <v>38551</v>
          </cell>
          <cell r="J1459">
            <v>1</v>
          </cell>
          <cell r="K1459">
            <v>12</v>
          </cell>
          <cell r="L1459">
            <v>320.33</v>
          </cell>
          <cell r="M1459">
            <v>38908</v>
          </cell>
          <cell r="N1459">
            <v>38908</v>
          </cell>
          <cell r="Q1459">
            <v>357</v>
          </cell>
          <cell r="R1459">
            <v>0</v>
          </cell>
          <cell r="S1459">
            <v>357</v>
          </cell>
          <cell r="T1459">
            <v>0</v>
          </cell>
        </row>
        <row r="1460">
          <cell r="A1460" t="str">
            <v>EP48515</v>
          </cell>
          <cell r="B1460" t="str">
            <v>30012220</v>
          </cell>
          <cell r="C1460" t="str">
            <v>W.W.Grainger,INC.</v>
          </cell>
          <cell r="D1460" t="str">
            <v>00001</v>
          </cell>
          <cell r="E1460"/>
          <cell r="F1460" t="str">
            <v>WHEEL BRUSH</v>
          </cell>
          <cell r="G1460" t="str">
            <v>ZZZ</v>
          </cell>
          <cell r="H1460" t="str">
            <v>E540</v>
          </cell>
          <cell r="I1460">
            <v>38554</v>
          </cell>
          <cell r="J1460">
            <v>3</v>
          </cell>
          <cell r="K1460">
            <v>3</v>
          </cell>
          <cell r="L1460">
            <v>7.19</v>
          </cell>
          <cell r="M1460">
            <v>38533</v>
          </cell>
          <cell r="Q1460">
            <v>-732149</v>
          </cell>
          <cell r="R1460">
            <v>0</v>
          </cell>
          <cell r="S1460">
            <v>-21</v>
          </cell>
          <cell r="T1460">
            <v>0</v>
          </cell>
        </row>
        <row r="1461">
          <cell r="A1461" t="str">
            <v>EP48495</v>
          </cell>
          <cell r="B1461" t="str">
            <v>30012242</v>
          </cell>
          <cell r="C1461" t="str">
            <v>Zamkar Manufacturing</v>
          </cell>
          <cell r="D1461" t="str">
            <v>00001</v>
          </cell>
          <cell r="E1461" t="str">
            <v>51354120001</v>
          </cell>
          <cell r="F1461" t="str">
            <v>SEAT,COND BOX</v>
          </cell>
          <cell r="G1461" t="str">
            <v>KIJ</v>
          </cell>
          <cell r="H1461" t="str">
            <v>E540</v>
          </cell>
          <cell r="I1461">
            <v>38551</v>
          </cell>
          <cell r="J1461">
            <v>32</v>
          </cell>
          <cell r="K1461">
            <v>32</v>
          </cell>
          <cell r="L1461">
            <v>30</v>
          </cell>
          <cell r="M1461">
            <v>38533</v>
          </cell>
          <cell r="Q1461">
            <v>-732146</v>
          </cell>
          <cell r="R1461">
            <v>0</v>
          </cell>
          <cell r="S1461">
            <v>-18</v>
          </cell>
          <cell r="T1461">
            <v>0</v>
          </cell>
        </row>
        <row r="1462">
          <cell r="A1462" t="str">
            <v>4500043075</v>
          </cell>
          <cell r="B1462" t="str">
            <v>30011524</v>
          </cell>
          <cell r="C1462" t="str">
            <v>Zeller Electric Inc</v>
          </cell>
          <cell r="D1462" t="str">
            <v>00010</v>
          </cell>
          <cell r="E1462"/>
          <cell r="F1462" t="str">
            <v>Inspection of failed NEMA motor.</v>
          </cell>
          <cell r="G1462" t="str">
            <v>QHE</v>
          </cell>
          <cell r="H1462" t="str">
            <v>E540</v>
          </cell>
          <cell r="I1462">
            <v>38542</v>
          </cell>
          <cell r="J1462">
            <v>1</v>
          </cell>
          <cell r="K1462">
            <v>1</v>
          </cell>
          <cell r="L1462">
            <v>35</v>
          </cell>
          <cell r="M1462">
            <v>38540</v>
          </cell>
          <cell r="N1462">
            <v>38540</v>
          </cell>
          <cell r="P1462">
            <v>38540</v>
          </cell>
          <cell r="Q1462">
            <v>-2</v>
          </cell>
          <cell r="R1462">
            <v>0</v>
          </cell>
          <cell r="S1462">
            <v>-2</v>
          </cell>
          <cell r="T1462">
            <v>0</v>
          </cell>
        </row>
        <row r="1463">
          <cell r="A1463" t="str">
            <v>4500043092</v>
          </cell>
          <cell r="B1463" t="str">
            <v>30004167</v>
          </cell>
          <cell r="C1463" t="str">
            <v>Z - R Electric Service, Inc.</v>
          </cell>
          <cell r="D1463" t="str">
            <v>00010</v>
          </cell>
          <cell r="E1463"/>
          <cell r="F1463" t="str">
            <v>Inspection of motor under warranty</v>
          </cell>
          <cell r="G1463" t="str">
            <v>QGA</v>
          </cell>
          <cell r="H1463" t="str">
            <v>E540</v>
          </cell>
          <cell r="I1463">
            <v>38545</v>
          </cell>
          <cell r="J1463">
            <v>1</v>
          </cell>
          <cell r="K1463">
            <v>1</v>
          </cell>
          <cell r="L1463">
            <v>30</v>
          </cell>
          <cell r="M1463">
            <v>38545</v>
          </cell>
          <cell r="N1463">
            <v>38545</v>
          </cell>
          <cell r="P1463">
            <v>38548</v>
          </cell>
          <cell r="Q1463">
            <v>0</v>
          </cell>
          <cell r="R1463">
            <v>6</v>
          </cell>
          <cell r="S1463">
            <v>0</v>
          </cell>
          <cell r="T146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B12" t="str">
            <v>121155</v>
          </cell>
          <cell r="D12" t="str">
            <v>AGLS-CONCENTRATION</v>
          </cell>
          <cell r="F12">
            <v>0</v>
          </cell>
          <cell r="H12">
            <v>0</v>
          </cell>
          <cell r="J12">
            <v>3597.76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3597.76</v>
          </cell>
        </row>
        <row r="14">
          <cell r="B14" t="str">
            <v>131200</v>
          </cell>
          <cell r="D14" t="str">
            <v>Notes Receivable</v>
          </cell>
          <cell r="F14">
            <v>0</v>
          </cell>
          <cell r="H14">
            <v>0</v>
          </cell>
          <cell r="J14">
            <v>-10602.64</v>
          </cell>
        </row>
        <row r="15">
          <cell r="B15" t="str">
            <v>132200</v>
          </cell>
          <cell r="D15" t="str">
            <v>Accts Receivable - Sales</v>
          </cell>
          <cell r="F15">
            <v>0</v>
          </cell>
          <cell r="H15">
            <v>0</v>
          </cell>
          <cell r="J15">
            <v>22322.74</v>
          </cell>
        </row>
        <row r="16">
          <cell r="B16" t="str">
            <v>134240</v>
          </cell>
          <cell r="D16" t="str">
            <v>State Taxes Receivable</v>
          </cell>
          <cell r="F16">
            <v>-19275</v>
          </cell>
          <cell r="H16">
            <v>-19275</v>
          </cell>
          <cell r="J16">
            <v>0</v>
          </cell>
        </row>
        <row r="17">
          <cell r="D17" t="str">
            <v>Receivables</v>
          </cell>
          <cell r="F17">
            <v>-19275</v>
          </cell>
          <cell r="H17">
            <v>-19275</v>
          </cell>
          <cell r="J17">
            <v>11720.1</v>
          </cell>
        </row>
        <row r="18">
          <cell r="B18" t="str">
            <v>135141</v>
          </cell>
          <cell r="D18" t="str">
            <v>Interest AGLR/TES</v>
          </cell>
          <cell r="F18">
            <v>0</v>
          </cell>
          <cell r="H18">
            <v>0</v>
          </cell>
          <cell r="J18">
            <v>-27712.9</v>
          </cell>
        </row>
        <row r="19">
          <cell r="B19" t="str">
            <v>135450</v>
          </cell>
          <cell r="D19" t="str">
            <v>Interco Funding-Unrestricted</v>
          </cell>
          <cell r="F19">
            <v>-5645841.8799999999</v>
          </cell>
          <cell r="H19">
            <v>-22808361.170000002</v>
          </cell>
          <cell r="J19">
            <v>-540861.56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3833036.93</v>
          </cell>
          <cell r="H20">
            <v>-2239021.35</v>
          </cell>
          <cell r="J20">
            <v>-19929286.77</v>
          </cell>
        </row>
        <row r="21">
          <cell r="B21" t="str">
            <v>136070</v>
          </cell>
          <cell r="D21" t="str">
            <v>Accts Receivable - Assoc Comp</v>
          </cell>
          <cell r="F21">
            <v>0</v>
          </cell>
          <cell r="H21">
            <v>-4843026</v>
          </cell>
          <cell r="J21">
            <v>0</v>
          </cell>
        </row>
        <row r="22">
          <cell r="B22" t="str">
            <v>136073</v>
          </cell>
          <cell r="D22" t="str">
            <v>Intercompany Chargebacks</v>
          </cell>
          <cell r="F22">
            <v>-13672.56</v>
          </cell>
          <cell r="H22">
            <v>-19285.900000000001</v>
          </cell>
          <cell r="J22">
            <v>-19890.09</v>
          </cell>
        </row>
        <row r="23">
          <cell r="B23" t="str">
            <v>136990</v>
          </cell>
          <cell r="D23" t="str">
            <v>Intercompany Transfers - Debit</v>
          </cell>
          <cell r="F23">
            <v>1826477.51</v>
          </cell>
          <cell r="H23">
            <v>29909694.420000002</v>
          </cell>
          <cell r="J23">
            <v>20517751.329999998</v>
          </cell>
        </row>
        <row r="24">
          <cell r="D24" t="str">
            <v>Intercompany Receivables</v>
          </cell>
          <cell r="F24">
            <v>2.3283064365386963E-10</v>
          </cell>
          <cell r="H24">
            <v>0</v>
          </cell>
          <cell r="J24">
            <v>0</v>
          </cell>
        </row>
        <row r="25">
          <cell r="D25" t="str">
            <v>A/R Unbilled Revenue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Inventorie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Deferred Purchased Gas Adj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Unrecovered Envir Resp Costs-Current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Pipeline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Seasonal Rat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Energy Marketing and Risk Mgmt Ass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Other Current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Current Assets</v>
          </cell>
          <cell r="F33">
            <v>-19274.999999999767</v>
          </cell>
          <cell r="H33">
            <v>-19275</v>
          </cell>
          <cell r="J33">
            <v>15317.86</v>
          </cell>
        </row>
        <row r="34">
          <cell r="D34" t="str">
            <v>Investment &amp; Equity in Assoc</v>
          </cell>
          <cell r="F34">
            <v>0</v>
          </cell>
          <cell r="H34">
            <v>0</v>
          </cell>
          <cell r="J34">
            <v>0</v>
          </cell>
        </row>
        <row r="35">
          <cell r="C35" t="str">
            <v>Property, Plant &amp; Equipment</v>
          </cell>
        </row>
        <row r="36">
          <cell r="D36" t="str">
            <v>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Contribution in Aid of Cons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Nonregulated Asse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Nonregulated Capital Projec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Accumulated Depr - Nonregulated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 xml:space="preserve">  Total Nonregulated Assets-Net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 xml:space="preserve">  Total Property Plant &amp; Equipment</v>
          </cell>
          <cell r="F45">
            <v>0</v>
          </cell>
          <cell r="H45">
            <v>0</v>
          </cell>
          <cell r="J45">
            <v>0</v>
          </cell>
        </row>
        <row r="46">
          <cell r="C46" t="str">
            <v>Deferred Debits and Other Assets</v>
          </cell>
        </row>
        <row r="47">
          <cell r="D47" t="str">
            <v>Unrecovered Envir Response Cos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ipeline Replacemnt Cos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11950</v>
          </cell>
          <cell r="D50" t="str">
            <v>Investment in SouthStar Energy</v>
          </cell>
          <cell r="F50">
            <v>11159000</v>
          </cell>
          <cell r="H50">
            <v>33459000</v>
          </cell>
          <cell r="J50">
            <v>28659000</v>
          </cell>
        </row>
        <row r="51">
          <cell r="B51" t="str">
            <v>111955</v>
          </cell>
          <cell r="D51" t="str">
            <v>Equity in Earnings SouthStar</v>
          </cell>
          <cell r="F51">
            <v>28988656.359999999</v>
          </cell>
          <cell r="H51">
            <v>31149989.710000001</v>
          </cell>
          <cell r="J51">
            <v>13469086.08</v>
          </cell>
        </row>
        <row r="52">
          <cell r="D52" t="str">
            <v>Investment in Joint Ventures</v>
          </cell>
          <cell r="F52">
            <v>40147656.359999999</v>
          </cell>
          <cell r="H52">
            <v>64608989.710000001</v>
          </cell>
          <cell r="J52">
            <v>42128086.079999998</v>
          </cell>
        </row>
        <row r="53">
          <cell r="D53" t="str">
            <v>Unrecovered Integrated Resource Plan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Unrecovered Postretirement Benefi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Intercompany Notes Receivable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Prepaid Pension Cost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amortized Cost to Repurchase LTD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40147656.359999999</v>
          </cell>
          <cell r="H59">
            <v>64608989.710000001</v>
          </cell>
          <cell r="J59">
            <v>42128086.079999998</v>
          </cell>
        </row>
        <row r="60">
          <cell r="D60" t="str">
            <v xml:space="preserve">  Total Assets</v>
          </cell>
          <cell r="F60">
            <v>40128381.359999999</v>
          </cell>
          <cell r="H60">
            <v>64589714.710000001</v>
          </cell>
          <cell r="J60">
            <v>42143403.939999998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0</v>
          </cell>
          <cell r="D64" t="str">
            <v>Payroll Deductions</v>
          </cell>
          <cell r="F64">
            <v>-5439.32</v>
          </cell>
          <cell r="H64">
            <v>-5439.32</v>
          </cell>
          <cell r="J64">
            <v>0</v>
          </cell>
        </row>
        <row r="65">
          <cell r="D65" t="str">
            <v>Accounts Payable</v>
          </cell>
          <cell r="F65">
            <v>-5439.32</v>
          </cell>
          <cell r="H65">
            <v>-5439.32</v>
          </cell>
          <cell r="J65">
            <v>0</v>
          </cell>
        </row>
        <row r="66">
          <cell r="D66" t="str">
            <v>Short-Term Deb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0990</v>
          </cell>
          <cell r="D67" t="str">
            <v>Intercompany Trsfers - Credit</v>
          </cell>
          <cell r="F67">
            <v>-1826477.51</v>
          </cell>
          <cell r="H67">
            <v>-29909694.420000002</v>
          </cell>
          <cell r="J67">
            <v>-20517751.329999998</v>
          </cell>
        </row>
        <row r="68">
          <cell r="D68" t="str">
            <v>Intercompany Payables</v>
          </cell>
          <cell r="F68">
            <v>-1826477.51</v>
          </cell>
          <cell r="H68">
            <v>-29909694.420000002</v>
          </cell>
          <cell r="J68">
            <v>-20517751.329999998</v>
          </cell>
        </row>
        <row r="69">
          <cell r="D69" t="str">
            <v>Customer Deposi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Interest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8100</v>
          </cell>
          <cell r="D71" t="str">
            <v>Taxes Accrued-Federal Income</v>
          </cell>
          <cell r="F71">
            <v>-31230035.190000001</v>
          </cell>
          <cell r="H71">
            <v>-41165254.090000004</v>
          </cell>
          <cell r="J71">
            <v>-32620569.870000001</v>
          </cell>
        </row>
        <row r="72">
          <cell r="B72" t="str">
            <v>238103</v>
          </cell>
          <cell r="D72" t="str">
            <v>Tax Accr Othr-Real&amp;Pers. Prop.</v>
          </cell>
          <cell r="F72">
            <v>45.75</v>
          </cell>
          <cell r="H72">
            <v>45.75</v>
          </cell>
          <cell r="J72">
            <v>45.75</v>
          </cell>
        </row>
        <row r="73">
          <cell r="B73" t="str">
            <v>238200</v>
          </cell>
          <cell r="D73" t="str">
            <v>Taxes Accrued-State Income</v>
          </cell>
          <cell r="F73">
            <v>-205198.95</v>
          </cell>
          <cell r="H73">
            <v>290517.25</v>
          </cell>
          <cell r="J73">
            <v>1116679.92</v>
          </cell>
        </row>
        <row r="74">
          <cell r="D74" t="str">
            <v>Other Accrued Liabilities</v>
          </cell>
          <cell r="F74">
            <v>-31435188.390000001</v>
          </cell>
          <cell r="H74">
            <v>-40874691.090000004</v>
          </cell>
          <cell r="J74">
            <v>-31503844.200000003</v>
          </cell>
        </row>
        <row r="75"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Current Portion of Long Term Debt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Eviron Response-Curren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-Current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Deferred Seasonal Rat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Energy Marketing and Risk Mgmt Liab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Current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Current Liabilities</v>
          </cell>
          <cell r="F83">
            <v>-33267105.219999999</v>
          </cell>
          <cell r="H83">
            <v>-70789824.830000013</v>
          </cell>
          <cell r="J83">
            <v>-52021595.530000001</v>
          </cell>
        </row>
        <row r="84">
          <cell r="B84" t="str">
            <v>279200</v>
          </cell>
          <cell r="D84" t="str">
            <v>Other Timing Difference-Fed</v>
          </cell>
          <cell r="F84">
            <v>949741.44</v>
          </cell>
          <cell r="H84">
            <v>11703211.439999999</v>
          </cell>
          <cell r="J84">
            <v>11152480.439999999</v>
          </cell>
        </row>
        <row r="85">
          <cell r="B85" t="str">
            <v>279250</v>
          </cell>
          <cell r="D85" t="str">
            <v>Other Timing Differences-State</v>
          </cell>
          <cell r="F85">
            <v>144324.78</v>
          </cell>
          <cell r="H85">
            <v>1778452.78</v>
          </cell>
          <cell r="J85">
            <v>1694761.78</v>
          </cell>
        </row>
        <row r="86">
          <cell r="D86" t="str">
            <v>Accumulated Deferred Income Tax</v>
          </cell>
          <cell r="F86">
            <v>1094066.22</v>
          </cell>
          <cell r="H86">
            <v>13481664.219999999</v>
          </cell>
          <cell r="J86">
            <v>12847242.219999999</v>
          </cell>
        </row>
        <row r="87">
          <cell r="C87" t="str">
            <v>Long-Term Liabilities</v>
          </cell>
        </row>
        <row r="88">
          <cell r="D88" t="str">
            <v>Accrued Envir Response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ipeline Replacement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Pension Cos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Accrued Other Postretirement Benef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Capital Lease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Long-Term Liabilitie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Minority Interes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Deferred Credits</v>
          </cell>
        </row>
        <row r="97">
          <cell r="D97" t="str">
            <v>Unamortized Investment Tax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Regulatory Tax Liability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Other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 xml:space="preserve">  Total Deferred Cred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Equity from Parent</v>
          </cell>
          <cell r="F101">
            <v>0</v>
          </cell>
          <cell r="H101">
            <v>0</v>
          </cell>
          <cell r="J101">
            <v>0</v>
          </cell>
        </row>
        <row r="102">
          <cell r="C102" t="str">
            <v>Capitalization</v>
          </cell>
        </row>
        <row r="103">
          <cell r="D103" t="str">
            <v>Long-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Preferred Stock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00101</v>
          </cell>
          <cell r="D105" t="str">
            <v>Common Stock</v>
          </cell>
          <cell r="F105">
            <v>-75000</v>
          </cell>
          <cell r="H105">
            <v>-75000</v>
          </cell>
          <cell r="J105">
            <v>-75000</v>
          </cell>
        </row>
        <row r="106">
          <cell r="B106" t="str">
            <v>203102</v>
          </cell>
          <cell r="D106" t="str">
            <v>Additional Paid-In-Capital</v>
          </cell>
          <cell r="F106">
            <v>-8476436.8300000001</v>
          </cell>
          <cell r="H106">
            <v>-8476436.8300000001</v>
          </cell>
          <cell r="J106">
            <v>-8476436.8300000001</v>
          </cell>
        </row>
        <row r="107">
          <cell r="B107" t="str">
            <v>207100</v>
          </cell>
          <cell r="D107" t="str">
            <v>Unappropriated Ret Earnings</v>
          </cell>
          <cell r="F107">
            <v>10425412.199999999</v>
          </cell>
          <cell r="H107">
            <v>10425412.199999999</v>
          </cell>
          <cell r="J107">
            <v>8639010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-13433114.119999999</v>
          </cell>
          <cell r="H108">
            <v>-14845917.439999999</v>
          </cell>
          <cell r="J108">
            <v>-9562529.7400000002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3603796.39</v>
          </cell>
          <cell r="H109">
            <v>5690387.9699999997</v>
          </cell>
          <cell r="J109">
            <v>6505905.9400000004</v>
          </cell>
        </row>
        <row r="110">
          <cell r="D110" t="str">
            <v>Common Stockholders Equity</v>
          </cell>
          <cell r="F110">
            <v>-7955342.3599999994</v>
          </cell>
          <cell r="H110">
            <v>-7281554.1000000006</v>
          </cell>
          <cell r="J110">
            <v>-2969050.63</v>
          </cell>
        </row>
        <row r="111">
          <cell r="D111" t="str">
            <v xml:space="preserve">  Total Capitalization</v>
          </cell>
          <cell r="F111">
            <v>-7955342.3599999994</v>
          </cell>
          <cell r="H111">
            <v>-7281554.1000000006</v>
          </cell>
          <cell r="J111">
            <v>-2969050.63</v>
          </cell>
        </row>
        <row r="112">
          <cell r="D112" t="str">
            <v xml:space="preserve">  Total Liabilities and Capitalization</v>
          </cell>
          <cell r="F112">
            <v>-40128381.359999999</v>
          </cell>
          <cell r="H112">
            <v>-64589714.710000016</v>
          </cell>
          <cell r="J112">
            <v>-42143403.940000005</v>
          </cell>
        </row>
      </sheetData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5093964.1900000004</v>
          </cell>
          <cell r="H15">
            <v>8192677.9299999997</v>
          </cell>
          <cell r="J15">
            <v>15000000</v>
          </cell>
        </row>
        <row r="16">
          <cell r="D16" t="str">
            <v>Cash &amp; Cash Equivalents</v>
          </cell>
          <cell r="F16">
            <v>5093964.1900000004</v>
          </cell>
          <cell r="H16">
            <v>8192677.9299999997</v>
          </cell>
          <cell r="J16">
            <v>15026199.1</v>
          </cell>
        </row>
        <row r="17">
          <cell r="B17" t="str">
            <v>132200</v>
          </cell>
          <cell r="D17" t="str">
            <v>Accts Receivable - Sales</v>
          </cell>
          <cell r="F17">
            <v>0</v>
          </cell>
          <cell r="H17">
            <v>103530</v>
          </cell>
          <cell r="J17">
            <v>0</v>
          </cell>
        </row>
        <row r="18">
          <cell r="B18" t="str">
            <v>134051</v>
          </cell>
          <cell r="D18" t="str">
            <v>Cash Posting Clearing</v>
          </cell>
          <cell r="F18">
            <v>0</v>
          </cell>
          <cell r="H18">
            <v>0</v>
          </cell>
          <cell r="J18">
            <v>2621</v>
          </cell>
        </row>
        <row r="19">
          <cell r="B19" t="str">
            <v>134200</v>
          </cell>
          <cell r="D19" t="str">
            <v>A/R Misc</v>
          </cell>
          <cell r="F19">
            <v>600000</v>
          </cell>
          <cell r="H19">
            <v>-75</v>
          </cell>
          <cell r="J19">
            <v>0</v>
          </cell>
        </row>
        <row r="20">
          <cell r="B20" t="str">
            <v>134285</v>
          </cell>
          <cell r="D20" t="str">
            <v>Accounts Receivable-AGLN</v>
          </cell>
          <cell r="F20">
            <v>7489059.0899999999</v>
          </cell>
          <cell r="H20">
            <v>1507736.07</v>
          </cell>
          <cell r="J20">
            <v>144326.79</v>
          </cell>
        </row>
        <row r="21">
          <cell r="D21" t="str">
            <v>Receivables</v>
          </cell>
          <cell r="F21">
            <v>8089059.0899999999</v>
          </cell>
          <cell r="H21">
            <v>1611191.07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6268104.2400000002</v>
          </cell>
          <cell r="H22">
            <v>-1263276.1200000001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6380688.310000002</v>
          </cell>
          <cell r="H23">
            <v>-38331107.75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86092.78</v>
          </cell>
          <cell r="H25">
            <v>-37431.69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0</v>
          </cell>
          <cell r="H26">
            <v>39631815.57</v>
          </cell>
          <cell r="J26">
            <v>33126232.73</v>
          </cell>
        </row>
        <row r="27">
          <cell r="D27" t="str">
            <v>Intercompany Receivables</v>
          </cell>
          <cell r="F27">
            <v>-40198676.850000001</v>
          </cell>
          <cell r="H27">
            <v>7.4505805969238281E-9</v>
          </cell>
          <cell r="J27">
            <v>0</v>
          </cell>
        </row>
        <row r="28">
          <cell r="D28" t="str">
            <v>A/R Unbilled Revenue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Inventorie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Deferred Purchased Gas Adj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Envir Resp Costs-Curren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Unrecovered Pipeline Costs-Curren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Unrecovered Seasonal Rate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Energy Marketing and Risk Mgmt Ass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-27015653.57</v>
          </cell>
          <cell r="H36">
            <v>9803869.0000000075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Contribution in Aid of Const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Accumulated Depr - Regulated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1399190.18</v>
          </cell>
          <cell r="H44">
            <v>18254692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6474000</v>
          </cell>
          <cell r="H45">
            <v>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19069.14</v>
          </cell>
          <cell r="H46">
            <v>0</v>
          </cell>
          <cell r="J46">
            <v>837.63</v>
          </cell>
        </row>
        <row r="47">
          <cell r="D47" t="str">
            <v>Nonregulated Assets</v>
          </cell>
          <cell r="F47">
            <v>27892259.32</v>
          </cell>
          <cell r="H47">
            <v>18254692.18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13642908.92</v>
          </cell>
          <cell r="H48">
            <v>9306788.3699999992</v>
          </cell>
          <cell r="J48">
            <v>2629391.09</v>
          </cell>
        </row>
        <row r="49">
          <cell r="D49" t="str">
            <v>Nonregulated Capital Projects</v>
          </cell>
          <cell r="F49">
            <v>13642908.92</v>
          </cell>
          <cell r="H49">
            <v>9306788.3699999992</v>
          </cell>
          <cell r="J49">
            <v>2629391.09</v>
          </cell>
        </row>
        <row r="50">
          <cell r="B50" t="str">
            <v>113220</v>
          </cell>
          <cell r="D50" t="str">
            <v>Nonutility Retirement WIP</v>
          </cell>
          <cell r="F50">
            <v>175608.46</v>
          </cell>
          <cell r="H50">
            <v>163548.74</v>
          </cell>
          <cell r="J50">
            <v>89185.63</v>
          </cell>
        </row>
        <row r="51">
          <cell r="B51" t="str">
            <v>113230</v>
          </cell>
          <cell r="D51" t="str">
            <v>Accum Depr Nonutil Leased Prop</v>
          </cell>
          <cell r="F51">
            <v>-261.45999999999998</v>
          </cell>
          <cell r="H51">
            <v>-261.45999999999998</v>
          </cell>
          <cell r="J51">
            <v>0</v>
          </cell>
        </row>
        <row r="52">
          <cell r="D52" t="str">
            <v>Accumulated Depr - Nonregulated</v>
          </cell>
          <cell r="F52">
            <v>175347</v>
          </cell>
          <cell r="H52">
            <v>163287.28</v>
          </cell>
          <cell r="J52">
            <v>89185.63</v>
          </cell>
        </row>
        <row r="53">
          <cell r="D53" t="str">
            <v xml:space="preserve">  Total Nonregulated Assets-Net</v>
          </cell>
          <cell r="F53">
            <v>41710515.240000002</v>
          </cell>
          <cell r="H53">
            <v>27724767.829999998</v>
          </cell>
          <cell r="J53">
            <v>14580664.350000001</v>
          </cell>
        </row>
        <row r="54">
          <cell r="D54" t="str">
            <v xml:space="preserve">  Total Property Plant &amp; Equipment</v>
          </cell>
          <cell r="F54">
            <v>41710515.240000002</v>
          </cell>
          <cell r="H54">
            <v>27724767.829999998</v>
          </cell>
          <cell r="J54">
            <v>14580664.350000001</v>
          </cell>
        </row>
        <row r="55">
          <cell r="C55" t="str">
            <v>Deferred Debits and Other Assets</v>
          </cell>
        </row>
        <row r="56">
          <cell r="D56" t="str">
            <v>Unrecovered Envir Response Cos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recovered Pipeline Replacemnt Cos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Goodwill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Investment in Joint Venture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Unrecovered Integrated Resource Plan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ostretirement Benef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company Notes Receivable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Prepaid Pension Cos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amortized Cost to Repurchase LTD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62056</v>
          </cell>
          <cell r="D65" t="str">
            <v>AGL Network</v>
          </cell>
          <cell r="F65">
            <v>318737.13</v>
          </cell>
          <cell r="H65">
            <v>271142.90000000002</v>
          </cell>
          <cell r="J65">
            <v>270799.38</v>
          </cell>
        </row>
        <row r="66">
          <cell r="B66" t="str">
            <v>162440</v>
          </cell>
          <cell r="D66" t="str">
            <v>Formation Expenses Capitalized</v>
          </cell>
          <cell r="F66">
            <v>59574.46</v>
          </cell>
          <cell r="H66">
            <v>59574.46</v>
          </cell>
          <cell r="J66">
            <v>59574.46</v>
          </cell>
        </row>
        <row r="67">
          <cell r="D67" t="str">
            <v>Other Assets</v>
          </cell>
          <cell r="F67">
            <v>378311.59</v>
          </cell>
          <cell r="H67">
            <v>330717.36</v>
          </cell>
          <cell r="J67">
            <v>330373.84000000003</v>
          </cell>
        </row>
        <row r="68">
          <cell r="D68" t="str">
            <v xml:space="preserve">  Total Deferred Debits and Other Assets</v>
          </cell>
          <cell r="F68">
            <v>378311.59</v>
          </cell>
          <cell r="H68">
            <v>330717.36</v>
          </cell>
          <cell r="J68">
            <v>330373.84000000003</v>
          </cell>
        </row>
        <row r="69">
          <cell r="D69" t="str">
            <v xml:space="preserve">  Total Assets</v>
          </cell>
          <cell r="F69">
            <v>15073173.260000002</v>
          </cell>
          <cell r="H69">
            <v>37859354.190000005</v>
          </cell>
          <cell r="J69">
            <v>30084185.080000002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00</v>
          </cell>
          <cell r="D73" t="str">
            <v>General Accounts Payable</v>
          </cell>
          <cell r="F73">
            <v>-433.37</v>
          </cell>
          <cell r="H73">
            <v>-2235.84</v>
          </cell>
          <cell r="J73">
            <v>-1224.4100000000001</v>
          </cell>
        </row>
        <row r="74">
          <cell r="B74" t="str">
            <v>225105</v>
          </cell>
          <cell r="D74" t="str">
            <v>AP - Inventory</v>
          </cell>
          <cell r="F74">
            <v>22167.67</v>
          </cell>
          <cell r="H74">
            <v>22167.67</v>
          </cell>
          <cell r="J74">
            <v>0</v>
          </cell>
        </row>
        <row r="75">
          <cell r="B75" t="str">
            <v>225120</v>
          </cell>
          <cell r="D75" t="str">
            <v>Accounts Payable - Accrued</v>
          </cell>
          <cell r="F75">
            <v>-1416932.15</v>
          </cell>
          <cell r="H75">
            <v>-1008256.48</v>
          </cell>
          <cell r="J75">
            <v>-184212.06</v>
          </cell>
        </row>
        <row r="76">
          <cell r="B76" t="str">
            <v>225500</v>
          </cell>
          <cell r="D76" t="str">
            <v>Payroll Deductions</v>
          </cell>
          <cell r="F76">
            <v>8259.07</v>
          </cell>
          <cell r="H76">
            <v>8259.07</v>
          </cell>
          <cell r="J76">
            <v>0</v>
          </cell>
        </row>
        <row r="77">
          <cell r="B77" t="str">
            <v>225501</v>
          </cell>
          <cell r="D77" t="str">
            <v>U S Savings Bonds Payable</v>
          </cell>
          <cell r="F77">
            <v>100</v>
          </cell>
          <cell r="H77">
            <v>100</v>
          </cell>
          <cell r="J77">
            <v>0</v>
          </cell>
        </row>
        <row r="78">
          <cell r="B78" t="str">
            <v>225507</v>
          </cell>
          <cell r="D78" t="str">
            <v>One Pledge Club Atlanta</v>
          </cell>
          <cell r="F78">
            <v>217.2</v>
          </cell>
          <cell r="H78">
            <v>217.2</v>
          </cell>
          <cell r="J78">
            <v>217.2</v>
          </cell>
        </row>
        <row r="79">
          <cell r="B79" t="str">
            <v>225536</v>
          </cell>
          <cell r="D79" t="str">
            <v>Flx Ben Health Reim Payable</v>
          </cell>
          <cell r="F79">
            <v>802.66</v>
          </cell>
          <cell r="H79">
            <v>802.66</v>
          </cell>
          <cell r="J79">
            <v>802.66</v>
          </cell>
        </row>
        <row r="80">
          <cell r="B80" t="str">
            <v>225537</v>
          </cell>
          <cell r="D80" t="str">
            <v>Flx Ben Dep Daycare Payable</v>
          </cell>
          <cell r="F80">
            <v>-108.67</v>
          </cell>
          <cell r="H80">
            <v>-108.67</v>
          </cell>
          <cell r="J80">
            <v>-108.67</v>
          </cell>
        </row>
        <row r="81">
          <cell r="B81" t="str">
            <v>225546</v>
          </cell>
          <cell r="D81" t="str">
            <v>Health Care Reim Payable 2000</v>
          </cell>
          <cell r="F81">
            <v>1177.03</v>
          </cell>
          <cell r="H81">
            <v>1177.03</v>
          </cell>
          <cell r="J81">
            <v>1177.03</v>
          </cell>
        </row>
        <row r="82">
          <cell r="D82" t="str">
            <v>Accounts Payable</v>
          </cell>
          <cell r="F82">
            <v>-1384750.56</v>
          </cell>
          <cell r="H82">
            <v>-977877.36</v>
          </cell>
          <cell r="J82">
            <v>-183348.25</v>
          </cell>
        </row>
        <row r="83">
          <cell r="D83" t="str">
            <v>Short-Term Debt</v>
          </cell>
          <cell r="F83">
            <v>0</v>
          </cell>
          <cell r="H83">
            <v>0</v>
          </cell>
          <cell r="J83">
            <v>0</v>
          </cell>
        </row>
        <row r="84">
          <cell r="B84" t="str">
            <v>230990</v>
          </cell>
          <cell r="D84" t="str">
            <v>Intercompany Trsfers - Credit</v>
          </cell>
          <cell r="F84">
            <v>0</v>
          </cell>
          <cell r="H84">
            <v>-39631815.57</v>
          </cell>
          <cell r="J84">
            <v>-33126232.73</v>
          </cell>
        </row>
        <row r="85">
          <cell r="D85" t="str">
            <v>Intercompany Payables</v>
          </cell>
          <cell r="F85">
            <v>0</v>
          </cell>
          <cell r="H85">
            <v>-39631815.57</v>
          </cell>
          <cell r="J85">
            <v>-33126232.73</v>
          </cell>
        </row>
        <row r="86">
          <cell r="D86" t="str">
            <v>Customer Depos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Interest</v>
          </cell>
          <cell r="F87">
            <v>0</v>
          </cell>
          <cell r="H87">
            <v>0</v>
          </cell>
          <cell r="J87">
            <v>0</v>
          </cell>
        </row>
        <row r="88">
          <cell r="B88" t="str">
            <v>225200</v>
          </cell>
          <cell r="D88" t="str">
            <v>Payroll Payable</v>
          </cell>
          <cell r="F88">
            <v>-1170.55</v>
          </cell>
          <cell r="H88">
            <v>-1170.55</v>
          </cell>
          <cell r="J88">
            <v>0</v>
          </cell>
        </row>
        <row r="89">
          <cell r="B89" t="str">
            <v>238100</v>
          </cell>
          <cell r="D89" t="str">
            <v>Taxes Accrued-Federal Income</v>
          </cell>
          <cell r="F89">
            <v>2054398.7</v>
          </cell>
          <cell r="H89">
            <v>2407453.61</v>
          </cell>
          <cell r="J89">
            <v>1034948.6</v>
          </cell>
        </row>
        <row r="90">
          <cell r="B90" t="str">
            <v>238101</v>
          </cell>
          <cell r="D90" t="str">
            <v>Taxes Accrued Other-FUI</v>
          </cell>
          <cell r="F90">
            <v>128.83000000000001</v>
          </cell>
          <cell r="H90">
            <v>128.83000000000001</v>
          </cell>
          <cell r="J90">
            <v>44.63</v>
          </cell>
        </row>
        <row r="91">
          <cell r="B91" t="str">
            <v>238102</v>
          </cell>
          <cell r="D91" t="str">
            <v>Taxes Accrued Other-FICA</v>
          </cell>
          <cell r="F91">
            <v>-709.65</v>
          </cell>
          <cell r="H91">
            <v>-709.65</v>
          </cell>
          <cell r="J91">
            <v>0</v>
          </cell>
        </row>
        <row r="92">
          <cell r="B92" t="str">
            <v>238103</v>
          </cell>
          <cell r="D92" t="str">
            <v>Tax Accr Othr-Real&amp;Pers. Prop.</v>
          </cell>
          <cell r="F92">
            <v>50</v>
          </cell>
          <cell r="H92">
            <v>0</v>
          </cell>
          <cell r="J92">
            <v>0</v>
          </cell>
        </row>
        <row r="93">
          <cell r="B93" t="str">
            <v>238105</v>
          </cell>
          <cell r="D93" t="str">
            <v>Tax Accr Othr-SUI</v>
          </cell>
          <cell r="F93">
            <v>434.81</v>
          </cell>
          <cell r="H93">
            <v>434.81</v>
          </cell>
          <cell r="J93">
            <v>29.15</v>
          </cell>
        </row>
        <row r="94">
          <cell r="B94" t="str">
            <v>238200</v>
          </cell>
          <cell r="D94" t="str">
            <v>Taxes Accrued-State Income</v>
          </cell>
          <cell r="F94">
            <v>289377.56</v>
          </cell>
          <cell r="H94">
            <v>412707.25</v>
          </cell>
          <cell r="J94">
            <v>177419.42</v>
          </cell>
        </row>
        <row r="95">
          <cell r="D95" t="str">
            <v>Other Accrued Liabilities</v>
          </cell>
          <cell r="F95">
            <v>2342509.7000000002</v>
          </cell>
          <cell r="H95">
            <v>2818844.3</v>
          </cell>
          <cell r="J95">
            <v>1212441.8</v>
          </cell>
        </row>
        <row r="96">
          <cell r="D96" t="str">
            <v>Redemption Requir - 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Deferred Purchase Gas Adj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Current Portion of Long Term Deb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Accrued Eviron Response-Curren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Accrued Pipeline Replacement-Current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Deferred Seasonal Rates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Energy Marketing and Risk Mgmt Liab</v>
          </cell>
          <cell r="F102">
            <v>0</v>
          </cell>
          <cell r="H102">
            <v>0</v>
          </cell>
          <cell r="J102">
            <v>0</v>
          </cell>
        </row>
        <row r="103">
          <cell r="B103" t="str">
            <v>242010</v>
          </cell>
          <cell r="D103" t="str">
            <v>Education Tax 1</v>
          </cell>
          <cell r="F103">
            <v>-51.78</v>
          </cell>
          <cell r="H103">
            <v>-51.78</v>
          </cell>
          <cell r="J103">
            <v>-36.229999999999997</v>
          </cell>
        </row>
        <row r="104">
          <cell r="B104" t="str">
            <v>244000</v>
          </cell>
          <cell r="D104" t="str">
            <v>Special Option Tax</v>
          </cell>
          <cell r="F104">
            <v>-819.13</v>
          </cell>
          <cell r="H104">
            <v>-819.13</v>
          </cell>
          <cell r="J104">
            <v>-680.93</v>
          </cell>
        </row>
        <row r="105">
          <cell r="B105" t="str">
            <v>245010</v>
          </cell>
          <cell r="D105" t="str">
            <v>Local Option Tax 1</v>
          </cell>
          <cell r="F105">
            <v>112.62</v>
          </cell>
          <cell r="H105">
            <v>112.62</v>
          </cell>
          <cell r="J105">
            <v>-10.029999999999999</v>
          </cell>
        </row>
        <row r="106">
          <cell r="B106" t="str">
            <v>245500</v>
          </cell>
          <cell r="D106" t="str">
            <v>FICA Taxes Payable - EE</v>
          </cell>
          <cell r="F106">
            <v>-709.65</v>
          </cell>
          <cell r="H106">
            <v>-709.65</v>
          </cell>
          <cell r="J106">
            <v>0</v>
          </cell>
        </row>
        <row r="107">
          <cell r="B107" t="str">
            <v>245501</v>
          </cell>
          <cell r="D107" t="str">
            <v>Fed. Withholding Taxes -  EE</v>
          </cell>
          <cell r="F107">
            <v>1419.29</v>
          </cell>
          <cell r="H107">
            <v>1419.29</v>
          </cell>
          <cell r="J107">
            <v>0</v>
          </cell>
        </row>
        <row r="108">
          <cell r="B108" t="str">
            <v>245502</v>
          </cell>
          <cell r="D108" t="str">
            <v>State Withholding Tax - EE</v>
          </cell>
          <cell r="F108">
            <v>0</v>
          </cell>
          <cell r="H108">
            <v>0</v>
          </cell>
          <cell r="J108">
            <v>-8136.66</v>
          </cell>
        </row>
        <row r="109">
          <cell r="B109" t="str">
            <v>245503</v>
          </cell>
          <cell r="D109" t="str">
            <v>State Sales &amp; Use Tax Payble</v>
          </cell>
          <cell r="F109">
            <v>-2896.35</v>
          </cell>
          <cell r="H109">
            <v>-3017.15</v>
          </cell>
          <cell r="J109">
            <v>-2763.83</v>
          </cell>
        </row>
        <row r="110">
          <cell r="B110" t="str">
            <v>245504</v>
          </cell>
          <cell r="D110" t="str">
            <v>Marta Tax Payable</v>
          </cell>
          <cell r="F110">
            <v>-724.12</v>
          </cell>
          <cell r="H110">
            <v>-754.32</v>
          </cell>
          <cell r="J110">
            <v>-690.96</v>
          </cell>
        </row>
        <row r="111">
          <cell r="B111" t="str">
            <v>245516</v>
          </cell>
          <cell r="D111" t="str">
            <v>Educational Tax Payable</v>
          </cell>
          <cell r="F111">
            <v>-672.31</v>
          </cell>
          <cell r="H111">
            <v>-702.52</v>
          </cell>
          <cell r="J111">
            <v>-654.70000000000005</v>
          </cell>
        </row>
        <row r="112">
          <cell r="B112" t="str">
            <v>245517</v>
          </cell>
          <cell r="D112" t="str">
            <v>Homestead Tax Payable</v>
          </cell>
          <cell r="F112">
            <v>-17.61</v>
          </cell>
          <cell r="H112">
            <v>-47.81</v>
          </cell>
          <cell r="J112">
            <v>0</v>
          </cell>
        </row>
        <row r="113">
          <cell r="B113" t="str">
            <v>251103</v>
          </cell>
          <cell r="D113" t="str">
            <v>Percent of CompletionLiability</v>
          </cell>
          <cell r="F113">
            <v>-18853337.75</v>
          </cell>
          <cell r="H113">
            <v>-2686982.37</v>
          </cell>
          <cell r="J113">
            <v>-164199.98000000001</v>
          </cell>
        </row>
        <row r="114">
          <cell r="D114" t="str">
            <v>Other Current Liabilities</v>
          </cell>
          <cell r="F114">
            <v>-18857696.789999999</v>
          </cell>
          <cell r="H114">
            <v>-2691552.82</v>
          </cell>
          <cell r="J114">
            <v>-177173.32</v>
          </cell>
        </row>
        <row r="115">
          <cell r="D115" t="str">
            <v xml:space="preserve">  Total Current Liabilities</v>
          </cell>
          <cell r="F115">
            <v>-17899937.649999999</v>
          </cell>
          <cell r="H115">
            <v>-40482401.450000003</v>
          </cell>
          <cell r="J115">
            <v>-32274312.5</v>
          </cell>
        </row>
        <row r="116">
          <cell r="B116" t="str">
            <v>279200</v>
          </cell>
          <cell r="D116" t="str">
            <v>Other Timing Difference-Fed</v>
          </cell>
          <cell r="F116">
            <v>-417942</v>
          </cell>
          <cell r="H116">
            <v>-596813</v>
          </cell>
          <cell r="J116">
            <v>104582</v>
          </cell>
        </row>
        <row r="117">
          <cell r="B117" t="str">
            <v>279250</v>
          </cell>
          <cell r="D117" t="str">
            <v>Other Timing Differences-State</v>
          </cell>
          <cell r="F117">
            <v>11382</v>
          </cell>
          <cell r="H117">
            <v>-102311</v>
          </cell>
          <cell r="J117">
            <v>17929</v>
          </cell>
        </row>
        <row r="118">
          <cell r="D118" t="str">
            <v>Accumulated Deferred Income Tax</v>
          </cell>
          <cell r="F118">
            <v>-406560</v>
          </cell>
          <cell r="H118">
            <v>-699124</v>
          </cell>
          <cell r="J118">
            <v>122511</v>
          </cell>
        </row>
        <row r="119">
          <cell r="C119" t="str">
            <v>Long-Term Liabilities</v>
          </cell>
        </row>
        <row r="120">
          <cell r="D120" t="str">
            <v>Accrued Envir Response Cos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Accrued Pipeline Replacement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ension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D123" t="str">
            <v>Accrued Other Postretirement Benefit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Capital Lease Liability</v>
          </cell>
          <cell r="F124">
            <v>0</v>
          </cell>
          <cell r="H124">
            <v>0</v>
          </cell>
          <cell r="J124">
            <v>0</v>
          </cell>
        </row>
        <row r="125">
          <cell r="D125" t="str">
            <v>Other Liabilitie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 xml:space="preserve">  Total Long-Term Liabilitie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Minority Interest</v>
          </cell>
          <cell r="F127">
            <v>0</v>
          </cell>
          <cell r="H127">
            <v>0</v>
          </cell>
          <cell r="J127">
            <v>0</v>
          </cell>
        </row>
        <row r="128">
          <cell r="C128" t="str">
            <v>Deferred Credits</v>
          </cell>
        </row>
        <row r="129">
          <cell r="D129" t="str">
            <v>Unamortized Investment Tax Credit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Regulatory Tax Liability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Other Deferred Cred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 xml:space="preserve">  Total Deferred Credits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Equity from Paren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Capitalization</v>
          </cell>
        </row>
        <row r="135">
          <cell r="D135" t="str">
            <v>Long-Term Debt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Preferred Stock</v>
          </cell>
          <cell r="F136">
            <v>0</v>
          </cell>
          <cell r="H136">
            <v>0</v>
          </cell>
          <cell r="J136">
            <v>0</v>
          </cell>
        </row>
        <row r="137">
          <cell r="B137" t="str">
            <v>203101</v>
          </cell>
          <cell r="D137" t="str">
            <v>Premium on Common</v>
          </cell>
          <cell r="F137">
            <v>-2000000</v>
          </cell>
          <cell r="H137">
            <v>-2000000</v>
          </cell>
          <cell r="J137">
            <v>-2000000</v>
          </cell>
        </row>
        <row r="138">
          <cell r="B138" t="str">
            <v>203102</v>
          </cell>
          <cell r="D138" t="str">
            <v>Additional Paid-In-Capital</v>
          </cell>
          <cell r="F138">
            <v>1940425.54</v>
          </cell>
          <cell r="H138">
            <v>1940425.54</v>
          </cell>
          <cell r="J138">
            <v>1940425.54</v>
          </cell>
        </row>
        <row r="139">
          <cell r="B139" t="str">
            <v>207100</v>
          </cell>
          <cell r="D139" t="str">
            <v>Unappropriated Ret Earnings</v>
          </cell>
          <cell r="F139">
            <v>2127190.88</v>
          </cell>
          <cell r="H139">
            <v>2127190.88</v>
          </cell>
          <cell r="J139">
            <v>0</v>
          </cell>
        </row>
        <row r="140">
          <cell r="B140" t="str">
            <v>207200</v>
          </cell>
          <cell r="D140" t="str">
            <v>Balance Transferred from Incom</v>
          </cell>
          <cell r="F140">
            <v>1330771.1299999999</v>
          </cell>
          <cell r="H140">
            <v>1254554.8400000001</v>
          </cell>
          <cell r="J140">
            <v>2127190.88</v>
          </cell>
        </row>
        <row r="141">
          <cell r="D141" t="str">
            <v>Common Stockholders Equity</v>
          </cell>
          <cell r="F141">
            <v>3398387.55</v>
          </cell>
          <cell r="H141">
            <v>3322171.26</v>
          </cell>
          <cell r="J141">
            <v>2067616.42</v>
          </cell>
        </row>
        <row r="142">
          <cell r="D142" t="str">
            <v xml:space="preserve">  Total Capitalization</v>
          </cell>
          <cell r="F142">
            <v>3398387.55</v>
          </cell>
          <cell r="H142">
            <v>3322171.26</v>
          </cell>
          <cell r="J142">
            <v>2067616.42</v>
          </cell>
        </row>
        <row r="143">
          <cell r="D143" t="str">
            <v xml:space="preserve">  Total Liabilities and Capitalization</v>
          </cell>
          <cell r="F143">
            <v>-14908110.099999998</v>
          </cell>
          <cell r="H143">
            <v>-37859354.190000005</v>
          </cell>
          <cell r="J143">
            <v>-30084185.079999998</v>
          </cell>
        </row>
      </sheetData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60628.83</v>
          </cell>
          <cell r="H14">
            <v>-2842463.23</v>
          </cell>
          <cell r="J14">
            <v>-2744679.24</v>
          </cell>
        </row>
        <row r="15">
          <cell r="B15" t="str">
            <v>135451</v>
          </cell>
          <cell r="D15" t="str">
            <v>Interco Funding - Restricted</v>
          </cell>
          <cell r="F15">
            <v>-54247.44</v>
          </cell>
          <cell r="H15">
            <v>0</v>
          </cell>
          <cell r="J15">
            <v>-57817.65</v>
          </cell>
        </row>
        <row r="16">
          <cell r="B16" t="str">
            <v>136073</v>
          </cell>
          <cell r="D16" t="str">
            <v>Intercompany Chargebacks</v>
          </cell>
          <cell r="F16">
            <v>-418.82</v>
          </cell>
          <cell r="H16">
            <v>-299.97000000000003</v>
          </cell>
          <cell r="J16">
            <v>-711.72</v>
          </cell>
        </row>
        <row r="17">
          <cell r="B17" t="str">
            <v>136990</v>
          </cell>
          <cell r="D17" t="str">
            <v>Intercompany Transfers - Debit</v>
          </cell>
          <cell r="F17">
            <v>2915295.09</v>
          </cell>
          <cell r="H17">
            <v>2842763.2</v>
          </cell>
          <cell r="J17">
            <v>2803208.61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62200</v>
          </cell>
          <cell r="D50" t="str">
            <v>Other Work in Progress-Misc</v>
          </cell>
          <cell r="F50">
            <v>3848395</v>
          </cell>
          <cell r="H50">
            <v>3848395</v>
          </cell>
          <cell r="J50">
            <v>3848395</v>
          </cell>
        </row>
        <row r="51">
          <cell r="D51" t="str">
            <v>Other Assets</v>
          </cell>
          <cell r="F51">
            <v>3848395</v>
          </cell>
          <cell r="H51">
            <v>3848395</v>
          </cell>
          <cell r="J51">
            <v>3848395</v>
          </cell>
        </row>
        <row r="52">
          <cell r="D52" t="str">
            <v xml:space="preserve">  Total Deferred Debits and Other Assets</v>
          </cell>
          <cell r="F52">
            <v>3848395</v>
          </cell>
          <cell r="H52">
            <v>3848395</v>
          </cell>
          <cell r="J52">
            <v>3848395</v>
          </cell>
        </row>
        <row r="53">
          <cell r="D53" t="str">
            <v xml:space="preserve">  Total Assets</v>
          </cell>
          <cell r="F53">
            <v>3848395</v>
          </cell>
          <cell r="H53">
            <v>3848395</v>
          </cell>
          <cell r="J53">
            <v>3848394.9999999995</v>
          </cell>
        </row>
        <row r="55">
          <cell r="C55" t="str">
            <v>Liabilities and Capitalization</v>
          </cell>
        </row>
        <row r="56">
          <cell r="C56" t="str">
            <v>Current Liabilities</v>
          </cell>
        </row>
        <row r="57">
          <cell r="D57" t="str">
            <v>Accounts Payable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Short-Term Deb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0990</v>
          </cell>
          <cell r="D59" t="str">
            <v>Intercompany Trsfers - Credit</v>
          </cell>
          <cell r="F59">
            <v>-2915295.09</v>
          </cell>
          <cell r="H59">
            <v>-2842763.2</v>
          </cell>
          <cell r="J59">
            <v>-2803208.61</v>
          </cell>
        </row>
        <row r="60">
          <cell r="D60" t="str">
            <v>Intercompany Payables</v>
          </cell>
          <cell r="F60">
            <v>-2915295.09</v>
          </cell>
          <cell r="H60">
            <v>-2842763.2</v>
          </cell>
          <cell r="J60">
            <v>-2803208.61</v>
          </cell>
        </row>
        <row r="61">
          <cell r="D61" t="str">
            <v>Customer Depos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es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8100</v>
          </cell>
          <cell r="D63" t="str">
            <v>Taxes Accrued-Federal Income</v>
          </cell>
          <cell r="F63">
            <v>924666.34</v>
          </cell>
          <cell r="H63">
            <v>957580.34</v>
          </cell>
          <cell r="J63">
            <v>957580.34</v>
          </cell>
        </row>
        <row r="64">
          <cell r="B64" t="str">
            <v>238200</v>
          </cell>
          <cell r="D64" t="str">
            <v>Taxes Accrued-State Income</v>
          </cell>
          <cell r="F64">
            <v>149624.51999999999</v>
          </cell>
          <cell r="H64">
            <v>163526.51999999999</v>
          </cell>
          <cell r="J64">
            <v>163526.51999999999</v>
          </cell>
        </row>
        <row r="65">
          <cell r="D65" t="str">
            <v>Other Accrued Liabilities</v>
          </cell>
          <cell r="F65">
            <v>1074290.8600000001</v>
          </cell>
          <cell r="H65">
            <v>1121106.8600000001</v>
          </cell>
          <cell r="J65">
            <v>1121106.8600000001</v>
          </cell>
        </row>
        <row r="66">
          <cell r="D66" t="str">
            <v>Redemption Requir - Preferred Stock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Deferred Purchase Gas Adj Credi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Current Portion of Long Term Deb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Eviron Response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Pipeline Replacement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Seasonal Rat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Energy Marketing and Risk Mgmt Liab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Other Current Liabiliti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 xml:space="preserve">  Total Current Liabilities</v>
          </cell>
          <cell r="F74">
            <v>-1841004.2299999997</v>
          </cell>
          <cell r="H74">
            <v>-1721656.34</v>
          </cell>
          <cell r="J74">
            <v>-1682101.7499999998</v>
          </cell>
        </row>
        <row r="75">
          <cell r="B75" t="str">
            <v>279200</v>
          </cell>
          <cell r="D75" t="str">
            <v>Other Timing Difference-Fed</v>
          </cell>
          <cell r="F75">
            <v>561.87</v>
          </cell>
          <cell r="H75">
            <v>-103250.13</v>
          </cell>
          <cell r="J75">
            <v>-103250.13</v>
          </cell>
        </row>
        <row r="76">
          <cell r="B76" t="str">
            <v>279250</v>
          </cell>
          <cell r="D76" t="str">
            <v>Other Timing Differences-State</v>
          </cell>
          <cell r="F76">
            <v>97.07</v>
          </cell>
          <cell r="H76">
            <v>-17698.93</v>
          </cell>
          <cell r="J76">
            <v>-17698.93</v>
          </cell>
        </row>
        <row r="77">
          <cell r="D77" t="str">
            <v>Accumulated Deferred Income Tax</v>
          </cell>
          <cell r="F77">
            <v>658.94</v>
          </cell>
          <cell r="H77">
            <v>-120949.06</v>
          </cell>
          <cell r="J77">
            <v>-120949.06</v>
          </cell>
        </row>
        <row r="78">
          <cell r="C78" t="str">
            <v>Long-Term Liabilities</v>
          </cell>
        </row>
        <row r="79">
          <cell r="D79" t="str">
            <v>Accrued Envir Response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ipeline Replacement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ension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Other Postretirement Benefi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Capital Lease Liability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Other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 xml:space="preserve">  Total Long-Term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Minority Interest</v>
          </cell>
          <cell r="F86">
            <v>0</v>
          </cell>
          <cell r="H86">
            <v>0</v>
          </cell>
          <cell r="J86">
            <v>0</v>
          </cell>
        </row>
        <row r="87">
          <cell r="C87" t="str">
            <v>Deferred Credits</v>
          </cell>
        </row>
        <row r="88">
          <cell r="D88" t="str">
            <v>Unamortized Investment Tax Credi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Regulatory Tax Liability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Other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 xml:space="preserve">  Total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Equity from Parent</v>
          </cell>
          <cell r="F92">
            <v>0</v>
          </cell>
          <cell r="H92">
            <v>0</v>
          </cell>
          <cell r="J92">
            <v>0</v>
          </cell>
        </row>
        <row r="93">
          <cell r="C93" t="str">
            <v>Capitalization</v>
          </cell>
        </row>
        <row r="94">
          <cell r="D94" t="str">
            <v>Long-Term Deb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Preferred Stock</v>
          </cell>
          <cell r="F95">
            <v>0</v>
          </cell>
          <cell r="H95">
            <v>0</v>
          </cell>
          <cell r="J95">
            <v>0</v>
          </cell>
        </row>
        <row r="96">
          <cell r="B96" t="str">
            <v>200101</v>
          </cell>
          <cell r="D96" t="str">
            <v>Common Stock</v>
          </cell>
          <cell r="F96">
            <v>-100</v>
          </cell>
          <cell r="H96">
            <v>-100</v>
          </cell>
          <cell r="J96">
            <v>-100</v>
          </cell>
        </row>
        <row r="97">
          <cell r="B97" t="str">
            <v>203101</v>
          </cell>
          <cell r="D97" t="str">
            <v>Premium on Common</v>
          </cell>
          <cell r="F97">
            <v>-2699900</v>
          </cell>
          <cell r="H97">
            <v>-2699900</v>
          </cell>
          <cell r="J97">
            <v>-2699900</v>
          </cell>
        </row>
        <row r="98">
          <cell r="B98" t="str">
            <v>203102</v>
          </cell>
          <cell r="D98" t="str">
            <v>Additional Paid-In-Capital</v>
          </cell>
          <cell r="F98">
            <v>-774231.2</v>
          </cell>
          <cell r="H98">
            <v>-774231.2</v>
          </cell>
          <cell r="J98">
            <v>-774231.2</v>
          </cell>
        </row>
        <row r="99">
          <cell r="B99" t="str">
            <v>207100</v>
          </cell>
          <cell r="D99" t="str">
            <v>Unappropriated Ret Earnings</v>
          </cell>
          <cell r="F99">
            <v>1428887.01</v>
          </cell>
          <cell r="H99">
            <v>1428887.01</v>
          </cell>
          <cell r="J99">
            <v>-211182.72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35467.040000000001</v>
          </cell>
          <cell r="H100">
            <v>39554.589999999997</v>
          </cell>
          <cell r="J100">
            <v>1640069.73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1827.44</v>
          </cell>
          <cell r="H101">
            <v>0</v>
          </cell>
          <cell r="J101">
            <v>0</v>
          </cell>
        </row>
        <row r="102">
          <cell r="D102" t="str">
            <v>Common Stockholders Equity</v>
          </cell>
          <cell r="F102">
            <v>-2008049.71</v>
          </cell>
          <cell r="H102">
            <v>-2005789.6</v>
          </cell>
          <cell r="J102">
            <v>-2045344.19</v>
          </cell>
        </row>
        <row r="103">
          <cell r="D103" t="str">
            <v xml:space="preserve">  Total Capitalization</v>
          </cell>
          <cell r="F103">
            <v>-2008049.71</v>
          </cell>
          <cell r="H103">
            <v>-2005789.6</v>
          </cell>
          <cell r="J103">
            <v>-2045344.19</v>
          </cell>
        </row>
        <row r="104">
          <cell r="D104" t="str">
            <v xml:space="preserve">  Total Liabilities and Capitalization</v>
          </cell>
          <cell r="F104">
            <v>-3848395</v>
          </cell>
          <cell r="H104">
            <v>-3848395</v>
          </cell>
          <cell r="J104">
            <v>-3848395</v>
          </cell>
        </row>
      </sheetData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Partnership Income"/>
      <sheetName val="Balance Sheet"/>
      <sheetName val="Income Statement"/>
      <sheetName val="Deferreds"/>
      <sheetName val="Payable CF"/>
      <sheetName val="Perm-Qtly"/>
      <sheetName val="Timing-Qtly"/>
      <sheetName val="Download"/>
      <sheetName val="bs"/>
      <sheetName val="i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>
        <row r="12">
          <cell r="B12" t="str">
            <v>121100</v>
          </cell>
          <cell r="D12" t="str">
            <v>Cash-Regular</v>
          </cell>
          <cell r="F12">
            <v>15890.07</v>
          </cell>
          <cell r="H12">
            <v>11852.9</v>
          </cell>
          <cell r="J12">
            <v>11852.9</v>
          </cell>
        </row>
        <row r="13">
          <cell r="D13" t="str">
            <v>Cash &amp; Cash Equivalents</v>
          </cell>
          <cell r="F13">
            <v>15890.07</v>
          </cell>
          <cell r="H13">
            <v>11852.9</v>
          </cell>
          <cell r="J13">
            <v>11852.9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183942.96</v>
          </cell>
          <cell r="H15">
            <v>-3642.79</v>
          </cell>
          <cell r="J15">
            <v>-3642.79</v>
          </cell>
        </row>
        <row r="16">
          <cell r="B16" t="str">
            <v>135451</v>
          </cell>
          <cell r="D16" t="str">
            <v>Interco Funding - Restricted</v>
          </cell>
          <cell r="F16">
            <v>-61252.9</v>
          </cell>
          <cell r="H16">
            <v>-1226071.97</v>
          </cell>
          <cell r="J16">
            <v>-1226071.97</v>
          </cell>
        </row>
        <row r="17">
          <cell r="B17" t="str">
            <v>136073</v>
          </cell>
          <cell r="D17" t="str">
            <v>Intercompany Chargebacks</v>
          </cell>
          <cell r="F17">
            <v>-25241.32</v>
          </cell>
          <cell r="H17">
            <v>-6621.41</v>
          </cell>
          <cell r="J17">
            <v>-6621.41</v>
          </cell>
        </row>
        <row r="18">
          <cell r="B18" t="str">
            <v>136990</v>
          </cell>
          <cell r="D18" t="str">
            <v>Intercompany Transfers - Debit</v>
          </cell>
          <cell r="F18">
            <v>270437.18</v>
          </cell>
          <cell r="H18">
            <v>1236336.17</v>
          </cell>
          <cell r="J18">
            <v>1236336.17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Other Current Asset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 xml:space="preserve">  Total Current Assets</v>
          </cell>
          <cell r="F24">
            <v>15890.07</v>
          </cell>
          <cell r="H24">
            <v>11852.9</v>
          </cell>
          <cell r="J24">
            <v>11852.9</v>
          </cell>
        </row>
        <row r="25">
          <cell r="D25" t="str">
            <v>Investment &amp; Equity in Assoc</v>
          </cell>
          <cell r="F25">
            <v>0</v>
          </cell>
          <cell r="H25">
            <v>0</v>
          </cell>
          <cell r="J25">
            <v>0</v>
          </cell>
        </row>
        <row r="26">
          <cell r="C26" t="str">
            <v>Property, Plant &amp; Equipment</v>
          </cell>
        </row>
        <row r="27">
          <cell r="D27" t="str">
            <v>Regulated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Regulated Capital Projects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Contribution in Aid of Cons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Accumulated Depr - Regulated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 xml:space="preserve">  Total Regulated Assets-N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Non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Non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Non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Non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Property Plant &amp; Equipment</v>
          </cell>
          <cell r="F36">
            <v>0</v>
          </cell>
          <cell r="H36">
            <v>0</v>
          </cell>
          <cell r="J36">
            <v>0</v>
          </cell>
        </row>
        <row r="37">
          <cell r="C37" t="str">
            <v>Deferred Debits and Other Assets</v>
          </cell>
        </row>
        <row r="38">
          <cell r="D38" t="str">
            <v>Unrecovered Envir Response Cos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1172</v>
          </cell>
          <cell r="D39" t="str">
            <v>Investment in US Propane</v>
          </cell>
          <cell r="F39">
            <v>16441981.18</v>
          </cell>
          <cell r="H39">
            <v>17514266.370000001</v>
          </cell>
          <cell r="J39">
            <v>17514266.370000001</v>
          </cell>
        </row>
        <row r="40">
          <cell r="B40" t="str">
            <v>111173</v>
          </cell>
          <cell r="D40" t="str">
            <v>Equity in Earnings US Propane</v>
          </cell>
          <cell r="F40">
            <v>15693186.560000001</v>
          </cell>
          <cell r="H40">
            <v>15243641.560000001</v>
          </cell>
          <cell r="J40">
            <v>15243641.560000001</v>
          </cell>
        </row>
        <row r="41">
          <cell r="D41" t="str">
            <v>Investment in Joint Ventures</v>
          </cell>
          <cell r="F41">
            <v>32135167.740000002</v>
          </cell>
          <cell r="H41">
            <v>32757907.93</v>
          </cell>
          <cell r="J41">
            <v>32757907.93</v>
          </cell>
        </row>
        <row r="42">
          <cell r="D42" t="str">
            <v>Unrecovered Integrated Resource Plan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ostretirement Benefi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tercompany Notes Receivabl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Prepaid Pension Cost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amortized Cost to Repurchase LTD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Other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 xml:space="preserve">  Total Deferred Debits and Other Assets</v>
          </cell>
          <cell r="F48">
            <v>32135167.740000002</v>
          </cell>
          <cell r="H48">
            <v>32757907.93</v>
          </cell>
          <cell r="J48">
            <v>32757907.93</v>
          </cell>
        </row>
        <row r="49">
          <cell r="D49" t="str">
            <v xml:space="preserve">  Total Assets</v>
          </cell>
          <cell r="F49">
            <v>32151057.810000002</v>
          </cell>
          <cell r="H49">
            <v>32769760.829999998</v>
          </cell>
          <cell r="J49">
            <v>32769760.829999998</v>
          </cell>
        </row>
        <row r="51">
          <cell r="C51" t="str">
            <v>Liabilities and Capitalization</v>
          </cell>
        </row>
        <row r="52">
          <cell r="C52" t="str">
            <v>Current Liabilities</v>
          </cell>
        </row>
        <row r="53">
          <cell r="D53" t="str">
            <v>Accounts Payable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Short-Term Debt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230990</v>
          </cell>
          <cell r="D55" t="str">
            <v>Intercompany Trsfers - Credit</v>
          </cell>
          <cell r="F55">
            <v>-270437.18</v>
          </cell>
          <cell r="H55">
            <v>-1236336.17</v>
          </cell>
          <cell r="J55">
            <v>-1236336.17</v>
          </cell>
        </row>
        <row r="56">
          <cell r="D56" t="str">
            <v>Intercompany Payables</v>
          </cell>
          <cell r="F56">
            <v>-270437.18</v>
          </cell>
          <cell r="H56">
            <v>-1236336.17</v>
          </cell>
          <cell r="J56">
            <v>-1236336.17</v>
          </cell>
        </row>
        <row r="57">
          <cell r="D57" t="str">
            <v>Customer Deposi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es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8100</v>
          </cell>
          <cell r="D59" t="str">
            <v>Taxes Accrued-Federal Income</v>
          </cell>
          <cell r="F59">
            <v>-2170145.17</v>
          </cell>
          <cell r="H59">
            <v>-1486265.14</v>
          </cell>
          <cell r="J59">
            <v>-1486265.14</v>
          </cell>
        </row>
        <row r="60">
          <cell r="B60" t="str">
            <v>238200</v>
          </cell>
          <cell r="D60" t="str">
            <v>Taxes Accrued-State Income</v>
          </cell>
          <cell r="F60">
            <v>-139069.74</v>
          </cell>
          <cell r="H60">
            <v>-38360.33</v>
          </cell>
          <cell r="J60">
            <v>-38360.33</v>
          </cell>
        </row>
        <row r="61">
          <cell r="D61" t="str">
            <v>Other Accrued Liabilities</v>
          </cell>
          <cell r="F61">
            <v>-2309214.91</v>
          </cell>
          <cell r="H61">
            <v>-1524625.47</v>
          </cell>
          <cell r="J61">
            <v>-1524625.47</v>
          </cell>
        </row>
        <row r="62">
          <cell r="D62" t="str">
            <v>Redemption Requir - Preferred Stock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Deferred Purchase Gas Adj Credi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Other Current Liabiliti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Current Liabilities</v>
          </cell>
          <cell r="F65">
            <v>-2579652.0900000003</v>
          </cell>
          <cell r="H65">
            <v>-2760961.6399999997</v>
          </cell>
          <cell r="J65">
            <v>-2760961.6399999997</v>
          </cell>
        </row>
        <row r="66">
          <cell r="B66" t="str">
            <v>279200</v>
          </cell>
          <cell r="D66" t="str">
            <v>Other Timing Difference-Fed</v>
          </cell>
          <cell r="F66">
            <v>-5744056</v>
          </cell>
          <cell r="H66">
            <v>-6294049</v>
          </cell>
          <cell r="J66">
            <v>-6294049</v>
          </cell>
        </row>
        <row r="67">
          <cell r="B67" t="str">
            <v>279250</v>
          </cell>
          <cell r="D67" t="str">
            <v>Other Timing Differences-State</v>
          </cell>
          <cell r="F67">
            <v>-845857</v>
          </cell>
          <cell r="H67">
            <v>-926850</v>
          </cell>
          <cell r="J67">
            <v>-926850</v>
          </cell>
        </row>
        <row r="68">
          <cell r="D68" t="str">
            <v>Accumulated Deferred Income Tax</v>
          </cell>
          <cell r="F68">
            <v>-6589913</v>
          </cell>
          <cell r="H68">
            <v>-7220899</v>
          </cell>
          <cell r="J68">
            <v>-7220899</v>
          </cell>
        </row>
        <row r="69">
          <cell r="C69" t="str">
            <v>Long-Term Liabilities</v>
          </cell>
        </row>
        <row r="70">
          <cell r="D70" t="str">
            <v>Accrued Envir Response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ension Cost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Other Postretirement Benefit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apital Lease Liability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Long-Term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Minority Interest</v>
          </cell>
          <cell r="F76">
            <v>0</v>
          </cell>
          <cell r="H76">
            <v>0</v>
          </cell>
          <cell r="J76">
            <v>0</v>
          </cell>
        </row>
        <row r="77">
          <cell r="C77" t="str">
            <v>Deferred Credits</v>
          </cell>
        </row>
        <row r="78">
          <cell r="D78" t="str">
            <v>Unamortized Investment Tax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Regulatory Tax Liability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Other Deferred Cred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 xml:space="preserve">  Total Deferred Cred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Equity from Parent</v>
          </cell>
          <cell r="F82">
            <v>0</v>
          </cell>
          <cell r="H82">
            <v>0</v>
          </cell>
          <cell r="J82">
            <v>0</v>
          </cell>
        </row>
        <row r="83">
          <cell r="C83" t="str">
            <v>Capitalization</v>
          </cell>
        </row>
        <row r="84">
          <cell r="D84" t="str">
            <v>Long-Term Debt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Preferred Stock</v>
          </cell>
          <cell r="F85">
            <v>0</v>
          </cell>
          <cell r="H85">
            <v>0</v>
          </cell>
          <cell r="J85">
            <v>0</v>
          </cell>
        </row>
        <row r="86">
          <cell r="B86" t="str">
            <v>200101</v>
          </cell>
          <cell r="D86" t="str">
            <v>Common Stock</v>
          </cell>
          <cell r="F86">
            <v>-100</v>
          </cell>
          <cell r="H86">
            <v>-100</v>
          </cell>
          <cell r="J86">
            <v>-100</v>
          </cell>
        </row>
        <row r="87">
          <cell r="B87" t="str">
            <v>203101</v>
          </cell>
          <cell r="D87" t="str">
            <v>Premium on Common</v>
          </cell>
          <cell r="F87">
            <v>-11423141.52</v>
          </cell>
          <cell r="H87">
            <v>-11423141.52</v>
          </cell>
          <cell r="J87">
            <v>-11423141.52</v>
          </cell>
        </row>
        <row r="88">
          <cell r="B88" t="str">
            <v>203102</v>
          </cell>
          <cell r="D88" t="str">
            <v>Additional Paid-In-Capital</v>
          </cell>
          <cell r="F88">
            <v>3100539.56</v>
          </cell>
          <cell r="H88">
            <v>3100539.56</v>
          </cell>
          <cell r="J88">
            <v>3100539.56</v>
          </cell>
        </row>
        <row r="89">
          <cell r="B89" t="str">
            <v>207100</v>
          </cell>
          <cell r="D89" t="str">
            <v>Unappropriated Ret Earnings</v>
          </cell>
          <cell r="F89">
            <v>-14465198.23</v>
          </cell>
          <cell r="H89">
            <v>-9115016.1500000004</v>
          </cell>
          <cell r="J89">
            <v>-9115016.1500000004</v>
          </cell>
        </row>
        <row r="90">
          <cell r="B90" t="str">
            <v>207200</v>
          </cell>
          <cell r="D90" t="str">
            <v>Balance Transferred from Incom</v>
          </cell>
          <cell r="F90">
            <v>-248646.43</v>
          </cell>
          <cell r="H90">
            <v>-5521536.1299999999</v>
          </cell>
          <cell r="J90">
            <v>-5521536.1299999999</v>
          </cell>
        </row>
        <row r="91">
          <cell r="B91" t="str">
            <v>207601</v>
          </cell>
          <cell r="D91" t="str">
            <v>Dividends Declared Parent/Sub</v>
          </cell>
          <cell r="F91">
            <v>55053.9</v>
          </cell>
          <cell r="H91">
            <v>171354.05</v>
          </cell>
          <cell r="J91">
            <v>171354.05</v>
          </cell>
        </row>
        <row r="92">
          <cell r="D92" t="str">
            <v>Common Stockholders Equity</v>
          </cell>
          <cell r="F92">
            <v>-22981492.719999999</v>
          </cell>
          <cell r="H92">
            <v>-22787900.189999998</v>
          </cell>
          <cell r="J92">
            <v>-22787900.189999998</v>
          </cell>
        </row>
        <row r="93">
          <cell r="D93" t="str">
            <v xml:space="preserve">  Total Capitalization</v>
          </cell>
          <cell r="F93">
            <v>-22981492.719999999</v>
          </cell>
          <cell r="H93">
            <v>-22787900.189999998</v>
          </cell>
          <cell r="J93">
            <v>-22787900.189999998</v>
          </cell>
        </row>
        <row r="94">
          <cell r="D94" t="str">
            <v xml:space="preserve">  Total Liabilities and Capitalization</v>
          </cell>
          <cell r="F94">
            <v>-32151057.809999999</v>
          </cell>
          <cell r="H94">
            <v>-32769760.829999998</v>
          </cell>
          <cell r="J94">
            <v>-32769760.829999998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080</v>
          </cell>
          <cell r="C18" t="str">
            <v>Tax and License</v>
          </cell>
          <cell r="E18">
            <v>50</v>
          </cell>
          <cell r="F18">
            <v>0</v>
          </cell>
          <cell r="G18">
            <v>0</v>
          </cell>
        </row>
        <row r="19">
          <cell r="B19" t="str">
            <v>670100</v>
          </cell>
          <cell r="C19" t="str">
            <v>Office &amp; Administrative</v>
          </cell>
          <cell r="E19">
            <v>1141.5</v>
          </cell>
          <cell r="F19">
            <v>0</v>
          </cell>
          <cell r="G19">
            <v>0</v>
          </cell>
        </row>
        <row r="20">
          <cell r="B20" t="str">
            <v>670130</v>
          </cell>
          <cell r="C20" t="str">
            <v>Bank Service Charges</v>
          </cell>
          <cell r="E20">
            <v>144.94999999999999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6199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7535.45</v>
          </cell>
          <cell r="F22">
            <v>0</v>
          </cell>
          <cell r="G22">
            <v>0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2177.9499999999998</v>
          </cell>
          <cell r="F25">
            <v>0</v>
          </cell>
          <cell r="G25">
            <v>2311.83</v>
          </cell>
        </row>
        <row r="26">
          <cell r="B26" t="str">
            <v>671403</v>
          </cell>
          <cell r="C26" t="str">
            <v>Direct Assigned Chargeback</v>
          </cell>
          <cell r="E26">
            <v>19541.63</v>
          </cell>
          <cell r="F26">
            <v>0</v>
          </cell>
          <cell r="G26">
            <v>10447.27</v>
          </cell>
        </row>
        <row r="27">
          <cell r="B27" t="str">
            <v>671404</v>
          </cell>
          <cell r="C27" t="str">
            <v>Allocated-Distributed Chargebk</v>
          </cell>
          <cell r="E27">
            <v>18726.25</v>
          </cell>
          <cell r="F27">
            <v>0</v>
          </cell>
          <cell r="G27">
            <v>12017.87</v>
          </cell>
        </row>
        <row r="28">
          <cell r="C28" t="str">
            <v>Allocated Costs</v>
          </cell>
          <cell r="E28">
            <v>40445.83</v>
          </cell>
          <cell r="F28">
            <v>0</v>
          </cell>
          <cell r="G28">
            <v>24776.97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-47981.279999999999</v>
          </cell>
          <cell r="F32">
            <v>0</v>
          </cell>
          <cell r="G32">
            <v>-24776.97</v>
          </cell>
        </row>
        <row r="34">
          <cell r="B34" t="str">
            <v>446200</v>
          </cell>
          <cell r="C34" t="str">
            <v>Interest and Dividend Income</v>
          </cell>
          <cell r="E34">
            <v>3088.43</v>
          </cell>
          <cell r="F34">
            <v>0</v>
          </cell>
          <cell r="G34">
            <v>0</v>
          </cell>
        </row>
        <row r="35">
          <cell r="B35" t="str">
            <v>463310</v>
          </cell>
          <cell r="C35" t="str">
            <v>Income/&lt;Loss&gt; US Propane</v>
          </cell>
          <cell r="E35">
            <v>449545</v>
          </cell>
          <cell r="F35">
            <v>0</v>
          </cell>
          <cell r="G35">
            <v>784591.56</v>
          </cell>
        </row>
        <row r="36">
          <cell r="C36" t="str">
            <v>Other Income - Net</v>
          </cell>
          <cell r="E36">
            <v>452633.43</v>
          </cell>
          <cell r="F36">
            <v>0</v>
          </cell>
          <cell r="G36">
            <v>784591.56</v>
          </cell>
        </row>
        <row r="37">
          <cell r="C37" t="str">
            <v>Income Before Interest &amp; Taxes</v>
          </cell>
          <cell r="E37">
            <v>404652.15</v>
          </cell>
          <cell r="F37">
            <v>0</v>
          </cell>
          <cell r="G37">
            <v>759814.59000000008</v>
          </cell>
        </row>
        <row r="39">
          <cell r="C39" t="str">
            <v>Interest on Long Term Debt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467201</v>
          </cell>
          <cell r="C40" t="str">
            <v>Interco Int-Non-Restrict Fund</v>
          </cell>
          <cell r="E40">
            <v>2402.2800000000002</v>
          </cell>
          <cell r="F40">
            <v>0</v>
          </cell>
          <cell r="G40">
            <v>8445.9500000000007</v>
          </cell>
        </row>
        <row r="41">
          <cell r="C41" t="str">
            <v>Other Interest Expense</v>
          </cell>
          <cell r="E41">
            <v>2402.2800000000002</v>
          </cell>
          <cell r="F41">
            <v>0</v>
          </cell>
          <cell r="G41">
            <v>8445.9500000000007</v>
          </cell>
        </row>
        <row r="42">
          <cell r="C42" t="str">
            <v>Allowance for Funds - Debt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Preferred Stock Dividend</v>
          </cell>
          <cell r="E43">
            <v>0</v>
          </cell>
          <cell r="F43">
            <v>0</v>
          </cell>
          <cell r="G43">
            <v>0</v>
          </cell>
        </row>
        <row r="44">
          <cell r="C44" t="str">
            <v>Common Stock Dividend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Income Before Income Taxes</v>
          </cell>
          <cell r="E46">
            <v>402249.87</v>
          </cell>
          <cell r="F46">
            <v>0</v>
          </cell>
          <cell r="G46">
            <v>751368.64000000013</v>
          </cell>
        </row>
        <row r="48">
          <cell r="B48" t="str">
            <v>427200</v>
          </cell>
          <cell r="C48" t="str">
            <v>Federal Income Tax</v>
          </cell>
          <cell r="E48">
            <v>991318.03</v>
          </cell>
          <cell r="F48">
            <v>0</v>
          </cell>
          <cell r="G48">
            <v>-11058</v>
          </cell>
        </row>
        <row r="49">
          <cell r="B49" t="str">
            <v>427400</v>
          </cell>
          <cell r="C49" t="str">
            <v>State Income Tax</v>
          </cell>
          <cell r="E49">
            <v>145979.41</v>
          </cell>
          <cell r="F49">
            <v>0</v>
          </cell>
          <cell r="G49">
            <v>-1628.1</v>
          </cell>
        </row>
        <row r="50">
          <cell r="B50" t="str">
            <v>427500</v>
          </cell>
          <cell r="C50" t="str">
            <v>Deferred FIT - Property</v>
          </cell>
          <cell r="E50">
            <v>0</v>
          </cell>
          <cell r="F50">
            <v>0</v>
          </cell>
          <cell r="G50">
            <v>261147</v>
          </cell>
        </row>
        <row r="51">
          <cell r="B51" t="str">
            <v>427510</v>
          </cell>
          <cell r="C51" t="str">
            <v>Deferred FIT - Other</v>
          </cell>
          <cell r="E51">
            <v>-857431</v>
          </cell>
          <cell r="F51">
            <v>0</v>
          </cell>
          <cell r="G51">
            <v>0</v>
          </cell>
        </row>
        <row r="52">
          <cell r="B52" t="str">
            <v>427520</v>
          </cell>
          <cell r="C52" t="str">
            <v>Deferred SIT - Property</v>
          </cell>
          <cell r="E52">
            <v>0</v>
          </cell>
          <cell r="F52">
            <v>0</v>
          </cell>
          <cell r="G52">
            <v>38456</v>
          </cell>
        </row>
        <row r="53">
          <cell r="B53" t="str">
            <v>427530</v>
          </cell>
          <cell r="C53" t="str">
            <v>Deferred SIT - Other</v>
          </cell>
          <cell r="E53">
            <v>-126263</v>
          </cell>
          <cell r="F53">
            <v>0</v>
          </cell>
          <cell r="G53">
            <v>0</v>
          </cell>
        </row>
        <row r="54">
          <cell r="C54" t="str">
            <v>Income Taxes</v>
          </cell>
          <cell r="E54">
            <v>153603.44</v>
          </cell>
          <cell r="F54">
            <v>0</v>
          </cell>
          <cell r="G54">
            <v>286916.90000000002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248646.43</v>
          </cell>
          <cell r="F57">
            <v>0</v>
          </cell>
          <cell r="G57">
            <v>464451.74000000011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ization"/>
      <sheetName val="Download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10724.13</v>
          </cell>
          <cell r="H14">
            <v>-310724.13</v>
          </cell>
          <cell r="J14">
            <v>-827.8</v>
          </cell>
        </row>
        <row r="15">
          <cell r="B15" t="str">
            <v>135451</v>
          </cell>
          <cell r="D15" t="str">
            <v>Interco Funding - Restricted</v>
          </cell>
          <cell r="F15">
            <v>-2702.21</v>
          </cell>
          <cell r="H15">
            <v>0</v>
          </cell>
          <cell r="J15">
            <v>-309320.08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829.6</v>
          </cell>
        </row>
        <row r="17">
          <cell r="B17" t="str">
            <v>136990</v>
          </cell>
          <cell r="D17" t="str">
            <v>Intercompany Transfers - Debit</v>
          </cell>
          <cell r="F17">
            <v>313426.34000000003</v>
          </cell>
          <cell r="H17">
            <v>310724.13</v>
          </cell>
          <cell r="J17">
            <v>309318.2800000000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0</v>
          </cell>
          <cell r="H52">
            <v>0</v>
          </cell>
          <cell r="J52">
            <v>0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B58" t="str">
            <v>230990</v>
          </cell>
          <cell r="D58" t="str">
            <v>Intercompany Trsfers - Credit</v>
          </cell>
          <cell r="F58">
            <v>-313426.34000000003</v>
          </cell>
          <cell r="H58">
            <v>-310724.13</v>
          </cell>
          <cell r="J58">
            <v>-309318.28000000003</v>
          </cell>
        </row>
        <row r="59">
          <cell r="D59" t="str">
            <v>Intercompany Payables</v>
          </cell>
          <cell r="F59">
            <v>-313426.34000000003</v>
          </cell>
          <cell r="H59">
            <v>-310724.13</v>
          </cell>
          <cell r="J59">
            <v>-309318.28000000003</v>
          </cell>
        </row>
        <row r="60">
          <cell r="D60" t="str">
            <v>Customer Deposi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Interes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8100</v>
          </cell>
          <cell r="D62" t="str">
            <v>Taxes Accrued-Federal Income</v>
          </cell>
          <cell r="F62">
            <v>102488.23</v>
          </cell>
          <cell r="H62">
            <v>102017.23</v>
          </cell>
          <cell r="J62">
            <v>102017.23</v>
          </cell>
        </row>
        <row r="63">
          <cell r="B63" t="str">
            <v>238200</v>
          </cell>
          <cell r="D63" t="str">
            <v>Taxes Accrued-State Income</v>
          </cell>
          <cell r="F63">
            <v>17115.84</v>
          </cell>
          <cell r="H63">
            <v>17487.84</v>
          </cell>
          <cell r="J63">
            <v>17487.84</v>
          </cell>
        </row>
        <row r="64">
          <cell r="D64" t="str">
            <v>Other Accrued Liabilities</v>
          </cell>
          <cell r="F64">
            <v>119604.07</v>
          </cell>
          <cell r="H64">
            <v>119505.07</v>
          </cell>
          <cell r="J64">
            <v>119505.07</v>
          </cell>
        </row>
        <row r="65">
          <cell r="D65" t="str">
            <v>Redemption Requir - Preferred Stock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Deferred Purchase Gas Adj Credi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Current Portion of Long Term Deb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Eviron Response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Pipeline Replacement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Seasonal Rate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Energy Marketing and Risk Mgmt Liab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Other Current Liabiliti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 xml:space="preserve">  Total Current Liabilities</v>
          </cell>
          <cell r="F73">
            <v>-193822.27000000002</v>
          </cell>
          <cell r="H73">
            <v>-191219.06</v>
          </cell>
          <cell r="J73">
            <v>-189813.21000000002</v>
          </cell>
        </row>
        <row r="74">
          <cell r="B74" t="str">
            <v>279200</v>
          </cell>
          <cell r="D74" t="str">
            <v>Other Timing Difference-Fed</v>
          </cell>
          <cell r="F74">
            <v>2453</v>
          </cell>
          <cell r="H74">
            <v>0</v>
          </cell>
          <cell r="J74">
            <v>0</v>
          </cell>
        </row>
        <row r="75">
          <cell r="B75" t="str">
            <v>279250</v>
          </cell>
          <cell r="D75" t="str">
            <v>Other Timing Differences-State</v>
          </cell>
          <cell r="F75">
            <v>451</v>
          </cell>
          <cell r="H75">
            <v>0</v>
          </cell>
          <cell r="J75">
            <v>0</v>
          </cell>
        </row>
        <row r="76">
          <cell r="D76" t="str">
            <v>Accumulated Deferred Income Tax</v>
          </cell>
          <cell r="F76">
            <v>2904</v>
          </cell>
          <cell r="H76">
            <v>0</v>
          </cell>
          <cell r="J76">
            <v>0</v>
          </cell>
        </row>
        <row r="77">
          <cell r="C77" t="str">
            <v>Long-Term Liabilities</v>
          </cell>
        </row>
        <row r="78">
          <cell r="D78" t="str">
            <v>Accrued Envir Response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ension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Other Postretirement Benef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Capital Lease Liability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Other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 xml:space="preserve">  Total Long-Term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Minority Interest</v>
          </cell>
          <cell r="F85">
            <v>0</v>
          </cell>
          <cell r="H85">
            <v>0</v>
          </cell>
          <cell r="J85">
            <v>0</v>
          </cell>
        </row>
        <row r="86">
          <cell r="C86" t="str">
            <v>Deferred Credits</v>
          </cell>
        </row>
        <row r="87">
          <cell r="D87" t="str">
            <v>Unamortized Investment Tax Credit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Regulatory Tax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Equity from Paren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Capitalization</v>
          </cell>
        </row>
        <row r="93">
          <cell r="D93" t="str">
            <v>Long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Preferred Stock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07100</v>
          </cell>
          <cell r="D95" t="str">
            <v>Unappropriated Ret Earnings</v>
          </cell>
          <cell r="F95">
            <v>189813.21</v>
          </cell>
          <cell r="H95">
            <v>189813.21</v>
          </cell>
          <cell r="J95">
            <v>0</v>
          </cell>
        </row>
        <row r="96">
          <cell r="B96" t="str">
            <v>207200</v>
          </cell>
          <cell r="D96" t="str">
            <v>Balance Transferred from Incom</v>
          </cell>
          <cell r="F96">
            <v>861.85</v>
          </cell>
          <cell r="H96">
            <v>1405.85</v>
          </cell>
          <cell r="J96">
            <v>189813.21</v>
          </cell>
        </row>
        <row r="97">
          <cell r="B97" t="str">
            <v>207601</v>
          </cell>
          <cell r="D97" t="str">
            <v>Dividends Declared Parent/Sub</v>
          </cell>
          <cell r="F97">
            <v>243.21</v>
          </cell>
          <cell r="H97">
            <v>0</v>
          </cell>
          <cell r="J97">
            <v>0</v>
          </cell>
        </row>
        <row r="98">
          <cell r="D98" t="str">
            <v>Common Stockholders Equity</v>
          </cell>
          <cell r="F98">
            <v>190918.27</v>
          </cell>
          <cell r="H98">
            <v>191219.06</v>
          </cell>
          <cell r="J98">
            <v>189813.21</v>
          </cell>
        </row>
        <row r="99">
          <cell r="D99" t="str">
            <v xml:space="preserve">  Total Capitalization</v>
          </cell>
          <cell r="F99">
            <v>190918.27</v>
          </cell>
          <cell r="H99">
            <v>191219.06</v>
          </cell>
          <cell r="J99">
            <v>189813.21</v>
          </cell>
        </row>
        <row r="100">
          <cell r="D100" t="str">
            <v xml:space="preserve">  Total Liabilities and Capitalization</v>
          </cell>
          <cell r="F100">
            <v>0</v>
          </cell>
          <cell r="H100">
            <v>0</v>
          </cell>
          <cell r="J100">
            <v>0</v>
          </cell>
        </row>
      </sheetData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443.8999999999996</v>
          </cell>
          <cell r="H14">
            <v>-3967.21</v>
          </cell>
          <cell r="J14">
            <v>-29.7</v>
          </cell>
        </row>
        <row r="15">
          <cell r="B15" t="str">
            <v>135451</v>
          </cell>
          <cell r="D15" t="str">
            <v>Interco Funding - Restricted</v>
          </cell>
          <cell r="F15">
            <v>2379.0100000000002</v>
          </cell>
          <cell r="H15">
            <v>0</v>
          </cell>
          <cell r="J15">
            <v>-2329.7600000000002</v>
          </cell>
        </row>
        <row r="16">
          <cell r="B16" t="str">
            <v>136073</v>
          </cell>
          <cell r="D16" t="str">
            <v>Intercompany Chargebacks</v>
          </cell>
          <cell r="F16">
            <v>-116.43</v>
          </cell>
          <cell r="H16">
            <v>-79.05</v>
          </cell>
          <cell r="J16">
            <v>-107.51</v>
          </cell>
        </row>
        <row r="17">
          <cell r="B17" t="str">
            <v>136990</v>
          </cell>
          <cell r="D17" t="str">
            <v>Intercompany Transfers - Debit</v>
          </cell>
          <cell r="F17">
            <v>2181.3200000000002</v>
          </cell>
          <cell r="H17">
            <v>4046.26</v>
          </cell>
          <cell r="J17">
            <v>2466.9699999999998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B35" t="str">
            <v>115030</v>
          </cell>
          <cell r="D35" t="str">
            <v>Buildings and Equipment 2</v>
          </cell>
          <cell r="F35">
            <v>1089526.44</v>
          </cell>
          <cell r="H35">
            <v>1089526.44</v>
          </cell>
          <cell r="J35">
            <v>1089526.44</v>
          </cell>
        </row>
        <row r="36">
          <cell r="D36" t="str">
            <v>Nonregulated Assets</v>
          </cell>
          <cell r="F36">
            <v>1089526.44</v>
          </cell>
          <cell r="H36">
            <v>1089526.44</v>
          </cell>
          <cell r="J36">
            <v>1089526.44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150</v>
          </cell>
          <cell r="D38" t="str">
            <v>Accumulated Provision for  Dep</v>
          </cell>
          <cell r="F38">
            <v>-76267.98</v>
          </cell>
          <cell r="H38">
            <v>-73090.259999999995</v>
          </cell>
          <cell r="J38">
            <v>-66734.820000000007</v>
          </cell>
        </row>
        <row r="39">
          <cell r="D39" t="str">
            <v>Accumulated Depr - Nonregulated</v>
          </cell>
          <cell r="F39">
            <v>-76267.98</v>
          </cell>
          <cell r="H39">
            <v>-73090.259999999995</v>
          </cell>
          <cell r="J39">
            <v>-66734.820000000007</v>
          </cell>
        </row>
        <row r="40">
          <cell r="D40" t="str">
            <v xml:space="preserve">  Total Nonregulated Assets-Net</v>
          </cell>
          <cell r="F40">
            <v>1013258.46</v>
          </cell>
          <cell r="H40">
            <v>1016436.1799999999</v>
          </cell>
          <cell r="J40">
            <v>1022791.6199999999</v>
          </cell>
        </row>
        <row r="41">
          <cell r="D41" t="str">
            <v xml:space="preserve">  Total Property Plant &amp; Equipment</v>
          </cell>
          <cell r="F41">
            <v>1013258.46</v>
          </cell>
          <cell r="H41">
            <v>1016436.1799999999</v>
          </cell>
          <cell r="J41">
            <v>1022791.6199999999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Unrecovered Pipeline Replacemnt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Goodwill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Assets</v>
          </cell>
          <cell r="F54">
            <v>1013258.46</v>
          </cell>
          <cell r="H54">
            <v>1016436.1799999999</v>
          </cell>
          <cell r="J54">
            <v>1022791.6199999999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2181.3200000000002</v>
          </cell>
          <cell r="H60">
            <v>-4046.26</v>
          </cell>
          <cell r="J60">
            <v>-2466.9699999999998</v>
          </cell>
        </row>
        <row r="61">
          <cell r="D61" t="str">
            <v>Intercompany Payables</v>
          </cell>
          <cell r="F61">
            <v>-2181.3200000000002</v>
          </cell>
          <cell r="H61">
            <v>-4046.26</v>
          </cell>
          <cell r="J61">
            <v>-2466.9699999999998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47352.2</v>
          </cell>
          <cell r="H64">
            <v>38099.199999999997</v>
          </cell>
          <cell r="J64">
            <v>38099.199999999997</v>
          </cell>
        </row>
        <row r="65">
          <cell r="B65" t="str">
            <v>238103</v>
          </cell>
          <cell r="D65" t="str">
            <v>Tax Accr Othr-Real&amp;Pers. Prop.</v>
          </cell>
          <cell r="F65">
            <v>727.18</v>
          </cell>
          <cell r="H65">
            <v>727.18</v>
          </cell>
          <cell r="J65">
            <v>727.18</v>
          </cell>
        </row>
        <row r="66">
          <cell r="B66" t="str">
            <v>238200</v>
          </cell>
          <cell r="D66" t="str">
            <v>Taxes Accrued-State Income</v>
          </cell>
          <cell r="F66">
            <v>8305.16</v>
          </cell>
          <cell r="H66">
            <v>6531.16</v>
          </cell>
          <cell r="J66">
            <v>6531.16</v>
          </cell>
        </row>
        <row r="67">
          <cell r="D67" t="str">
            <v>Other Accrued Liabilities</v>
          </cell>
          <cell r="F67">
            <v>56384.54</v>
          </cell>
          <cell r="H67">
            <v>45357.54</v>
          </cell>
          <cell r="J67">
            <v>45357.54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rrent Portion of Long Term Deb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Eviron Response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Pipeline Replacement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Deferred Seasonal Rat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Energy Marketing and Risk Mgmt Liab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Other Current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 xml:space="preserve">  Total Current Liabilities</v>
          </cell>
          <cell r="F76">
            <v>54203.22</v>
          </cell>
          <cell r="H76">
            <v>41311.279999999999</v>
          </cell>
          <cell r="J76">
            <v>42890.57</v>
          </cell>
        </row>
        <row r="77">
          <cell r="B77" t="str">
            <v>279200</v>
          </cell>
          <cell r="D77" t="str">
            <v>Other Timing Difference-Fed</v>
          </cell>
          <cell r="F77">
            <v>-23369</v>
          </cell>
          <cell r="H77">
            <v>-15456</v>
          </cell>
          <cell r="J77">
            <v>-15456</v>
          </cell>
        </row>
        <row r="78">
          <cell r="B78" t="str">
            <v>279250</v>
          </cell>
          <cell r="D78" t="str">
            <v>Other Timing Differences-State</v>
          </cell>
          <cell r="F78">
            <v>-4006</v>
          </cell>
          <cell r="H78">
            <v>-2650</v>
          </cell>
          <cell r="J78">
            <v>-2650</v>
          </cell>
        </row>
        <row r="79">
          <cell r="D79" t="str">
            <v>Accumulated Deferred Income Tax</v>
          </cell>
          <cell r="F79">
            <v>-27375</v>
          </cell>
          <cell r="H79">
            <v>-18106</v>
          </cell>
          <cell r="J79">
            <v>-18106</v>
          </cell>
        </row>
        <row r="80">
          <cell r="C80" t="str">
            <v>Long-Term Liabilities</v>
          </cell>
        </row>
        <row r="81">
          <cell r="D81" t="str">
            <v>Accrued Envir Response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ipeline Replacement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ension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Other Postretirement Benefi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Capital Lease Liability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Other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 xml:space="preserve">  Total Long-Term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Minority Interest</v>
          </cell>
          <cell r="F88">
            <v>0</v>
          </cell>
          <cell r="H88">
            <v>0</v>
          </cell>
          <cell r="J88">
            <v>0</v>
          </cell>
        </row>
        <row r="89">
          <cell r="C89" t="str">
            <v>Deferred Credits</v>
          </cell>
        </row>
        <row r="90">
          <cell r="D90" t="str">
            <v>Unamortized Investment Tax Credit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Regulatory Tax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Equity from Paren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Capitalization</v>
          </cell>
        </row>
        <row r="96">
          <cell r="D96" t="str">
            <v>Long-Term Deb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Preferred Stock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00101</v>
          </cell>
          <cell r="D98" t="str">
            <v>Common Stock</v>
          </cell>
          <cell r="F98">
            <v>-100</v>
          </cell>
          <cell r="H98">
            <v>-100</v>
          </cell>
          <cell r="J98">
            <v>-100</v>
          </cell>
        </row>
        <row r="99">
          <cell r="B99" t="str">
            <v>203101</v>
          </cell>
          <cell r="D99" t="str">
            <v>Premium on Common</v>
          </cell>
          <cell r="F99">
            <v>-1038680.52</v>
          </cell>
          <cell r="H99">
            <v>-1038680.52</v>
          </cell>
          <cell r="J99">
            <v>-1038680.52</v>
          </cell>
        </row>
        <row r="100">
          <cell r="B100" t="str">
            <v>203102</v>
          </cell>
          <cell r="D100" t="str">
            <v>Additional Paid-In-Capital</v>
          </cell>
          <cell r="F100">
            <v>-19667</v>
          </cell>
          <cell r="H100">
            <v>-19667</v>
          </cell>
          <cell r="J100">
            <v>-19667</v>
          </cell>
        </row>
        <row r="101">
          <cell r="B101" t="str">
            <v>207100</v>
          </cell>
          <cell r="D101" t="str">
            <v>Unappropriated Ret Earnings</v>
          </cell>
          <cell r="F101">
            <v>10871.33</v>
          </cell>
          <cell r="H101">
            <v>10871.33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7129.52</v>
          </cell>
          <cell r="H102">
            <v>7934.73</v>
          </cell>
          <cell r="J102">
            <v>10871.33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359.99</v>
          </cell>
          <cell r="H103">
            <v>0</v>
          </cell>
          <cell r="J103">
            <v>0</v>
          </cell>
        </row>
        <row r="104">
          <cell r="D104" t="str">
            <v>Common Stockholders Equity</v>
          </cell>
          <cell r="F104">
            <v>-1040086.68</v>
          </cell>
          <cell r="H104">
            <v>-1039641.46</v>
          </cell>
          <cell r="J104">
            <v>-1047576.19</v>
          </cell>
        </row>
        <row r="105">
          <cell r="D105" t="str">
            <v xml:space="preserve">  Total Capitalization</v>
          </cell>
          <cell r="F105">
            <v>-1040086.68</v>
          </cell>
          <cell r="H105">
            <v>-1039641.46</v>
          </cell>
          <cell r="J105">
            <v>-1047576.19</v>
          </cell>
        </row>
        <row r="106">
          <cell r="D106" t="str">
            <v xml:space="preserve">  Total Liabilities and Capitalization</v>
          </cell>
          <cell r="F106">
            <v>-1013258.4600000001</v>
          </cell>
          <cell r="H106">
            <v>-1016436.1799999999</v>
          </cell>
          <cell r="J106">
            <v>-1022791.62</v>
          </cell>
        </row>
      </sheetData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2949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D15" t="str">
            <v>Receivables</v>
          </cell>
          <cell r="F15">
            <v>2949.28</v>
          </cell>
          <cell r="H15">
            <v>2949.28</v>
          </cell>
          <cell r="J15">
            <v>92320.11</v>
          </cell>
        </row>
        <row r="16">
          <cell r="B16" t="str">
            <v>135450</v>
          </cell>
          <cell r="D16" t="str">
            <v>Interco Funding-Unrestricted</v>
          </cell>
          <cell r="F16">
            <v>-236437.67</v>
          </cell>
          <cell r="H16">
            <v>91252</v>
          </cell>
          <cell r="J16">
            <v>27460.12</v>
          </cell>
        </row>
        <row r="17">
          <cell r="B17" t="str">
            <v>135451</v>
          </cell>
          <cell r="D17" t="str">
            <v>Interco Funding - Restricted</v>
          </cell>
          <cell r="F17">
            <v>221452</v>
          </cell>
          <cell r="H17">
            <v>0</v>
          </cell>
          <cell r="J17">
            <v>37529.11</v>
          </cell>
        </row>
        <row r="18">
          <cell r="B18" t="str">
            <v>136073</v>
          </cell>
          <cell r="D18" t="str">
            <v>Intercompany Chargebacks</v>
          </cell>
          <cell r="F18">
            <v>-10482.379999999999</v>
          </cell>
          <cell r="H18">
            <v>-125.7</v>
          </cell>
          <cell r="J18">
            <v>-98.04</v>
          </cell>
        </row>
        <row r="19">
          <cell r="D19" t="str">
            <v>Intercompany Receivables</v>
          </cell>
          <cell r="F19">
            <v>-25468.05</v>
          </cell>
          <cell r="H19">
            <v>91126.3</v>
          </cell>
          <cell r="J19">
            <v>64891.19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22518.77</v>
          </cell>
          <cell r="H28">
            <v>94075.58</v>
          </cell>
          <cell r="J28">
            <v>157211.29999999999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00</v>
          </cell>
          <cell r="D36" t="str">
            <v>Nonutility Property in Service</v>
          </cell>
          <cell r="F36">
            <v>340000</v>
          </cell>
          <cell r="H36">
            <v>340000</v>
          </cell>
          <cell r="J36">
            <v>340000</v>
          </cell>
        </row>
        <row r="37">
          <cell r="D37" t="str">
            <v>Nonregulated Assets</v>
          </cell>
          <cell r="F37">
            <v>340000</v>
          </cell>
          <cell r="H37">
            <v>340000</v>
          </cell>
          <cell r="J37">
            <v>340000</v>
          </cell>
        </row>
        <row r="38">
          <cell r="B38" t="str">
            <v>113120</v>
          </cell>
          <cell r="D38" t="str">
            <v>Nonutility Construction WIP</v>
          </cell>
          <cell r="F38">
            <v>396246.21</v>
          </cell>
          <cell r="H38">
            <v>197452.5</v>
          </cell>
          <cell r="J38">
            <v>181641.5</v>
          </cell>
        </row>
        <row r="39">
          <cell r="D39" t="str">
            <v>Nonregulated Capital Projects</v>
          </cell>
          <cell r="F39">
            <v>396246.21</v>
          </cell>
          <cell r="H39">
            <v>197452.5</v>
          </cell>
          <cell r="J39">
            <v>181641.5</v>
          </cell>
        </row>
        <row r="40">
          <cell r="B40" t="str">
            <v>113200</v>
          </cell>
          <cell r="D40" t="str">
            <v>Accum Depr Nonutility Property</v>
          </cell>
          <cell r="F40">
            <v>-28387.61</v>
          </cell>
          <cell r="H40">
            <v>-25781.08</v>
          </cell>
          <cell r="J40">
            <v>-20567.97</v>
          </cell>
        </row>
        <row r="41">
          <cell r="D41" t="str">
            <v>Accumulated Depr - Nonregulated</v>
          </cell>
          <cell r="F41">
            <v>-28387.61</v>
          </cell>
          <cell r="H41">
            <v>-25781.08</v>
          </cell>
          <cell r="J41">
            <v>-20567.97</v>
          </cell>
        </row>
        <row r="42">
          <cell r="D42" t="str">
            <v xml:space="preserve">  Total Nonregulated Assets-Net</v>
          </cell>
          <cell r="F42">
            <v>707858.6</v>
          </cell>
          <cell r="H42">
            <v>511671.42</v>
          </cell>
          <cell r="J42">
            <v>501073.53</v>
          </cell>
        </row>
        <row r="43">
          <cell r="D43" t="str">
            <v xml:space="preserve">  Total Property Plant &amp; Equipment</v>
          </cell>
          <cell r="F43">
            <v>707858.6</v>
          </cell>
          <cell r="H43">
            <v>511671.42</v>
          </cell>
          <cell r="J43">
            <v>501073.53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ipeline Replacemnt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Goodwill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Investment in Joint Venture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Integrated Resource Plan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Postretirement Benefi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Intercompany Notes Receivable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Prepaid Pension Cost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Unamortized Cost to Repurchase LTD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Deferred Debits and Other Asset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 xml:space="preserve">  Total Assets</v>
          </cell>
          <cell r="F56">
            <v>685339.83</v>
          </cell>
          <cell r="H56">
            <v>605747</v>
          </cell>
          <cell r="J56">
            <v>658284.83000000007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33575</v>
          </cell>
          <cell r="H60">
            <v>-49323.61</v>
          </cell>
          <cell r="J60">
            <v>-49323.61</v>
          </cell>
        </row>
        <row r="61">
          <cell r="D61" t="str">
            <v>Accounts Payable</v>
          </cell>
          <cell r="F61">
            <v>-33575</v>
          </cell>
          <cell r="H61">
            <v>-49323.61</v>
          </cell>
          <cell r="J61">
            <v>-49323.61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4481.13</v>
          </cell>
          <cell r="H66">
            <v>-19648.830000000002</v>
          </cell>
          <cell r="J66">
            <v>-35563.83</v>
          </cell>
        </row>
        <row r="67">
          <cell r="B67" t="str">
            <v>238200</v>
          </cell>
          <cell r="D67" t="str">
            <v>Taxes Accrued-State Income</v>
          </cell>
          <cell r="F67">
            <v>-1073.56</v>
          </cell>
          <cell r="H67">
            <v>-3368.41</v>
          </cell>
          <cell r="J67">
            <v>-6096.41</v>
          </cell>
        </row>
        <row r="68">
          <cell r="D68" t="str">
            <v>Other Accrued Liabilities</v>
          </cell>
          <cell r="F68">
            <v>-5554.69</v>
          </cell>
          <cell r="H68">
            <v>-23017.24</v>
          </cell>
          <cell r="J68">
            <v>-41660.239999999998</v>
          </cell>
        </row>
        <row r="69">
          <cell r="D69" t="str">
            <v>Redemption Requir - Preferred Stock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Purchase Gas Adj Credi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Current Portion of Long Term Deb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Eviron Response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Pipeline Replacement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Defer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Liab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Other Current Liabiliti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 xml:space="preserve">  Total Current Liabilities</v>
          </cell>
          <cell r="F77">
            <v>-39129.69</v>
          </cell>
          <cell r="H77">
            <v>-72340.850000000006</v>
          </cell>
          <cell r="J77">
            <v>-90983.85</v>
          </cell>
        </row>
        <row r="78">
          <cell r="B78" t="str">
            <v>279200</v>
          </cell>
          <cell r="D78" t="str">
            <v>Other Timing Difference-Fed</v>
          </cell>
          <cell r="F78">
            <v>-44340</v>
          </cell>
          <cell r="H78">
            <v>-899</v>
          </cell>
          <cell r="J78">
            <v>907</v>
          </cell>
        </row>
        <row r="79">
          <cell r="B79" t="str">
            <v>279250</v>
          </cell>
          <cell r="D79" t="str">
            <v>Other Timing Differences-State</v>
          </cell>
          <cell r="F79">
            <v>-7602</v>
          </cell>
          <cell r="H79">
            <v>-155</v>
          </cell>
          <cell r="J79">
            <v>155</v>
          </cell>
        </row>
        <row r="80">
          <cell r="D80" t="str">
            <v>Accumulated Deferred Income Tax</v>
          </cell>
          <cell r="F80">
            <v>-51942</v>
          </cell>
          <cell r="H80">
            <v>-1054</v>
          </cell>
          <cell r="J80">
            <v>1062</v>
          </cell>
        </row>
        <row r="81">
          <cell r="C81" t="str">
            <v>Long-Term Liabilities</v>
          </cell>
        </row>
        <row r="82">
          <cell r="D82" t="str">
            <v>Accrued Envir Response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ipeline Replacement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Pension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Other Postretirement Benefi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Capital Lease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Long-Term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Minority Interest</v>
          </cell>
          <cell r="F89">
            <v>0</v>
          </cell>
          <cell r="H89">
            <v>0</v>
          </cell>
          <cell r="J89">
            <v>0</v>
          </cell>
        </row>
        <row r="90">
          <cell r="C90" t="str">
            <v>Deferred Credits</v>
          </cell>
        </row>
        <row r="91">
          <cell r="D91" t="str">
            <v>Unamortized Investment Tax Credit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Regulatory Tax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Deferred Credit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Equity from Paren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Capitalization</v>
          </cell>
        </row>
        <row r="97">
          <cell r="D97" t="str">
            <v>Long-Term Deb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Preferred Stock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00101</v>
          </cell>
          <cell r="D99" t="str">
            <v>Common Stock</v>
          </cell>
          <cell r="F99">
            <v>-5</v>
          </cell>
          <cell r="H99">
            <v>-5</v>
          </cell>
          <cell r="J99">
            <v>-5</v>
          </cell>
        </row>
        <row r="100">
          <cell r="B100" t="str">
            <v>203102</v>
          </cell>
          <cell r="D100" t="str">
            <v>Additional Paid-In-Capital</v>
          </cell>
          <cell r="F100">
            <v>-539995</v>
          </cell>
          <cell r="H100">
            <v>-539995</v>
          </cell>
          <cell r="J100">
            <v>-539995</v>
          </cell>
        </row>
        <row r="101">
          <cell r="B101" t="str">
            <v>207100</v>
          </cell>
          <cell r="D101" t="str">
            <v>Unappropriated Ret Earnings</v>
          </cell>
          <cell r="F101">
            <v>-28362.98</v>
          </cell>
          <cell r="H101">
            <v>-28362.98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41684.839999999997</v>
          </cell>
          <cell r="H102">
            <v>36010.83</v>
          </cell>
          <cell r="J102">
            <v>-64358.22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0</v>
          </cell>
          <cell r="H103">
            <v>0</v>
          </cell>
          <cell r="J103">
            <v>35995.24</v>
          </cell>
        </row>
        <row r="104">
          <cell r="D104" t="str">
            <v>Common Stockholders Equity</v>
          </cell>
          <cell r="F104">
            <v>-526678.14</v>
          </cell>
          <cell r="H104">
            <v>-532352.15</v>
          </cell>
          <cell r="J104">
            <v>-568362.98</v>
          </cell>
        </row>
        <row r="105">
          <cell r="D105" t="str">
            <v xml:space="preserve">  Total Capitalization</v>
          </cell>
          <cell r="F105">
            <v>-526678.14</v>
          </cell>
          <cell r="H105">
            <v>-532352.15</v>
          </cell>
          <cell r="J105">
            <v>-568362.98</v>
          </cell>
        </row>
        <row r="106">
          <cell r="D106" t="str">
            <v xml:space="preserve">  Total Liabilities and Capitalization</v>
          </cell>
          <cell r="F106">
            <v>-617749.83000000007</v>
          </cell>
          <cell r="H106">
            <v>-605747</v>
          </cell>
          <cell r="J106">
            <v>-658284.82999999996</v>
          </cell>
        </row>
      </sheetData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5818886.390000001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5930150.550000001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3454206.09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4141437.379999995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8003348.5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6488660.31999999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3454221.10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4881008.73000008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95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787935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683786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9608542.2400000002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49152580.69000006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5066661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3244570.1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5002646.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5002646.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6488660.32000005</v>
          </cell>
          <cell r="H169">
            <v>-199872308.35999998</v>
          </cell>
          <cell r="J169">
            <v>-110504787.32000002</v>
          </cell>
        </row>
      </sheetData>
      <sheetData sheetId="22">
        <row r="12">
          <cell r="B12" t="str">
            <v>402200</v>
          </cell>
          <cell r="C12" t="str">
            <v>Sales for Resale-Riders</v>
          </cell>
          <cell r="E12">
            <v>1601224101.8399999</v>
          </cell>
          <cell r="F12">
            <v>1007040406.71</v>
          </cell>
          <cell r="G12">
            <v>117846303.44</v>
          </cell>
        </row>
        <row r="13">
          <cell r="B13" t="str">
            <v>402210</v>
          </cell>
          <cell r="C13" t="str">
            <v>Commod Sales- AGLC- Affiliated</v>
          </cell>
          <cell r="E13">
            <v>14754718.390000001</v>
          </cell>
          <cell r="F13">
            <v>12994721.08</v>
          </cell>
          <cell r="G13">
            <v>2224953.35</v>
          </cell>
        </row>
        <row r="14">
          <cell r="B14" t="str">
            <v>402211</v>
          </cell>
          <cell r="C14" t="str">
            <v>Commod Sales- CHAT- Affiliated</v>
          </cell>
          <cell r="E14">
            <v>24113856.210000001</v>
          </cell>
          <cell r="F14">
            <v>11902273.15</v>
          </cell>
          <cell r="G14">
            <v>7404225.7300000004</v>
          </cell>
        </row>
        <row r="15">
          <cell r="B15" t="str">
            <v>402215</v>
          </cell>
          <cell r="C15" t="str">
            <v>Sales - Affiliated (VNG)</v>
          </cell>
          <cell r="E15">
            <v>80300029.819999993</v>
          </cell>
          <cell r="F15">
            <v>48105678.280000001</v>
          </cell>
          <cell r="G15">
            <v>7845540.7300000004</v>
          </cell>
        </row>
        <row r="16">
          <cell r="B16" t="str">
            <v>402216</v>
          </cell>
          <cell r="C16" t="str">
            <v>Commodity Sales - Affiliated</v>
          </cell>
          <cell r="E16">
            <v>68730.41</v>
          </cell>
          <cell r="F16">
            <v>0</v>
          </cell>
          <cell r="G16">
            <v>0</v>
          </cell>
        </row>
        <row r="17">
          <cell r="B17" t="str">
            <v>402420</v>
          </cell>
          <cell r="C17" t="str">
            <v>Commodity Option Prem - Fin.</v>
          </cell>
          <cell r="E17">
            <v>551720</v>
          </cell>
          <cell r="F17">
            <v>383270</v>
          </cell>
          <cell r="G17">
            <v>521412.53</v>
          </cell>
        </row>
        <row r="18">
          <cell r="B18" t="str">
            <v>407225</v>
          </cell>
          <cell r="C18" t="str">
            <v>Unrealized Gain/Fin Instrument</v>
          </cell>
          <cell r="E18">
            <v>4131379.82</v>
          </cell>
          <cell r="F18">
            <v>482873.59999999998</v>
          </cell>
          <cell r="G18">
            <v>888168</v>
          </cell>
        </row>
        <row r="19">
          <cell r="B19" t="str">
            <v>407300</v>
          </cell>
          <cell r="C19" t="str">
            <v>Revenue - Peaking Services</v>
          </cell>
          <cell r="E19">
            <v>11355653.199999999</v>
          </cell>
          <cell r="F19">
            <v>7384453.2000000002</v>
          </cell>
          <cell r="G19">
            <v>2543533.88</v>
          </cell>
        </row>
        <row r="20">
          <cell r="B20" t="str">
            <v>410100</v>
          </cell>
          <cell r="C20" t="str">
            <v>Management and Consulting Fee</v>
          </cell>
          <cell r="E20">
            <v>-1262167.76</v>
          </cell>
          <cell r="F20">
            <v>-735000</v>
          </cell>
          <cell r="G20">
            <v>1914075.5</v>
          </cell>
        </row>
        <row r="21">
          <cell r="B21" t="str">
            <v>440092</v>
          </cell>
          <cell r="C21" t="str">
            <v>Realized Gain on FinInstrument</v>
          </cell>
          <cell r="E21">
            <v>34077097.259999998</v>
          </cell>
          <cell r="F21">
            <v>28791805.199999999</v>
          </cell>
          <cell r="G21">
            <v>6599271.4500000002</v>
          </cell>
        </row>
        <row r="22">
          <cell r="B22" t="str">
            <v>610006</v>
          </cell>
          <cell r="C22" t="str">
            <v>Asset Management Costs</v>
          </cell>
          <cell r="E22">
            <v>-4167000</v>
          </cell>
          <cell r="F22">
            <v>-3401000</v>
          </cell>
          <cell r="G22">
            <v>758333.33</v>
          </cell>
        </row>
        <row r="23">
          <cell r="B23" t="str">
            <v>610060</v>
          </cell>
          <cell r="C23" t="str">
            <v>Commod Gas Cst-AGLC-Affiliated</v>
          </cell>
          <cell r="E23">
            <v>-14441021.560000001</v>
          </cell>
          <cell r="F23">
            <v>-12681024.25</v>
          </cell>
          <cell r="G23">
            <v>-2224953.35</v>
          </cell>
        </row>
        <row r="24">
          <cell r="B24" t="str">
            <v>610061</v>
          </cell>
          <cell r="C24" t="str">
            <v>Commod Gas Cst-CHAT-Affiliated</v>
          </cell>
          <cell r="E24">
            <v>-22088631.870000001</v>
          </cell>
          <cell r="F24">
            <v>-9877048.8100000005</v>
          </cell>
          <cell r="G24">
            <v>-6357011.3099999996</v>
          </cell>
        </row>
        <row r="25">
          <cell r="B25" t="str">
            <v>610062</v>
          </cell>
          <cell r="C25" t="str">
            <v>Commodity Gas Cost  Affiliated</v>
          </cell>
          <cell r="E25">
            <v>-68730.41</v>
          </cell>
          <cell r="F25">
            <v>0</v>
          </cell>
          <cell r="G25">
            <v>0</v>
          </cell>
        </row>
        <row r="26">
          <cell r="B26" t="str">
            <v>610065</v>
          </cell>
          <cell r="C26" t="str">
            <v>Cost - Affiliated (VNG)</v>
          </cell>
          <cell r="E26">
            <v>-75829859.760000005</v>
          </cell>
          <cell r="F26">
            <v>-45361394.189999998</v>
          </cell>
          <cell r="G26">
            <v>-7761729.2300000004</v>
          </cell>
        </row>
        <row r="27">
          <cell r="B27" t="str">
            <v>610067</v>
          </cell>
          <cell r="C27" t="str">
            <v>Non-Affiliated Commodity Gas C</v>
          </cell>
          <cell r="E27">
            <v>-1581913341.5799999</v>
          </cell>
          <cell r="F27">
            <v>-995455620.35000002</v>
          </cell>
          <cell r="G27">
            <v>-114076609.22</v>
          </cell>
        </row>
        <row r="28">
          <cell r="B28" t="str">
            <v>610070</v>
          </cell>
          <cell r="C28" t="str">
            <v>Storage Demand &amp; Capacity Cost</v>
          </cell>
          <cell r="E28">
            <v>-7885991.0700000003</v>
          </cell>
          <cell r="F28">
            <v>-4442017.29</v>
          </cell>
          <cell r="G28">
            <v>-1710160.54</v>
          </cell>
        </row>
        <row r="29">
          <cell r="B29" t="str">
            <v>610075</v>
          </cell>
          <cell r="C29" t="str">
            <v>Transp, Exchange &amp; Flex Fee</v>
          </cell>
          <cell r="E29">
            <v>-9500875.3200000003</v>
          </cell>
          <cell r="F29">
            <v>-6237950.1699999999</v>
          </cell>
          <cell r="G29">
            <v>-359417.3</v>
          </cell>
        </row>
        <row r="30">
          <cell r="B30" t="str">
            <v>610500</v>
          </cell>
          <cell r="C30" t="str">
            <v>Realized Loss on FinInstrument</v>
          </cell>
          <cell r="E30">
            <v>-32164500.829999998</v>
          </cell>
          <cell r="F30">
            <v>-25312966.829999998</v>
          </cell>
          <cell r="G30">
            <v>-10082032.93</v>
          </cell>
        </row>
        <row r="31">
          <cell r="C31" t="str">
            <v>Operating Revenues</v>
          </cell>
          <cell r="E31">
            <v>21255166.79000023</v>
          </cell>
          <cell r="F31">
            <v>13581459.330000006</v>
          </cell>
          <cell r="G31">
            <v>5973904.0599999987</v>
          </cell>
        </row>
        <row r="33">
          <cell r="B33" t="str">
            <v>610050</v>
          </cell>
          <cell r="C33" t="str">
            <v>Deregulated PGA Gas Cost</v>
          </cell>
          <cell r="E33">
            <v>-68730.41</v>
          </cell>
          <cell r="F33">
            <v>0</v>
          </cell>
          <cell r="G33">
            <v>0</v>
          </cell>
        </row>
        <row r="34">
          <cell r="C34" t="str">
            <v>Cost of Sales</v>
          </cell>
          <cell r="E34">
            <v>-68730.41</v>
          </cell>
          <cell r="F34">
            <v>0</v>
          </cell>
          <cell r="G34">
            <v>0</v>
          </cell>
        </row>
        <row r="36">
          <cell r="C36" t="str">
            <v>Operating Margin</v>
          </cell>
          <cell r="E36">
            <v>21323897.20000023</v>
          </cell>
          <cell r="F36">
            <v>13581459.330000006</v>
          </cell>
          <cell r="G36">
            <v>5973904.0599999987</v>
          </cell>
        </row>
        <row r="38">
          <cell r="B38" t="str">
            <v>600011</v>
          </cell>
          <cell r="C38" t="str">
            <v>Pay-LNG Maint. of Other Equip</v>
          </cell>
          <cell r="E38">
            <v>37.44</v>
          </cell>
          <cell r="F38">
            <v>11.44</v>
          </cell>
          <cell r="G38">
            <v>10.81</v>
          </cell>
        </row>
        <row r="39">
          <cell r="B39" t="str">
            <v>600088</v>
          </cell>
          <cell r="C39" t="str">
            <v>PaySEM-AGLC-Gas Supply</v>
          </cell>
          <cell r="E39">
            <v>397248.22</v>
          </cell>
          <cell r="F39">
            <v>305923.67</v>
          </cell>
          <cell r="G39">
            <v>88389.440000000002</v>
          </cell>
        </row>
        <row r="40">
          <cell r="B40" t="str">
            <v>600089</v>
          </cell>
          <cell r="C40" t="str">
            <v>P/R account for AGSC empl.</v>
          </cell>
          <cell r="E40">
            <v>285444.56</v>
          </cell>
          <cell r="F40">
            <v>239038.77</v>
          </cell>
          <cell r="G40">
            <v>52938.17</v>
          </cell>
        </row>
        <row r="41">
          <cell r="B41" t="str">
            <v>600096</v>
          </cell>
          <cell r="C41" t="str">
            <v>P/R for AGSC employees</v>
          </cell>
          <cell r="E41">
            <v>461976.39</v>
          </cell>
          <cell r="F41">
            <v>348079.15</v>
          </cell>
          <cell r="G41">
            <v>57490.55</v>
          </cell>
        </row>
        <row r="42">
          <cell r="B42" t="str">
            <v>600097</v>
          </cell>
          <cell r="C42" t="str">
            <v>Payroll SEM GNGC</v>
          </cell>
          <cell r="E42">
            <v>2153.85</v>
          </cell>
          <cell r="F42">
            <v>1969.23</v>
          </cell>
          <cell r="G42">
            <v>0</v>
          </cell>
        </row>
        <row r="43">
          <cell r="B43" t="str">
            <v>600098</v>
          </cell>
          <cell r="C43" t="str">
            <v>Payroll SEM AGLN</v>
          </cell>
          <cell r="E43">
            <v>16861.53</v>
          </cell>
          <cell r="F43">
            <v>7876.93</v>
          </cell>
          <cell r="G43">
            <v>0</v>
          </cell>
        </row>
        <row r="44">
          <cell r="B44" t="str">
            <v>600120</v>
          </cell>
          <cell r="C44" t="str">
            <v>Pay-A&amp;G Salaries</v>
          </cell>
          <cell r="E44">
            <v>3811597.22</v>
          </cell>
          <cell r="F44">
            <v>2781056.83</v>
          </cell>
          <cell r="G44">
            <v>1274855.6200000001</v>
          </cell>
        </row>
        <row r="45">
          <cell r="B45" t="str">
            <v>660100</v>
          </cell>
          <cell r="C45" t="str">
            <v>Selling Expenses</v>
          </cell>
          <cell r="E45">
            <v>640</v>
          </cell>
          <cell r="F45">
            <v>640</v>
          </cell>
          <cell r="G45">
            <v>0</v>
          </cell>
        </row>
        <row r="46">
          <cell r="B46" t="str">
            <v>660300</v>
          </cell>
          <cell r="C46" t="str">
            <v>Marketing Expenses</v>
          </cell>
          <cell r="E46">
            <v>130651.75</v>
          </cell>
          <cell r="F46">
            <v>42482.7</v>
          </cell>
          <cell r="G46">
            <v>0</v>
          </cell>
        </row>
        <row r="47">
          <cell r="B47" t="str">
            <v>670050</v>
          </cell>
          <cell r="C47" t="str">
            <v>Utilities</v>
          </cell>
          <cell r="E47">
            <v>14820.96</v>
          </cell>
          <cell r="F47">
            <v>10039.56</v>
          </cell>
          <cell r="G47">
            <v>1009.04</v>
          </cell>
        </row>
        <row r="48">
          <cell r="B48" t="str">
            <v>670080</v>
          </cell>
          <cell r="C48" t="str">
            <v>Tax and License</v>
          </cell>
          <cell r="E48">
            <v>10571.26</v>
          </cell>
          <cell r="F48">
            <v>3953.11</v>
          </cell>
          <cell r="G48">
            <v>0</v>
          </cell>
        </row>
        <row r="49">
          <cell r="B49" t="str">
            <v>670100</v>
          </cell>
          <cell r="C49" t="str">
            <v>Office &amp; Administrative</v>
          </cell>
          <cell r="E49">
            <v>225533.56</v>
          </cell>
          <cell r="F49">
            <v>175155.71</v>
          </cell>
          <cell r="G49">
            <v>26173.96</v>
          </cell>
        </row>
        <row r="50">
          <cell r="B50" t="str">
            <v>670102</v>
          </cell>
          <cell r="C50" t="str">
            <v>Development &amp; Training-Acctg.</v>
          </cell>
          <cell r="E50">
            <v>11721.46</v>
          </cell>
          <cell r="F50">
            <v>9773.1200000000008</v>
          </cell>
          <cell r="G50">
            <v>1028.31</v>
          </cell>
        </row>
        <row r="51">
          <cell r="B51" t="str">
            <v>670104</v>
          </cell>
          <cell r="C51" t="str">
            <v>Postage</v>
          </cell>
          <cell r="E51">
            <v>1541.43</v>
          </cell>
          <cell r="F51">
            <v>1282.43</v>
          </cell>
          <cell r="G51">
            <v>2235.4699999999998</v>
          </cell>
        </row>
        <row r="52">
          <cell r="B52" t="str">
            <v>670105</v>
          </cell>
          <cell r="C52" t="str">
            <v>Operational Training</v>
          </cell>
          <cell r="E52">
            <v>3623.95</v>
          </cell>
          <cell r="F52">
            <v>3623.95</v>
          </cell>
          <cell r="G52">
            <v>0</v>
          </cell>
        </row>
        <row r="53">
          <cell r="B53" t="str">
            <v>670106</v>
          </cell>
          <cell r="C53" t="str">
            <v>Safety Training &amp; Reg. Complia</v>
          </cell>
          <cell r="E53">
            <v>0</v>
          </cell>
          <cell r="F53">
            <v>0</v>
          </cell>
          <cell r="G53">
            <v>120.97</v>
          </cell>
        </row>
        <row r="54">
          <cell r="B54" t="str">
            <v>670120</v>
          </cell>
          <cell r="C54" t="str">
            <v>Civic Participation - Other</v>
          </cell>
          <cell r="E54">
            <v>104680.87</v>
          </cell>
          <cell r="F54">
            <v>104680.87</v>
          </cell>
          <cell r="G54">
            <v>35399.040000000001</v>
          </cell>
        </row>
        <row r="55">
          <cell r="B55" t="str">
            <v>670130</v>
          </cell>
          <cell r="C55" t="str">
            <v>Bank Service Charges</v>
          </cell>
          <cell r="E55">
            <v>959.15</v>
          </cell>
          <cell r="F55">
            <v>959.15</v>
          </cell>
          <cell r="G55">
            <v>2947.93</v>
          </cell>
        </row>
        <row r="56">
          <cell r="B56" t="str">
            <v>670147</v>
          </cell>
          <cell r="C56" t="str">
            <v>Lease Fleet Equipment</v>
          </cell>
          <cell r="E56">
            <v>2813.25</v>
          </cell>
          <cell r="F56">
            <v>1167.78</v>
          </cell>
          <cell r="G56">
            <v>0</v>
          </cell>
        </row>
        <row r="57">
          <cell r="B57" t="str">
            <v>670148</v>
          </cell>
          <cell r="C57" t="str">
            <v>Operate and Maintain Fleet Eq</v>
          </cell>
          <cell r="E57">
            <v>672.31</v>
          </cell>
          <cell r="F57">
            <v>385.31</v>
          </cell>
          <cell r="G57">
            <v>162.9</v>
          </cell>
        </row>
        <row r="58">
          <cell r="B58" t="str">
            <v>670169</v>
          </cell>
          <cell r="C58" t="str">
            <v>Licenses &amp; Expenses - SW &amp; HW</v>
          </cell>
          <cell r="E58">
            <v>0</v>
          </cell>
          <cell r="F58">
            <v>0</v>
          </cell>
          <cell r="G58">
            <v>313.42</v>
          </cell>
        </row>
        <row r="59">
          <cell r="B59" t="str">
            <v>670200</v>
          </cell>
          <cell r="C59" t="str">
            <v>Outside Svcs Employed</v>
          </cell>
          <cell r="E59">
            <v>1011907.03</v>
          </cell>
          <cell r="F59">
            <v>916883.1</v>
          </cell>
          <cell r="G59">
            <v>328843.34000000003</v>
          </cell>
        </row>
        <row r="60">
          <cell r="B60" t="str">
            <v>670201</v>
          </cell>
          <cell r="C60" t="str">
            <v>Outside Svc. -Printing</v>
          </cell>
          <cell r="E60">
            <v>5300.22</v>
          </cell>
          <cell r="F60">
            <v>5300.22</v>
          </cell>
          <cell r="G60">
            <v>0</v>
          </cell>
        </row>
        <row r="61">
          <cell r="B61" t="str">
            <v>670202</v>
          </cell>
          <cell r="C61" t="str">
            <v>Outside Services Info Tech</v>
          </cell>
          <cell r="E61">
            <v>21719.42</v>
          </cell>
          <cell r="F61">
            <v>7892.55</v>
          </cell>
          <cell r="G61">
            <v>12819.5</v>
          </cell>
        </row>
        <row r="62">
          <cell r="B62" t="str">
            <v>670203</v>
          </cell>
          <cell r="C62" t="str">
            <v>Outside Services-Recruiting</v>
          </cell>
          <cell r="E62">
            <v>3602.44</v>
          </cell>
          <cell r="F62">
            <v>3602.44</v>
          </cell>
          <cell r="G62">
            <v>911.2</v>
          </cell>
        </row>
        <row r="63">
          <cell r="B63" t="str">
            <v>670211</v>
          </cell>
          <cell r="C63" t="str">
            <v>Service Bureau Fees</v>
          </cell>
          <cell r="E63">
            <v>111060.53</v>
          </cell>
          <cell r="F63">
            <v>72957.72</v>
          </cell>
          <cell r="G63">
            <v>17886.939999999999</v>
          </cell>
        </row>
        <row r="64">
          <cell r="B64" t="str">
            <v>670300</v>
          </cell>
          <cell r="C64" t="str">
            <v>General Business Insurance</v>
          </cell>
          <cell r="E64">
            <v>3701</v>
          </cell>
          <cell r="F64">
            <v>3701</v>
          </cell>
          <cell r="G64">
            <v>0</v>
          </cell>
        </row>
        <row r="65">
          <cell r="B65" t="str">
            <v>670402</v>
          </cell>
          <cell r="C65" t="str">
            <v>Outside Legal Services</v>
          </cell>
          <cell r="E65">
            <v>1118956.47</v>
          </cell>
          <cell r="F65">
            <v>702867.73</v>
          </cell>
          <cell r="G65">
            <v>178059.81</v>
          </cell>
        </row>
        <row r="66">
          <cell r="B66" t="str">
            <v>670403</v>
          </cell>
          <cell r="C66" t="str">
            <v>Miscellaneous Legal Services</v>
          </cell>
          <cell r="E66">
            <v>22671.16</v>
          </cell>
          <cell r="F66">
            <v>10185.27</v>
          </cell>
          <cell r="G66">
            <v>1878.66</v>
          </cell>
        </row>
        <row r="67">
          <cell r="B67" t="str">
            <v>670406</v>
          </cell>
          <cell r="C67" t="str">
            <v>Commission &amp; Fees on Fin Instr</v>
          </cell>
          <cell r="E67">
            <v>12708.07</v>
          </cell>
          <cell r="F67">
            <v>12708.07</v>
          </cell>
          <cell r="G67">
            <v>21579.85</v>
          </cell>
        </row>
        <row r="68">
          <cell r="B68" t="str">
            <v>670500</v>
          </cell>
          <cell r="C68" t="str">
            <v>Group Insurance</v>
          </cell>
          <cell r="E68">
            <v>17836</v>
          </cell>
          <cell r="F68">
            <v>17836</v>
          </cell>
          <cell r="G68">
            <v>0</v>
          </cell>
        </row>
        <row r="69">
          <cell r="B69" t="str">
            <v>670505</v>
          </cell>
          <cell r="C69" t="str">
            <v>Flex Vacation Deductions</v>
          </cell>
          <cell r="E69">
            <v>-5028.26</v>
          </cell>
          <cell r="F69">
            <v>-5197.03</v>
          </cell>
          <cell r="G69">
            <v>-43.11</v>
          </cell>
        </row>
        <row r="70">
          <cell r="B70" t="str">
            <v>670525</v>
          </cell>
          <cell r="C70" t="str">
            <v>Miscellaneous Benefits</v>
          </cell>
          <cell r="E70">
            <v>55872.22</v>
          </cell>
          <cell r="F70">
            <v>31058.09</v>
          </cell>
          <cell r="G70">
            <v>75</v>
          </cell>
        </row>
        <row r="71">
          <cell r="B71" t="str">
            <v>670530</v>
          </cell>
          <cell r="C71" t="str">
            <v>Retirement Savings Plus Plan</v>
          </cell>
          <cell r="E71">
            <v>-6</v>
          </cell>
          <cell r="F71">
            <v>-6</v>
          </cell>
          <cell r="G71">
            <v>-7</v>
          </cell>
        </row>
        <row r="72">
          <cell r="B72" t="str">
            <v>670551</v>
          </cell>
          <cell r="C72" t="str">
            <v>Operate Cell Phone</v>
          </cell>
          <cell r="E72">
            <v>54789.09</v>
          </cell>
          <cell r="F72">
            <v>36163.19</v>
          </cell>
          <cell r="G72">
            <v>9341.07</v>
          </cell>
        </row>
        <row r="73">
          <cell r="B73" t="str">
            <v>670552</v>
          </cell>
          <cell r="C73" t="str">
            <v>Operate Page</v>
          </cell>
          <cell r="E73">
            <v>556.61</v>
          </cell>
          <cell r="F73">
            <v>36.42</v>
          </cell>
          <cell r="G73">
            <v>171.39</v>
          </cell>
        </row>
        <row r="74">
          <cell r="B74" t="str">
            <v>670570</v>
          </cell>
          <cell r="C74" t="str">
            <v>Employee Relocation</v>
          </cell>
          <cell r="E74">
            <v>653123.93999999994</v>
          </cell>
          <cell r="F74">
            <v>453123.94</v>
          </cell>
          <cell r="G74">
            <v>460.71</v>
          </cell>
        </row>
        <row r="75">
          <cell r="B75" t="str">
            <v>670571</v>
          </cell>
          <cell r="C75" t="str">
            <v>Recruiting Expenses</v>
          </cell>
          <cell r="E75">
            <v>37599.550000000003</v>
          </cell>
          <cell r="F75">
            <v>36320.160000000003</v>
          </cell>
          <cell r="G75">
            <v>0</v>
          </cell>
        </row>
        <row r="76">
          <cell r="B76" t="str">
            <v>670590</v>
          </cell>
          <cell r="C76" t="str">
            <v>Bonus</v>
          </cell>
          <cell r="E76">
            <v>1060549</v>
          </cell>
          <cell r="F76">
            <v>1206549</v>
          </cell>
          <cell r="G76">
            <v>0</v>
          </cell>
        </row>
        <row r="77">
          <cell r="B77" t="str">
            <v>670700</v>
          </cell>
          <cell r="C77" t="str">
            <v>Regulatory Commission Exp</v>
          </cell>
          <cell r="E77">
            <v>45</v>
          </cell>
          <cell r="F77">
            <v>45</v>
          </cell>
          <cell r="G77">
            <v>0</v>
          </cell>
        </row>
        <row r="78">
          <cell r="B78" t="str">
            <v>670800</v>
          </cell>
          <cell r="C78" t="str">
            <v>Association and Club Dues-Comp</v>
          </cell>
          <cell r="E78">
            <v>13815.88</v>
          </cell>
          <cell r="F78">
            <v>4871.91</v>
          </cell>
          <cell r="G78">
            <v>1444.13</v>
          </cell>
        </row>
        <row r="79">
          <cell r="B79" t="str">
            <v>670805</v>
          </cell>
          <cell r="C79" t="str">
            <v>Association&amp;Club Dues-Employee</v>
          </cell>
          <cell r="E79">
            <v>1659</v>
          </cell>
          <cell r="F79">
            <v>1409</v>
          </cell>
          <cell r="G79">
            <v>434.04</v>
          </cell>
        </row>
        <row r="80">
          <cell r="B80" t="str">
            <v>670840</v>
          </cell>
          <cell r="C80" t="str">
            <v>Miscellaneous Expense</v>
          </cell>
          <cell r="E80">
            <v>223122.54</v>
          </cell>
          <cell r="F80">
            <v>161805.75</v>
          </cell>
          <cell r="G80">
            <v>120157.42</v>
          </cell>
        </row>
        <row r="81">
          <cell r="B81" t="str">
            <v>670841</v>
          </cell>
          <cell r="C81" t="str">
            <v>Fines &amp; Penalties</v>
          </cell>
          <cell r="E81">
            <v>0</v>
          </cell>
          <cell r="F81">
            <v>-15062.72</v>
          </cell>
          <cell r="G81">
            <v>0</v>
          </cell>
        </row>
        <row r="82">
          <cell r="B82" t="str">
            <v>670850</v>
          </cell>
          <cell r="C82" t="str">
            <v>Outside Services -Facilities</v>
          </cell>
          <cell r="E82">
            <v>254538.05</v>
          </cell>
          <cell r="F82">
            <v>50158.77</v>
          </cell>
          <cell r="G82">
            <v>0</v>
          </cell>
        </row>
        <row r="83">
          <cell r="B83" t="str">
            <v>670855</v>
          </cell>
          <cell r="C83" t="str">
            <v>Travel Expense</v>
          </cell>
          <cell r="E83">
            <v>267421.69</v>
          </cell>
          <cell r="F83">
            <v>194977.15</v>
          </cell>
          <cell r="G83">
            <v>35463.440000000002</v>
          </cell>
        </row>
        <row r="84">
          <cell r="B84" t="str">
            <v>670856</v>
          </cell>
          <cell r="C84" t="str">
            <v>Meals and Entertainment</v>
          </cell>
          <cell r="E84">
            <v>182024.94</v>
          </cell>
          <cell r="F84">
            <v>151079.79999999999</v>
          </cell>
          <cell r="G84">
            <v>29159.63</v>
          </cell>
        </row>
        <row r="85">
          <cell r="B85" t="str">
            <v>670857</v>
          </cell>
          <cell r="C85" t="str">
            <v>Meals &amp; Entertainment 100% Ded</v>
          </cell>
          <cell r="E85">
            <v>25703.95</v>
          </cell>
          <cell r="F85">
            <v>0</v>
          </cell>
          <cell r="G85">
            <v>0</v>
          </cell>
        </row>
        <row r="86">
          <cell r="B86" t="str">
            <v>670885</v>
          </cell>
          <cell r="C86" t="str">
            <v>Restructuring-Severence</v>
          </cell>
          <cell r="E86">
            <v>361.5</v>
          </cell>
          <cell r="F86">
            <v>361.5</v>
          </cell>
          <cell r="G86">
            <v>0</v>
          </cell>
        </row>
        <row r="87">
          <cell r="B87" t="str">
            <v>670889</v>
          </cell>
          <cell r="C87" t="str">
            <v>Operations of Facilities</v>
          </cell>
          <cell r="E87">
            <v>4368</v>
          </cell>
          <cell r="F87">
            <v>4368</v>
          </cell>
          <cell r="G87">
            <v>16232.66</v>
          </cell>
        </row>
        <row r="88">
          <cell r="B88" t="str">
            <v>670900</v>
          </cell>
          <cell r="C88" t="str">
            <v>Facilities Rent/Lease Expenses</v>
          </cell>
          <cell r="E88">
            <v>223529.2</v>
          </cell>
          <cell r="F88">
            <v>162314.23999999999</v>
          </cell>
          <cell r="G88">
            <v>39874.61</v>
          </cell>
        </row>
        <row r="89">
          <cell r="B89" t="str">
            <v>670911</v>
          </cell>
          <cell r="C89" t="str">
            <v>Equipment Lease</v>
          </cell>
          <cell r="E89">
            <v>35175.99</v>
          </cell>
          <cell r="F89">
            <v>27445.67</v>
          </cell>
          <cell r="G89">
            <v>7386.07</v>
          </cell>
        </row>
        <row r="90">
          <cell r="B90" t="str">
            <v>670912</v>
          </cell>
          <cell r="C90" t="str">
            <v>EAF Auto Lease</v>
          </cell>
          <cell r="E90">
            <v>220</v>
          </cell>
          <cell r="F90">
            <v>220</v>
          </cell>
          <cell r="G90">
            <v>0</v>
          </cell>
        </row>
        <row r="91">
          <cell r="C91" t="str">
            <v>Operation Expenses</v>
          </cell>
          <cell r="E91">
            <v>10902453.389999999</v>
          </cell>
          <cell r="F91">
            <v>8294075.6500000013</v>
          </cell>
          <cell r="G91">
            <v>2365204.9900000002</v>
          </cell>
        </row>
        <row r="92">
          <cell r="B92" t="str">
            <v>675100</v>
          </cell>
          <cell r="C92" t="str">
            <v>Maintenance of Facilities</v>
          </cell>
          <cell r="E92">
            <v>51526.99</v>
          </cell>
          <cell r="F92">
            <v>45215.64</v>
          </cell>
          <cell r="G92">
            <v>20728.599999999999</v>
          </cell>
        </row>
        <row r="93">
          <cell r="B93" t="str">
            <v>675120</v>
          </cell>
          <cell r="C93" t="str">
            <v>Maintenance Hand Tools</v>
          </cell>
          <cell r="E93">
            <v>54.83</v>
          </cell>
          <cell r="F93">
            <v>54.83</v>
          </cell>
          <cell r="G93">
            <v>0</v>
          </cell>
        </row>
        <row r="94">
          <cell r="C94" t="str">
            <v>Maintenance Expenses</v>
          </cell>
          <cell r="E94">
            <v>51581.82</v>
          </cell>
          <cell r="F94">
            <v>45270.47</v>
          </cell>
          <cell r="G94">
            <v>20728.599999999999</v>
          </cell>
        </row>
        <row r="95">
          <cell r="C95" t="str">
            <v>Capitalized Expenses</v>
          </cell>
        </row>
        <row r="96">
          <cell r="B96" t="str">
            <v>671001</v>
          </cell>
          <cell r="C96" t="str">
            <v>AGLR Alloc 401K Benefits</v>
          </cell>
          <cell r="E96">
            <v>166674.32999999999</v>
          </cell>
          <cell r="F96">
            <v>128835.94</v>
          </cell>
          <cell r="G96">
            <v>46682.47</v>
          </cell>
        </row>
        <row r="97">
          <cell r="B97" t="str">
            <v>671009</v>
          </cell>
          <cell r="C97" t="str">
            <v>AGLR Alloc Cost of Capital</v>
          </cell>
          <cell r="E97">
            <v>53535.03</v>
          </cell>
          <cell r="F97">
            <v>41270.82</v>
          </cell>
          <cell r="G97">
            <v>10830.98</v>
          </cell>
        </row>
        <row r="98">
          <cell r="B98" t="str">
            <v>671010</v>
          </cell>
          <cell r="C98" t="str">
            <v>AGLR Alloc Health Benefits</v>
          </cell>
          <cell r="E98">
            <v>562557.64</v>
          </cell>
          <cell r="F98">
            <v>447236.8</v>
          </cell>
          <cell r="G98">
            <v>104134.84</v>
          </cell>
        </row>
        <row r="99">
          <cell r="B99" t="str">
            <v>671011</v>
          </cell>
          <cell r="C99" t="str">
            <v>AGLR Alloc Pension Benefits</v>
          </cell>
          <cell r="E99">
            <v>343499.7</v>
          </cell>
          <cell r="F99">
            <v>279346.01</v>
          </cell>
          <cell r="G99">
            <v>104598.57</v>
          </cell>
        </row>
        <row r="100">
          <cell r="B100" t="str">
            <v>671012</v>
          </cell>
          <cell r="C100" t="str">
            <v>AGLR Alloc Other Benefits</v>
          </cell>
          <cell r="E100">
            <v>41070.379999999997</v>
          </cell>
          <cell r="F100">
            <v>36719.49</v>
          </cell>
          <cell r="G100">
            <v>12170.44</v>
          </cell>
        </row>
        <row r="101">
          <cell r="B101" t="str">
            <v>671014</v>
          </cell>
          <cell r="C101" t="str">
            <v>AGLR Alloc Facilities Rate</v>
          </cell>
          <cell r="E101">
            <v>62987.32</v>
          </cell>
          <cell r="F101">
            <v>45808.959999999999</v>
          </cell>
          <cell r="G101">
            <v>17178.36</v>
          </cell>
        </row>
        <row r="102">
          <cell r="B102" t="str">
            <v>671400</v>
          </cell>
          <cell r="C102" t="str">
            <v>Info Svcs Lights On Chargeback</v>
          </cell>
          <cell r="E102">
            <v>411640.9</v>
          </cell>
          <cell r="F102">
            <v>286913.75</v>
          </cell>
          <cell r="G102">
            <v>32344.11</v>
          </cell>
        </row>
        <row r="103">
          <cell r="B103" t="str">
            <v>671402</v>
          </cell>
          <cell r="C103" t="str">
            <v>Direct Chg OM Project Chgback</v>
          </cell>
          <cell r="E103">
            <v>6044.99</v>
          </cell>
          <cell r="F103">
            <v>6049.99</v>
          </cell>
          <cell r="G103">
            <v>9371.17</v>
          </cell>
        </row>
        <row r="104">
          <cell r="B104" t="str">
            <v>671403</v>
          </cell>
          <cell r="C104" t="str">
            <v>Direct Assigned Chargeback</v>
          </cell>
          <cell r="E104">
            <v>588002.27</v>
          </cell>
          <cell r="F104">
            <v>388847.45</v>
          </cell>
          <cell r="G104">
            <v>59058.22</v>
          </cell>
        </row>
        <row r="105">
          <cell r="B105" t="str">
            <v>671404</v>
          </cell>
          <cell r="C105" t="str">
            <v>Allocated-Distributed Chargebk</v>
          </cell>
          <cell r="E105">
            <v>1031212.13</v>
          </cell>
          <cell r="F105">
            <v>623024.31999999995</v>
          </cell>
          <cell r="G105">
            <v>104932.18</v>
          </cell>
        </row>
        <row r="106">
          <cell r="B106" t="str">
            <v>671405</v>
          </cell>
          <cell r="C106" t="str">
            <v>Sequent Chargeback-AGLC</v>
          </cell>
          <cell r="E106">
            <v>-391960.73</v>
          </cell>
          <cell r="F106">
            <v>-305923.68</v>
          </cell>
          <cell r="G106">
            <v>-88390</v>
          </cell>
        </row>
        <row r="107">
          <cell r="B107" t="str">
            <v>671406</v>
          </cell>
          <cell r="C107" t="str">
            <v>Sequent Chargeback-CHAT</v>
          </cell>
          <cell r="E107">
            <v>-285444.56</v>
          </cell>
          <cell r="F107">
            <v>-239038.77</v>
          </cell>
          <cell r="G107">
            <v>-52938</v>
          </cell>
        </row>
        <row r="108">
          <cell r="B108" t="str">
            <v>671407</v>
          </cell>
          <cell r="C108" t="str">
            <v>Sequent Chargeback - VNG</v>
          </cell>
          <cell r="E108">
            <v>-456688.89</v>
          </cell>
          <cell r="F108">
            <v>-348079.15</v>
          </cell>
          <cell r="G108">
            <v>-57491</v>
          </cell>
        </row>
        <row r="109">
          <cell r="B109" t="str">
            <v>671408</v>
          </cell>
          <cell r="C109" t="str">
            <v>PC Printer Leases Allocated</v>
          </cell>
          <cell r="E109">
            <v>11860</v>
          </cell>
          <cell r="F109">
            <v>8220</v>
          </cell>
          <cell r="G109">
            <v>0</v>
          </cell>
        </row>
        <row r="110">
          <cell r="C110" t="str">
            <v>Allocated Costs</v>
          </cell>
          <cell r="E110">
            <v>2144990.5099999998</v>
          </cell>
          <cell r="F110">
            <v>1399231.93</v>
          </cell>
          <cell r="G110">
            <v>302482.34000000003</v>
          </cell>
        </row>
        <row r="111">
          <cell r="B111" t="str">
            <v>425000</v>
          </cell>
          <cell r="C111" t="str">
            <v>Depreciation Expense</v>
          </cell>
          <cell r="E111">
            <v>13665.92</v>
          </cell>
          <cell r="F111">
            <v>6884.69</v>
          </cell>
          <cell r="G111">
            <v>1630.87</v>
          </cell>
        </row>
        <row r="112">
          <cell r="C112" t="str">
            <v>Depreciation and Amortization</v>
          </cell>
          <cell r="E112">
            <v>13665.92</v>
          </cell>
          <cell r="F112">
            <v>6884.69</v>
          </cell>
          <cell r="G112">
            <v>1630.87</v>
          </cell>
        </row>
        <row r="113">
          <cell r="B113" t="str">
            <v>427100</v>
          </cell>
          <cell r="C113" t="str">
            <v>General Tax Expense-Payroll</v>
          </cell>
          <cell r="E113">
            <v>340334.02</v>
          </cell>
          <cell r="F113">
            <v>265980.78999999998</v>
          </cell>
          <cell r="G113">
            <v>96251.39</v>
          </cell>
        </row>
        <row r="114">
          <cell r="B114" t="str">
            <v>427101</v>
          </cell>
          <cell r="C114" t="str">
            <v>Gen Tax Expense- Property Tax</v>
          </cell>
          <cell r="E114">
            <v>0</v>
          </cell>
          <cell r="F114">
            <v>0</v>
          </cell>
          <cell r="G114">
            <v>202.74</v>
          </cell>
        </row>
        <row r="115">
          <cell r="C115" t="str">
            <v>Taxes Other Than Income</v>
          </cell>
          <cell r="E115">
            <v>340334.02</v>
          </cell>
          <cell r="F115">
            <v>265980.78999999998</v>
          </cell>
          <cell r="G115">
            <v>96454.13</v>
          </cell>
        </row>
        <row r="117">
          <cell r="C117" t="str">
            <v>Operating Income</v>
          </cell>
          <cell r="E117">
            <v>7870871.5400002319</v>
          </cell>
          <cell r="F117">
            <v>3570015.8000000049</v>
          </cell>
          <cell r="G117">
            <v>3187403.1299999985</v>
          </cell>
        </row>
        <row r="119">
          <cell r="B119" t="str">
            <v>449510</v>
          </cell>
          <cell r="C119" t="str">
            <v>EAF Exp</v>
          </cell>
          <cell r="E119">
            <v>-15067.39</v>
          </cell>
          <cell r="F119">
            <v>-15067.39</v>
          </cell>
          <cell r="G119">
            <v>0</v>
          </cell>
        </row>
        <row r="120">
          <cell r="C120" t="str">
            <v>Other Income - Net</v>
          </cell>
          <cell r="E120">
            <v>-15067.39</v>
          </cell>
          <cell r="F120">
            <v>-15067.39</v>
          </cell>
          <cell r="G120">
            <v>0</v>
          </cell>
        </row>
        <row r="121">
          <cell r="C121" t="str">
            <v>Income Before Interest &amp; Taxes</v>
          </cell>
          <cell r="E121">
            <v>7855804.1500002323</v>
          </cell>
          <cell r="F121">
            <v>3554948.4100000048</v>
          </cell>
          <cell r="G121">
            <v>3187403.1299999985</v>
          </cell>
        </row>
        <row r="123">
          <cell r="C123" t="str">
            <v>Interest on Long-Term Debt</v>
          </cell>
        </row>
        <row r="124">
          <cell r="B124" t="str">
            <v>467100</v>
          </cell>
          <cell r="C124" t="str">
            <v>Interest Income/Expense</v>
          </cell>
          <cell r="E124">
            <v>57558.04</v>
          </cell>
          <cell r="F124">
            <v>33635.43</v>
          </cell>
          <cell r="G124">
            <v>-4548.71</v>
          </cell>
        </row>
        <row r="125">
          <cell r="B125" t="str">
            <v>467200</v>
          </cell>
          <cell r="C125" t="str">
            <v>Interco Int-Restricted Funding</v>
          </cell>
          <cell r="E125">
            <v>0</v>
          </cell>
          <cell r="F125">
            <v>0</v>
          </cell>
          <cell r="G125">
            <v>17246.02</v>
          </cell>
        </row>
        <row r="126">
          <cell r="B126" t="str">
            <v>467201</v>
          </cell>
          <cell r="C126" t="str">
            <v>Interco Int-Non-Restrict Fund</v>
          </cell>
          <cell r="E126">
            <v>-371301.31</v>
          </cell>
          <cell r="F126">
            <v>-351503.84</v>
          </cell>
          <cell r="G126">
            <v>-103470.13</v>
          </cell>
        </row>
        <row r="127">
          <cell r="B127" t="str">
            <v>468100</v>
          </cell>
          <cell r="C127" t="str">
            <v>Interest Exp-Customer Deposit</v>
          </cell>
          <cell r="E127">
            <v>2292.6</v>
          </cell>
          <cell r="F127">
            <v>2292.6</v>
          </cell>
          <cell r="G127">
            <v>6250</v>
          </cell>
        </row>
        <row r="128">
          <cell r="B128" t="str">
            <v>468101</v>
          </cell>
          <cell r="C128" t="str">
            <v>Interest Exp-Other</v>
          </cell>
          <cell r="E128">
            <v>86.9</v>
          </cell>
          <cell r="F128">
            <v>86.9</v>
          </cell>
          <cell r="G128">
            <v>0</v>
          </cell>
        </row>
        <row r="129">
          <cell r="C129" t="str">
            <v>Other Interest Expense</v>
          </cell>
          <cell r="E129">
            <v>-311363.77</v>
          </cell>
          <cell r="F129">
            <v>-315488.90999999997</v>
          </cell>
          <cell r="G129">
            <v>-84522.82</v>
          </cell>
        </row>
        <row r="130">
          <cell r="C130" t="str">
            <v>Allowance for Funds-Debt</v>
          </cell>
        </row>
        <row r="131">
          <cell r="C131" t="str">
            <v>Dividends Preferred Stock</v>
          </cell>
        </row>
        <row r="132">
          <cell r="C132" t="str">
            <v>Dividends Common Stock</v>
          </cell>
        </row>
        <row r="134">
          <cell r="C134" t="str">
            <v>Income Before Income Taxes</v>
          </cell>
          <cell r="E134">
            <v>8167167.9200002328</v>
          </cell>
          <cell r="F134">
            <v>3870437.320000005</v>
          </cell>
          <cell r="G134">
            <v>3271925.9499999983</v>
          </cell>
        </row>
        <row r="136">
          <cell r="B136" t="str">
            <v>427200</v>
          </cell>
          <cell r="C136" t="str">
            <v>Federal Income Tax</v>
          </cell>
          <cell r="E136">
            <v>1718016.13</v>
          </cell>
          <cell r="F136">
            <v>2621682.15</v>
          </cell>
          <cell r="G136">
            <v>1085167.6100000001</v>
          </cell>
        </row>
        <row r="137">
          <cell r="B137" t="str">
            <v>427400</v>
          </cell>
          <cell r="C137" t="str">
            <v>State Income Tax</v>
          </cell>
          <cell r="E137">
            <v>294930.03999999998</v>
          </cell>
          <cell r="F137">
            <v>449436.25</v>
          </cell>
          <cell r="G137">
            <v>186029.48</v>
          </cell>
        </row>
        <row r="138">
          <cell r="B138" t="str">
            <v>427510</v>
          </cell>
          <cell r="C138" t="str">
            <v>Deferred FIT - Other</v>
          </cell>
          <cell r="E138">
            <v>928407</v>
          </cell>
          <cell r="F138">
            <v>-1337127</v>
          </cell>
          <cell r="G138">
            <v>0</v>
          </cell>
        </row>
        <row r="139">
          <cell r="B139" t="str">
            <v>427530</v>
          </cell>
          <cell r="C139" t="str">
            <v>Deferred SIT - Other</v>
          </cell>
          <cell r="E139">
            <v>159153</v>
          </cell>
          <cell r="F139">
            <v>-229226</v>
          </cell>
          <cell r="G139">
            <v>0</v>
          </cell>
        </row>
        <row r="140">
          <cell r="C140" t="str">
            <v>Income Taxes</v>
          </cell>
          <cell r="E140">
            <v>3100506.17</v>
          </cell>
          <cell r="F140">
            <v>1504765.4</v>
          </cell>
          <cell r="G140">
            <v>1271197.0900000001</v>
          </cell>
        </row>
        <row r="141">
          <cell r="C141" t="str">
            <v>Minority Interest I/S</v>
          </cell>
        </row>
        <row r="143">
          <cell r="C143" t="str">
            <v>Net Income</v>
          </cell>
          <cell r="E143">
            <v>5066661.7500002328</v>
          </cell>
          <cell r="F143">
            <v>2365671.920000005</v>
          </cell>
          <cell r="G143">
            <v>2000728.859999998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777819.89</v>
          </cell>
          <cell r="H14">
            <v>-4813807.5999999996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-243683</v>
          </cell>
          <cell r="H15">
            <v>1285809.1000000001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0</v>
          </cell>
          <cell r="H17">
            <v>3527998.5</v>
          </cell>
          <cell r="J17">
            <v>3189111.33</v>
          </cell>
        </row>
        <row r="18">
          <cell r="D18" t="str">
            <v>Intercompany Receivables</v>
          </cell>
          <cell r="F18">
            <v>-4021502.89</v>
          </cell>
          <cell r="H18">
            <v>4.6566128730773926E-1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-4021502.89</v>
          </cell>
          <cell r="H27">
            <v>4.6566128730773926E-1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3200</v>
          </cell>
          <cell r="D39" t="str">
            <v>Accum Depr Nonutility Property</v>
          </cell>
          <cell r="F39">
            <v>0</v>
          </cell>
          <cell r="H39">
            <v>-0.01</v>
          </cell>
          <cell r="J39">
            <v>0</v>
          </cell>
        </row>
        <row r="40">
          <cell r="D40" t="str">
            <v>Accumulated Depr - Nonregulated</v>
          </cell>
          <cell r="F40">
            <v>0</v>
          </cell>
          <cell r="H40">
            <v>-0.01</v>
          </cell>
          <cell r="J40">
            <v>0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-0.01</v>
          </cell>
          <cell r="J41">
            <v>0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-0.01</v>
          </cell>
          <cell r="J42">
            <v>0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62189</v>
          </cell>
          <cell r="D53" t="str">
            <v>Counterparty Netting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>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Deferred Debits and Other Assets</v>
          </cell>
          <cell r="F55">
            <v>-0.02</v>
          </cell>
          <cell r="H55">
            <v>-0.02</v>
          </cell>
          <cell r="J55">
            <v>-0.02</v>
          </cell>
        </row>
        <row r="56">
          <cell r="D56" t="str">
            <v xml:space="preserve">  Total Assets</v>
          </cell>
          <cell r="F56">
            <v>-1092658.0900000003</v>
          </cell>
          <cell r="H56">
            <v>2928844.7900000005</v>
          </cell>
          <cell r="J56">
            <v>2928844.7999999993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Accounts Payable</v>
          </cell>
          <cell r="F61">
            <v>-176700</v>
          </cell>
          <cell r="H61">
            <v>-176700</v>
          </cell>
          <cell r="J61">
            <v>0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0990</v>
          </cell>
          <cell r="D63" t="str">
            <v>Intercompany Trsfers - Credit</v>
          </cell>
          <cell r="F63">
            <v>0</v>
          </cell>
          <cell r="H63">
            <v>-3527998.5</v>
          </cell>
          <cell r="J63">
            <v>-3189111.33</v>
          </cell>
        </row>
        <row r="64">
          <cell r="D64" t="str">
            <v>Intercompany Payables</v>
          </cell>
          <cell r="F64">
            <v>0</v>
          </cell>
          <cell r="H64">
            <v>-3527998.5</v>
          </cell>
          <cell r="J64">
            <v>-3189111.33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110352.76</v>
          </cell>
          <cell r="H67">
            <v>-222655.82</v>
          </cell>
          <cell r="J67">
            <v>-922065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-1824.66</v>
          </cell>
          <cell r="H68">
            <v>-1216.44</v>
          </cell>
          <cell r="J68">
            <v>0</v>
          </cell>
        </row>
        <row r="69">
          <cell r="B69" t="str">
            <v>238200</v>
          </cell>
          <cell r="D69" t="str">
            <v>Taxes Accrued-State Income</v>
          </cell>
          <cell r="F69">
            <v>121251.64</v>
          </cell>
          <cell r="H69">
            <v>-38170.92</v>
          </cell>
          <cell r="J69">
            <v>-158072</v>
          </cell>
        </row>
        <row r="70">
          <cell r="D70" t="str">
            <v>Other Accrued Liabilities</v>
          </cell>
          <cell r="F70">
            <v>229779.74</v>
          </cell>
          <cell r="H70">
            <v>-262043.18</v>
          </cell>
          <cell r="J70">
            <v>-1080137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53079.739999999991</v>
          </cell>
          <cell r="H79">
            <v>-3966741.68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-61612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-10562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-72174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63540.84</v>
          </cell>
          <cell r="H105">
            <v>-676254.07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154599.66</v>
          </cell>
          <cell r="H106">
            <v>255328.12</v>
          </cell>
          <cell r="J106">
            <v>3150210</v>
          </cell>
        </row>
        <row r="107">
          <cell r="D107" t="str">
            <v>Common Stockholders Equity</v>
          </cell>
          <cell r="F107">
            <v>1022055.66</v>
          </cell>
          <cell r="H107">
            <v>1110070.889999999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022055.66</v>
          </cell>
          <cell r="H108">
            <v>1110070.889999999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1075135.3999999999</v>
          </cell>
          <cell r="H109">
            <v>-2928844.79</v>
          </cell>
          <cell r="J109">
            <v>-2928844.8000000007</v>
          </cell>
        </row>
      </sheetData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 Foward"/>
      <sheetName val="M&amp;E"/>
      <sheetName val="P-3 Club dues "/>
      <sheetName val="P-4 Lobby"/>
      <sheetName val="P-6 Fines and Penalties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Sheet1"/>
      <sheetName val="T-6 Res Stock"/>
      <sheetName val="Pension"/>
      <sheetName val="T-19 SERP Pension"/>
      <sheetName val="Retirement Annuity"/>
      <sheetName val="Other Post Retirement"/>
      <sheetName val="One Peachtree Ctr"/>
      <sheetName val="Deferred Comp"/>
      <sheetName val="Dir Deferred Comp"/>
      <sheetName val="Accr Early Retirement"/>
      <sheetName val="ERC"/>
      <sheetName val="OWIP"/>
      <sheetName val="A-13 Leased Prop Depr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701</v>
          </cell>
          <cell r="D17" t="str">
            <v>Wachovia AGSC Reg $ Pool</v>
          </cell>
          <cell r="F17">
            <v>4422180.57</v>
          </cell>
          <cell r="H17">
            <v>962390</v>
          </cell>
          <cell r="J17">
            <v>2360321.5499999998</v>
          </cell>
        </row>
        <row r="18">
          <cell r="B18" t="str">
            <v>122702</v>
          </cell>
          <cell r="D18" t="str">
            <v>Wachovia AGSC Gen Disburse</v>
          </cell>
          <cell r="F18">
            <v>-4078191</v>
          </cell>
          <cell r="H18">
            <v>-6786217.5700000003</v>
          </cell>
          <cell r="J18">
            <v>-1455110.44</v>
          </cell>
        </row>
        <row r="19">
          <cell r="B19" t="str">
            <v>122703</v>
          </cell>
          <cell r="D19" t="str">
            <v>Wachovia AGSC Payroll</v>
          </cell>
          <cell r="F19">
            <v>-319407.64</v>
          </cell>
          <cell r="H19">
            <v>-75186.37</v>
          </cell>
          <cell r="J19">
            <v>-285249.61</v>
          </cell>
        </row>
        <row r="20">
          <cell r="D20" t="str">
            <v>Cash &amp; Cash Equivalents</v>
          </cell>
          <cell r="F20">
            <v>24581.930000000284</v>
          </cell>
          <cell r="H20">
            <v>-5899013.9400000004</v>
          </cell>
          <cell r="J20">
            <v>5577361.8199999994</v>
          </cell>
        </row>
        <row r="21">
          <cell r="B21" t="str">
            <v>131200</v>
          </cell>
          <cell r="D21" t="str">
            <v>Notes Receivable</v>
          </cell>
          <cell r="F21">
            <v>12163.67</v>
          </cell>
          <cell r="H21">
            <v>3999.5</v>
          </cell>
          <cell r="J21">
            <v>0</v>
          </cell>
        </row>
        <row r="22">
          <cell r="B22" t="str">
            <v>132610</v>
          </cell>
          <cell r="D22" t="str">
            <v>A/R Home Leak Repairs</v>
          </cell>
          <cell r="F22">
            <v>-10.15</v>
          </cell>
          <cell r="H22">
            <v>0</v>
          </cell>
          <cell r="J22">
            <v>0</v>
          </cell>
        </row>
        <row r="23">
          <cell r="B23" t="str">
            <v>132620</v>
          </cell>
          <cell r="D23" t="str">
            <v>Encroachment to Right-of-Ways</v>
          </cell>
          <cell r="F23">
            <v>20668</v>
          </cell>
          <cell r="H23">
            <v>21077.5</v>
          </cell>
          <cell r="J23">
            <v>43039.25</v>
          </cell>
        </row>
        <row r="24">
          <cell r="B24" t="str">
            <v>132951</v>
          </cell>
          <cell r="D24" t="str">
            <v>A/R Misc Billing</v>
          </cell>
          <cell r="F24">
            <v>1154.56</v>
          </cell>
          <cell r="H24">
            <v>5791</v>
          </cell>
          <cell r="J24">
            <v>0</v>
          </cell>
        </row>
        <row r="25">
          <cell r="B25" t="str">
            <v>134052</v>
          </cell>
          <cell r="D25" t="str">
            <v>AGSC Cash Clearing - Lockbox</v>
          </cell>
          <cell r="F25">
            <v>178725.02</v>
          </cell>
          <cell r="H25">
            <v>74628.320000000007</v>
          </cell>
          <cell r="J25">
            <v>206663.42</v>
          </cell>
        </row>
        <row r="26">
          <cell r="B26" t="str">
            <v>134053</v>
          </cell>
          <cell r="D26" t="str">
            <v>AGSC Cash Clearing - Miscellan</v>
          </cell>
          <cell r="F26">
            <v>1169968.18</v>
          </cell>
          <cell r="H26">
            <v>264935.58</v>
          </cell>
          <cell r="J26">
            <v>-5908422.7800000003</v>
          </cell>
        </row>
        <row r="27">
          <cell r="B27" t="str">
            <v>134054</v>
          </cell>
          <cell r="D27" t="str">
            <v>AGSC Cash Clearing - Wire</v>
          </cell>
          <cell r="F27">
            <v>639.44000000000005</v>
          </cell>
          <cell r="H27">
            <v>62364.66</v>
          </cell>
          <cell r="J27">
            <v>5639367.4900000002</v>
          </cell>
        </row>
        <row r="28">
          <cell r="B28" t="str">
            <v>134055</v>
          </cell>
          <cell r="D28" t="str">
            <v>AGSC Cash Clrg-UnidentifiedChk</v>
          </cell>
          <cell r="F28">
            <v>0</v>
          </cell>
          <cell r="H28">
            <v>-192.72</v>
          </cell>
          <cell r="J28">
            <v>0</v>
          </cell>
        </row>
        <row r="29">
          <cell r="B29" t="str">
            <v>134100</v>
          </cell>
          <cell r="D29" t="str">
            <v>Accts Receivable - Employee</v>
          </cell>
          <cell r="F29">
            <v>-185.78</v>
          </cell>
          <cell r="H29">
            <v>402.06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500712.57</v>
          </cell>
          <cell r="H30">
            <v>-2459435.2000000002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111612</v>
          </cell>
          <cell r="H31">
            <v>401208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-2989.28</v>
          </cell>
          <cell r="H33">
            <v>5802.72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0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-808.5</v>
          </cell>
          <cell r="H35">
            <v>-458.5</v>
          </cell>
          <cell r="J35">
            <v>0</v>
          </cell>
        </row>
        <row r="36">
          <cell r="D36" t="str">
            <v>Receivables</v>
          </cell>
          <cell r="F36">
            <v>1978039.08</v>
          </cell>
          <cell r="H36">
            <v>-1633600.08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100183.409999996</v>
          </cell>
          <cell r="H37">
            <v>-46191959.740000002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17785274.41</v>
          </cell>
          <cell r="H38">
            <v>-2987653.3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7649170.8100000005</v>
          </cell>
          <cell r="H39">
            <v>456860.51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636069.09</v>
          </cell>
          <cell r="H40">
            <v>587651.06999999995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</v>
          </cell>
          <cell r="H41">
            <v>-5173.74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1287022.439999999</v>
          </cell>
          <cell r="H42">
            <v>10907281.75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0</v>
          </cell>
          <cell r="H43">
            <v>37234154.810000002</v>
          </cell>
          <cell r="J43">
            <v>51090807.289999999</v>
          </cell>
        </row>
        <row r="44">
          <cell r="D44" t="str">
            <v>Intercompany Receivables</v>
          </cell>
          <cell r="F44">
            <v>-43313195.479999989</v>
          </cell>
          <cell r="H44">
            <v>1161.3299999982119</v>
          </cell>
          <cell r="J44">
            <v>360896.22999999672</v>
          </cell>
        </row>
        <row r="45">
          <cell r="D45" t="str">
            <v>A/R Unbilled Revenue</v>
          </cell>
          <cell r="F45">
            <v>0</v>
          </cell>
          <cell r="H45">
            <v>0</v>
          </cell>
          <cell r="J45">
            <v>0</v>
          </cell>
        </row>
        <row r="46">
          <cell r="B46" t="str">
            <v>145300</v>
          </cell>
          <cell r="D46" t="str">
            <v>Materials and Operating Suppli</v>
          </cell>
          <cell r="F46">
            <v>0</v>
          </cell>
          <cell r="H46">
            <v>-6512.52</v>
          </cell>
          <cell r="J46">
            <v>0</v>
          </cell>
        </row>
        <row r="47">
          <cell r="B47" t="str">
            <v>145340</v>
          </cell>
          <cell r="D47" t="str">
            <v>Stationery Supplies</v>
          </cell>
          <cell r="F47">
            <v>0</v>
          </cell>
          <cell r="H47">
            <v>-118.14</v>
          </cell>
          <cell r="J47">
            <v>0</v>
          </cell>
        </row>
        <row r="48">
          <cell r="D48" t="str">
            <v>Inventories</v>
          </cell>
          <cell r="F48">
            <v>0</v>
          </cell>
          <cell r="H48">
            <v>-6630.66</v>
          </cell>
          <cell r="J48">
            <v>0</v>
          </cell>
        </row>
        <row r="49">
          <cell r="D49" t="str">
            <v>Deferred Purchased Gas Adj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Envir Resp Costs-Curren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Pipeline Costs-Curren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Seasonal Rate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Energy Marketing and Risk Mgmt Asset</v>
          </cell>
          <cell r="F53">
            <v>0</v>
          </cell>
          <cell r="H53">
            <v>0</v>
          </cell>
          <cell r="J53">
            <v>0</v>
          </cell>
        </row>
        <row r="54">
          <cell r="B54" t="str">
            <v>157100</v>
          </cell>
          <cell r="D54" t="str">
            <v>Insurance Prepayments</v>
          </cell>
          <cell r="F54">
            <v>640904.85</v>
          </cell>
          <cell r="H54">
            <v>1473512.49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6287.82</v>
          </cell>
          <cell r="H55">
            <v>95910.86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1071850.43</v>
          </cell>
          <cell r="H56">
            <v>1321578.1000000001</v>
          </cell>
          <cell r="J56">
            <v>1519.21</v>
          </cell>
        </row>
        <row r="57">
          <cell r="D57" t="str">
            <v>Other Current Assets</v>
          </cell>
          <cell r="F57">
            <v>1809043.1</v>
          </cell>
          <cell r="H57">
            <v>2891001.45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-39501531.36999999</v>
          </cell>
          <cell r="H58">
            <v>-4647081.9000000022</v>
          </cell>
          <cell r="J58">
            <v>8266947.2699999958</v>
          </cell>
        </row>
        <row r="59">
          <cell r="D59" t="str">
            <v>Investment &amp; Equity in Assoc</v>
          </cell>
          <cell r="F59">
            <v>0</v>
          </cell>
          <cell r="H59">
            <v>0</v>
          </cell>
          <cell r="J59">
            <v>0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0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0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0</v>
          </cell>
          <cell r="J65">
            <v>0</v>
          </cell>
        </row>
        <row r="66">
          <cell r="D66" t="str">
            <v>Accumulated Depr - Regulated</v>
          </cell>
          <cell r="F66">
            <v>-2129.85</v>
          </cell>
          <cell r="H66">
            <v>0</v>
          </cell>
          <cell r="J66">
            <v>0</v>
          </cell>
        </row>
        <row r="67">
          <cell r="D67" t="str">
            <v xml:space="preserve">  Total Regulated Assets-Net</v>
          </cell>
          <cell r="F67">
            <v>-2129.85</v>
          </cell>
          <cell r="H67">
            <v>0</v>
          </cell>
          <cell r="J67">
            <v>2.19</v>
          </cell>
        </row>
        <row r="68">
          <cell r="B68" t="str">
            <v>113100</v>
          </cell>
          <cell r="D68" t="str">
            <v>Nonutility Property in Service</v>
          </cell>
          <cell r="F68">
            <v>83999988.469999999</v>
          </cell>
          <cell r="H68">
            <v>83979074.299999997</v>
          </cell>
          <cell r="J68">
            <v>74727058.920000002</v>
          </cell>
        </row>
        <row r="69">
          <cell r="B69" t="str">
            <v>113121</v>
          </cell>
          <cell r="D69" t="str">
            <v>Capitalized Payroll-Nonutility</v>
          </cell>
          <cell r="F69">
            <v>52806.77</v>
          </cell>
          <cell r="H69">
            <v>0</v>
          </cell>
          <cell r="J69">
            <v>2327.4699999999998</v>
          </cell>
        </row>
        <row r="70">
          <cell r="B70" t="str">
            <v>113140</v>
          </cell>
          <cell r="D70" t="str">
            <v>Nonutility Adds to Leased Prop</v>
          </cell>
          <cell r="F70">
            <v>1009682.63</v>
          </cell>
          <cell r="H70">
            <v>1251999.17</v>
          </cell>
          <cell r="J70">
            <v>1251999.17</v>
          </cell>
        </row>
        <row r="71">
          <cell r="D71" t="str">
            <v>Nonregulated Assets</v>
          </cell>
          <cell r="F71">
            <v>85062477.86999999</v>
          </cell>
          <cell r="H71">
            <v>85231073.469999999</v>
          </cell>
          <cell r="J71">
            <v>75981385.560000002</v>
          </cell>
        </row>
        <row r="72">
          <cell r="B72" t="str">
            <v>113120</v>
          </cell>
          <cell r="D72" t="str">
            <v>Nonutility Construction WIP</v>
          </cell>
          <cell r="F72">
            <v>18054780.27</v>
          </cell>
          <cell r="H72">
            <v>12785383.289999999</v>
          </cell>
          <cell r="J72">
            <v>13119274.310000001</v>
          </cell>
        </row>
        <row r="73">
          <cell r="D73" t="str">
            <v>Nonregulated Capital Projects</v>
          </cell>
          <cell r="F73">
            <v>18054780.27</v>
          </cell>
          <cell r="H73">
            <v>12785383.289999999</v>
          </cell>
          <cell r="J73">
            <v>13119274.310000001</v>
          </cell>
        </row>
        <row r="74">
          <cell r="B74" t="str">
            <v>113200</v>
          </cell>
          <cell r="D74" t="str">
            <v>Accum Depr Nonutility Property</v>
          </cell>
          <cell r="F74">
            <v>-37915127.979999997</v>
          </cell>
          <cell r="H74">
            <v>-36466572.840000004</v>
          </cell>
          <cell r="J74">
            <v>-33305396.34</v>
          </cell>
        </row>
        <row r="75">
          <cell r="B75" t="str">
            <v>113220</v>
          </cell>
          <cell r="D75" t="str">
            <v>Nonutility Retirement WIP</v>
          </cell>
          <cell r="F75">
            <v>-5805</v>
          </cell>
          <cell r="H75">
            <v>-216695</v>
          </cell>
          <cell r="J75">
            <v>0</v>
          </cell>
        </row>
        <row r="76">
          <cell r="B76" t="str">
            <v>113230</v>
          </cell>
          <cell r="D76" t="str">
            <v>Accum Depr Nonutil Leased Prop</v>
          </cell>
          <cell r="F76">
            <v>-615753.48</v>
          </cell>
          <cell r="H76">
            <v>-655637.84</v>
          </cell>
          <cell r="J76">
            <v>-547649.18000000005</v>
          </cell>
        </row>
        <row r="77">
          <cell r="D77" t="str">
            <v>Accumulated Depr - Nonregulated</v>
          </cell>
          <cell r="F77">
            <v>-38536686.459999993</v>
          </cell>
          <cell r="H77">
            <v>-37338905.680000007</v>
          </cell>
          <cell r="J77">
            <v>-33853045.520000003</v>
          </cell>
        </row>
        <row r="78">
          <cell r="D78" t="str">
            <v xml:space="preserve">  Total Nonregulated Assets-Net</v>
          </cell>
          <cell r="F78">
            <v>64580571.679999992</v>
          </cell>
          <cell r="H78">
            <v>60677551.079999983</v>
          </cell>
          <cell r="J78">
            <v>55247614.350000001</v>
          </cell>
        </row>
        <row r="79">
          <cell r="D79" t="str">
            <v xml:space="preserve">  Total Property Plant &amp; Equipment</v>
          </cell>
          <cell r="F79">
            <v>64578441.829999991</v>
          </cell>
          <cell r="H79">
            <v>60677551.079999983</v>
          </cell>
          <cell r="J79">
            <v>55247616.539999999</v>
          </cell>
        </row>
        <row r="80">
          <cell r="C80" t="str">
            <v>Deferred Debits and Other Assets</v>
          </cell>
        </row>
        <row r="81">
          <cell r="B81" t="str">
            <v>162610</v>
          </cell>
          <cell r="D81" t="str">
            <v>Program Management Cleanup Exp</v>
          </cell>
          <cell r="F81">
            <v>0</v>
          </cell>
          <cell r="H81">
            <v>28501.08</v>
          </cell>
          <cell r="J81">
            <v>0</v>
          </cell>
        </row>
        <row r="82">
          <cell r="B82" t="str">
            <v>162611</v>
          </cell>
          <cell r="D82" t="str">
            <v>Contractor Expense</v>
          </cell>
          <cell r="F82">
            <v>230000</v>
          </cell>
          <cell r="H82">
            <v>0</v>
          </cell>
          <cell r="J82">
            <v>0</v>
          </cell>
        </row>
        <row r="83">
          <cell r="D83" t="str">
            <v>Unrecovered Envir Response Costs</v>
          </cell>
          <cell r="F83">
            <v>230000</v>
          </cell>
          <cell r="H83">
            <v>28501.08</v>
          </cell>
          <cell r="J83">
            <v>0</v>
          </cell>
        </row>
        <row r="84">
          <cell r="D84" t="str">
            <v>Unrecovered Pipeline Replacemnt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Goodwill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Investment in Joint Ventur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Unrecovered Integrated Resource Plan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Unrecovered Postretirement Benef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Notes Receivables</v>
          </cell>
          <cell r="F89">
            <v>0</v>
          </cell>
          <cell r="H89">
            <v>0</v>
          </cell>
          <cell r="J89">
            <v>0</v>
          </cell>
        </row>
        <row r="90">
          <cell r="B90" t="str">
            <v>157200</v>
          </cell>
          <cell r="D90" t="str">
            <v>Pension Asset</v>
          </cell>
          <cell r="F90">
            <v>12144839.949999999</v>
          </cell>
          <cell r="H90">
            <v>11546641.49</v>
          </cell>
          <cell r="J90">
            <v>10302810.869999999</v>
          </cell>
        </row>
        <row r="91">
          <cell r="D91" t="str">
            <v>Prepaid Pension Cost</v>
          </cell>
          <cell r="F91">
            <v>12144839.949999999</v>
          </cell>
          <cell r="H91">
            <v>11546641.49</v>
          </cell>
          <cell r="J91">
            <v>10302810.869999999</v>
          </cell>
        </row>
        <row r="92">
          <cell r="D92" t="str">
            <v>Unamortized Cost to Repurchase LTD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162004</v>
          </cell>
          <cell r="D93" t="str">
            <v>Deferred Costs - CB</v>
          </cell>
          <cell r="F93">
            <v>0</v>
          </cell>
          <cell r="H93">
            <v>2331.7800000000002</v>
          </cell>
          <cell r="J93">
            <v>2331.7800000000002</v>
          </cell>
        </row>
        <row r="94">
          <cell r="B94" t="str">
            <v>162020</v>
          </cell>
          <cell r="D94" t="str">
            <v>PCB Research</v>
          </cell>
          <cell r="F94">
            <v>12083.34</v>
          </cell>
          <cell r="H94">
            <v>5870.4</v>
          </cell>
          <cell r="J94">
            <v>0</v>
          </cell>
        </row>
        <row r="95">
          <cell r="B95" t="str">
            <v>162025</v>
          </cell>
          <cell r="D95" t="str">
            <v>Rate Case Expenses</v>
          </cell>
          <cell r="F95">
            <v>3750</v>
          </cell>
          <cell r="H95">
            <v>0</v>
          </cell>
          <cell r="J95">
            <v>0</v>
          </cell>
        </row>
        <row r="96">
          <cell r="B96" t="str">
            <v>162030</v>
          </cell>
          <cell r="D96" t="str">
            <v>Coop Mktg TRANSCO</v>
          </cell>
          <cell r="F96">
            <v>-21695.360000000001</v>
          </cell>
          <cell r="H96">
            <v>-21695.360000000001</v>
          </cell>
          <cell r="J96">
            <v>-170695.36</v>
          </cell>
        </row>
        <row r="97">
          <cell r="B97" t="str">
            <v>162035</v>
          </cell>
          <cell r="D97" t="str">
            <v>Coop Mktg SONAT</v>
          </cell>
          <cell r="F97">
            <v>-422800.36</v>
          </cell>
          <cell r="H97">
            <v>-263692.24</v>
          </cell>
          <cell r="J97">
            <v>-111429.41</v>
          </cell>
        </row>
        <row r="98">
          <cell r="B98" t="str">
            <v>162040</v>
          </cell>
          <cell r="D98" t="str">
            <v>Robur Commercialization Proj</v>
          </cell>
          <cell r="F98">
            <v>-90850</v>
          </cell>
          <cell r="H98">
            <v>-90850</v>
          </cell>
          <cell r="J98">
            <v>-90850</v>
          </cell>
        </row>
        <row r="99">
          <cell r="B99" t="str">
            <v>162047</v>
          </cell>
          <cell r="D99" t="str">
            <v>Caroline Street Facility Proj.</v>
          </cell>
          <cell r="F99">
            <v>91419.97</v>
          </cell>
          <cell r="H99">
            <v>12683.7</v>
          </cell>
          <cell r="J99">
            <v>12683.7</v>
          </cell>
        </row>
        <row r="100">
          <cell r="B100" t="str">
            <v>162177</v>
          </cell>
          <cell r="D100" t="str">
            <v>Operations Services Clearing</v>
          </cell>
          <cell r="F100">
            <v>100862.76</v>
          </cell>
          <cell r="H100">
            <v>78282.990000000005</v>
          </cell>
          <cell r="J100">
            <v>0.22</v>
          </cell>
        </row>
        <row r="101">
          <cell r="B101" t="str">
            <v>162179</v>
          </cell>
          <cell r="D101" t="str">
            <v>A&amp;G Salaries Capital Clearing</v>
          </cell>
          <cell r="F101">
            <v>0</v>
          </cell>
          <cell r="H101">
            <v>0</v>
          </cell>
          <cell r="J101">
            <v>3589.45</v>
          </cell>
        </row>
        <row r="102">
          <cell r="B102" t="str">
            <v>162180</v>
          </cell>
          <cell r="D102" t="str">
            <v>A&amp;G Expenses Capital Clearing</v>
          </cell>
          <cell r="F102">
            <v>0</v>
          </cell>
          <cell r="H102">
            <v>0</v>
          </cell>
          <cell r="J102">
            <v>417.02</v>
          </cell>
        </row>
        <row r="103">
          <cell r="B103" t="str">
            <v>162186</v>
          </cell>
          <cell r="D103" t="str">
            <v>A&amp;G Salary Capitalized-Benefit</v>
          </cell>
          <cell r="F103">
            <v>0</v>
          </cell>
          <cell r="H103">
            <v>0</v>
          </cell>
          <cell r="J103">
            <v>429.35</v>
          </cell>
        </row>
        <row r="104">
          <cell r="B104" t="str">
            <v>162187</v>
          </cell>
          <cell r="D104" t="str">
            <v>A&amp;GSalaryCap-Post Retirement</v>
          </cell>
          <cell r="F104">
            <v>0</v>
          </cell>
          <cell r="H104">
            <v>0</v>
          </cell>
          <cell r="J104">
            <v>360.66</v>
          </cell>
        </row>
        <row r="105">
          <cell r="B105" t="str">
            <v>162188</v>
          </cell>
          <cell r="D105" t="str">
            <v>A&amp;G Salary Cap-Payroll Taxes</v>
          </cell>
          <cell r="F105">
            <v>0</v>
          </cell>
          <cell r="H105">
            <v>0</v>
          </cell>
          <cell r="J105">
            <v>268.81</v>
          </cell>
        </row>
        <row r="106">
          <cell r="B106" t="str">
            <v>162200</v>
          </cell>
          <cell r="D106" t="str">
            <v>Other Work in Progress-Misc</v>
          </cell>
          <cell r="F106">
            <v>688864.76</v>
          </cell>
          <cell r="H106">
            <v>72791.78</v>
          </cell>
          <cell r="J106">
            <v>72369.740000000005</v>
          </cell>
        </row>
        <row r="107">
          <cell r="B107" t="str">
            <v>162450</v>
          </cell>
          <cell r="D107" t="str">
            <v>ATPI Capitalized Clearing</v>
          </cell>
          <cell r="F107">
            <v>0</v>
          </cell>
          <cell r="H107">
            <v>18638.189999999999</v>
          </cell>
          <cell r="J107">
            <v>0</v>
          </cell>
        </row>
        <row r="108">
          <cell r="D108" t="str">
            <v>Other Assets</v>
          </cell>
          <cell r="F108">
            <v>361635.11</v>
          </cell>
          <cell r="H108">
            <v>-185638.76</v>
          </cell>
          <cell r="J108">
            <v>-280524.03999999998</v>
          </cell>
        </row>
        <row r="109">
          <cell r="D109" t="str">
            <v xml:space="preserve">  Total Deferred Debits and Other Assets</v>
          </cell>
          <cell r="F109">
            <v>12736475.059999999</v>
          </cell>
          <cell r="H109">
            <v>11389503.810000001</v>
          </cell>
          <cell r="J109">
            <v>10022286.83</v>
          </cell>
        </row>
        <row r="110">
          <cell r="D110" t="str">
            <v xml:space="preserve">  Total Assets</v>
          </cell>
          <cell r="F110">
            <v>37813385.519999996</v>
          </cell>
          <cell r="H110">
            <v>67419972.98999998</v>
          </cell>
          <cell r="J110">
            <v>73536850.640000001</v>
          </cell>
        </row>
        <row r="112">
          <cell r="C112" t="str">
            <v>Liabilities and Capitalization</v>
          </cell>
        </row>
        <row r="113">
          <cell r="C113" t="str">
            <v>Current Liabilities</v>
          </cell>
        </row>
        <row r="114">
          <cell r="B114" t="str">
            <v>225100</v>
          </cell>
          <cell r="D114" t="str">
            <v>General Accounts Payable</v>
          </cell>
          <cell r="F114">
            <v>-2701523.15</v>
          </cell>
          <cell r="H114">
            <v>-2620517.56</v>
          </cell>
          <cell r="J114">
            <v>-9918398.6099999994</v>
          </cell>
        </row>
        <row r="115">
          <cell r="B115" t="str">
            <v>225105</v>
          </cell>
          <cell r="D115" t="str">
            <v>AP - Inventory</v>
          </cell>
          <cell r="F115">
            <v>5741.58</v>
          </cell>
          <cell r="H115">
            <v>8041.58</v>
          </cell>
          <cell r="J115">
            <v>121877.83</v>
          </cell>
        </row>
        <row r="116">
          <cell r="B116" t="str">
            <v>225120</v>
          </cell>
          <cell r="D116" t="str">
            <v>Accounts Payable - Accrued</v>
          </cell>
          <cell r="F116">
            <v>-3083665.36</v>
          </cell>
          <cell r="H116">
            <v>-4261151</v>
          </cell>
          <cell r="J116">
            <v>-3411419.03</v>
          </cell>
        </row>
        <row r="117">
          <cell r="B117" t="str">
            <v>225125</v>
          </cell>
          <cell r="D117" t="str">
            <v>Inventory Accrual - Conversion</v>
          </cell>
          <cell r="F117">
            <v>-181.63</v>
          </cell>
          <cell r="H117">
            <v>-181.63</v>
          </cell>
          <cell r="J117">
            <v>899774.23</v>
          </cell>
        </row>
        <row r="118">
          <cell r="B118" t="str">
            <v>225500</v>
          </cell>
          <cell r="D118" t="str">
            <v>Payroll Deductions</v>
          </cell>
          <cell r="F118">
            <v>80403.77</v>
          </cell>
          <cell r="H118">
            <v>30644.69</v>
          </cell>
          <cell r="J118">
            <v>-78103</v>
          </cell>
        </row>
        <row r="119">
          <cell r="B119" t="str">
            <v>225501</v>
          </cell>
          <cell r="D119" t="str">
            <v>U S Savings Bonds Payable</v>
          </cell>
          <cell r="F119">
            <v>-819.5</v>
          </cell>
          <cell r="H119">
            <v>-1585.75</v>
          </cell>
          <cell r="J119">
            <v>-1557</v>
          </cell>
        </row>
        <row r="120">
          <cell r="B120" t="str">
            <v>225507</v>
          </cell>
          <cell r="D120" t="str">
            <v>One Pledge Club Atlanta</v>
          </cell>
          <cell r="F120">
            <v>-35335.47</v>
          </cell>
          <cell r="H120">
            <v>-41227.279999999999</v>
          </cell>
          <cell r="J120">
            <v>-6090.07</v>
          </cell>
        </row>
        <row r="121">
          <cell r="B121" t="str">
            <v>225508</v>
          </cell>
          <cell r="D121" t="str">
            <v>Flame Club Payable</v>
          </cell>
          <cell r="F121">
            <v>6</v>
          </cell>
          <cell r="H121">
            <v>-474</v>
          </cell>
          <cell r="J121">
            <v>-456</v>
          </cell>
        </row>
        <row r="122">
          <cell r="B122" t="str">
            <v>225512</v>
          </cell>
          <cell r="D122" t="str">
            <v>Employee Stock Purchase Plan</v>
          </cell>
          <cell r="F122">
            <v>-45460</v>
          </cell>
          <cell r="H122">
            <v>-39715</v>
          </cell>
          <cell r="J122">
            <v>0</v>
          </cell>
        </row>
        <row r="123">
          <cell r="B123" t="str">
            <v>225513</v>
          </cell>
          <cell r="D123" t="str">
            <v>Union Dues</v>
          </cell>
          <cell r="F123">
            <v>-594</v>
          </cell>
          <cell r="H123">
            <v>0</v>
          </cell>
          <cell r="J123">
            <v>0</v>
          </cell>
        </row>
        <row r="124">
          <cell r="B124" t="str">
            <v>225514</v>
          </cell>
          <cell r="D124" t="str">
            <v>Flame Club/Savannah Payable</v>
          </cell>
          <cell r="F124">
            <v>0</v>
          </cell>
          <cell r="H124">
            <v>-28</v>
          </cell>
          <cell r="J124">
            <v>-28</v>
          </cell>
        </row>
        <row r="125">
          <cell r="B125" t="str">
            <v>225521</v>
          </cell>
          <cell r="D125" t="str">
            <v>P.A.C Payable</v>
          </cell>
          <cell r="F125">
            <v>0</v>
          </cell>
          <cell r="H125">
            <v>-802.51</v>
          </cell>
          <cell r="J125">
            <v>-915.51</v>
          </cell>
        </row>
        <row r="126">
          <cell r="B126" t="str">
            <v>225526</v>
          </cell>
          <cell r="D126" t="str">
            <v>Employee Court Orders</v>
          </cell>
          <cell r="F126">
            <v>6616.75</v>
          </cell>
          <cell r="H126">
            <v>-5473.34</v>
          </cell>
          <cell r="J126">
            <v>-5917.92</v>
          </cell>
        </row>
        <row r="127">
          <cell r="B127" t="str">
            <v>225527</v>
          </cell>
          <cell r="D127" t="str">
            <v>Flame Club-Augusta</v>
          </cell>
          <cell r="F127">
            <v>-12</v>
          </cell>
          <cell r="H127">
            <v>-12</v>
          </cell>
          <cell r="J127">
            <v>-12</v>
          </cell>
        </row>
        <row r="128">
          <cell r="B128" t="str">
            <v>225528</v>
          </cell>
          <cell r="D128" t="str">
            <v>IRA Mutual Savings Credit Unio</v>
          </cell>
          <cell r="F128">
            <v>-3070</v>
          </cell>
          <cell r="H128">
            <v>-3070</v>
          </cell>
          <cell r="J128">
            <v>-3070</v>
          </cell>
        </row>
        <row r="129">
          <cell r="B129" t="str">
            <v>225536</v>
          </cell>
          <cell r="D129" t="str">
            <v>Flx Ben Health Reim Payable</v>
          </cell>
          <cell r="F129">
            <v>-9094.48</v>
          </cell>
          <cell r="H129">
            <v>-9094.48</v>
          </cell>
          <cell r="J129">
            <v>-27359.14</v>
          </cell>
        </row>
        <row r="130">
          <cell r="B130" t="str">
            <v>225537</v>
          </cell>
          <cell r="D130" t="str">
            <v>Flx Ben Dep Daycare Payable</v>
          </cell>
          <cell r="F130">
            <v>-6845.8</v>
          </cell>
          <cell r="H130">
            <v>-6845.8</v>
          </cell>
          <cell r="J130">
            <v>-19940.82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-18868.34</v>
          </cell>
          <cell r="H131">
            <v>-9183.02</v>
          </cell>
          <cell r="J131">
            <v>8997.06</v>
          </cell>
        </row>
        <row r="132">
          <cell r="B132" t="str">
            <v>225547</v>
          </cell>
          <cell r="D132" t="str">
            <v>Dep Care Reim Payable</v>
          </cell>
          <cell r="F132">
            <v>-13200.95</v>
          </cell>
          <cell r="H132">
            <v>-11543.38</v>
          </cell>
          <cell r="J132">
            <v>3375.12</v>
          </cell>
        </row>
        <row r="133">
          <cell r="B133" t="str">
            <v>225562</v>
          </cell>
          <cell r="D133" t="str">
            <v>United Way South Hampton</v>
          </cell>
          <cell r="F133">
            <v>-240</v>
          </cell>
          <cell r="H133">
            <v>-80</v>
          </cell>
          <cell r="J133">
            <v>0</v>
          </cell>
        </row>
        <row r="134">
          <cell r="B134" t="str">
            <v>225563</v>
          </cell>
          <cell r="D134" t="str">
            <v>United Way Peninsula</v>
          </cell>
          <cell r="F134">
            <v>0</v>
          </cell>
          <cell r="H134">
            <v>0</v>
          </cell>
          <cell r="J134">
            <v>-45</v>
          </cell>
        </row>
        <row r="135">
          <cell r="B135" t="str">
            <v>225600</v>
          </cell>
          <cell r="D135" t="str">
            <v>Deferred Compensation</v>
          </cell>
          <cell r="F135">
            <v>-243569</v>
          </cell>
          <cell r="H135">
            <v>-153565.48000000001</v>
          </cell>
          <cell r="J135">
            <v>-130771.42</v>
          </cell>
        </row>
        <row r="136">
          <cell r="B136" t="str">
            <v>225601</v>
          </cell>
          <cell r="D136" t="str">
            <v>Deferred Dir Comp-Mktg Fees</v>
          </cell>
          <cell r="F136">
            <v>-977011.28</v>
          </cell>
          <cell r="H136">
            <v>-941550.55</v>
          </cell>
          <cell r="J136">
            <v>-823813.75</v>
          </cell>
        </row>
        <row r="137">
          <cell r="D137" t="str">
            <v>Accounts Payable</v>
          </cell>
          <cell r="F137">
            <v>-7046722.8600000003</v>
          </cell>
          <cell r="H137">
            <v>-8067414.5099999998</v>
          </cell>
          <cell r="J137">
            <v>-13393873.029999999</v>
          </cell>
        </row>
        <row r="138">
          <cell r="D138" t="str">
            <v>Short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30070</v>
          </cell>
          <cell r="D139" t="str">
            <v>Accounts Payable - Assoc Comp</v>
          </cell>
          <cell r="F139">
            <v>-10775.36</v>
          </cell>
          <cell r="H139">
            <v>0</v>
          </cell>
          <cell r="J139">
            <v>0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-37234154.810000002</v>
          </cell>
          <cell r="J140">
            <v>-51090807.289999999</v>
          </cell>
        </row>
        <row r="141">
          <cell r="D141" t="str">
            <v>Intercompany Payables</v>
          </cell>
          <cell r="F141">
            <v>-10775.36</v>
          </cell>
          <cell r="H141">
            <v>-37234154.810000002</v>
          </cell>
          <cell r="J141">
            <v>-51090807.289999999</v>
          </cell>
        </row>
        <row r="142">
          <cell r="D142" t="str">
            <v>Customer Deposits</v>
          </cell>
          <cell r="F142">
            <v>0</v>
          </cell>
          <cell r="H142">
            <v>0</v>
          </cell>
          <cell r="J142">
            <v>0</v>
          </cell>
        </row>
        <row r="143">
          <cell r="D143" t="str">
            <v>Interest</v>
          </cell>
          <cell r="F143">
            <v>0</v>
          </cell>
          <cell r="H143">
            <v>0</v>
          </cell>
          <cell r="J143">
            <v>0</v>
          </cell>
        </row>
        <row r="144">
          <cell r="B144" t="str">
            <v>225200</v>
          </cell>
          <cell r="D144" t="str">
            <v>Payroll Payable</v>
          </cell>
          <cell r="F144">
            <v>-1030432.98</v>
          </cell>
          <cell r="H144">
            <v>-1107785.69</v>
          </cell>
          <cell r="J144">
            <v>-1239407.5</v>
          </cell>
        </row>
        <row r="145">
          <cell r="B145" t="str">
            <v>225210</v>
          </cell>
          <cell r="D145" t="str">
            <v>Accrued Severance Pay</v>
          </cell>
          <cell r="F145">
            <v>-792464.38</v>
          </cell>
          <cell r="H145">
            <v>-1048569.87</v>
          </cell>
          <cell r="J145">
            <v>-1656592.62</v>
          </cell>
        </row>
        <row r="146">
          <cell r="B146" t="str">
            <v>225220</v>
          </cell>
          <cell r="D146" t="str">
            <v>Accrued Early Retirement</v>
          </cell>
          <cell r="F146">
            <v>-57777</v>
          </cell>
          <cell r="H146">
            <v>-57777</v>
          </cell>
          <cell r="J146">
            <v>-57777</v>
          </cell>
        </row>
        <row r="147">
          <cell r="B147" t="str">
            <v>225250</v>
          </cell>
          <cell r="D147" t="str">
            <v>Accrued Bonus</v>
          </cell>
          <cell r="F147">
            <v>-12222051.01</v>
          </cell>
          <cell r="H147">
            <v>-9585936.0099999998</v>
          </cell>
          <cell r="J147">
            <v>-2154121</v>
          </cell>
        </row>
        <row r="148">
          <cell r="B148" t="str">
            <v>237100</v>
          </cell>
          <cell r="D148" t="str">
            <v>Accrued Relocation Liability</v>
          </cell>
          <cell r="F148">
            <v>-1191141.8700000001</v>
          </cell>
          <cell r="H148">
            <v>-619422.16</v>
          </cell>
          <cell r="J148">
            <v>-647383.89</v>
          </cell>
        </row>
        <row r="149">
          <cell r="B149" t="str">
            <v>238100</v>
          </cell>
          <cell r="D149" t="str">
            <v>Taxes Accrued-Federal Income</v>
          </cell>
          <cell r="F149">
            <v>3749887.54</v>
          </cell>
          <cell r="H149">
            <v>1257326.73</v>
          </cell>
          <cell r="J149">
            <v>1445648.69</v>
          </cell>
        </row>
        <row r="150">
          <cell r="B150" t="str">
            <v>238101</v>
          </cell>
          <cell r="D150" t="str">
            <v>Taxes Accrued Other-FUI</v>
          </cell>
          <cell r="F150">
            <v>-3664.02</v>
          </cell>
          <cell r="H150">
            <v>-3383.24</v>
          </cell>
          <cell r="J150">
            <v>-15677.91</v>
          </cell>
        </row>
        <row r="151">
          <cell r="B151" t="str">
            <v>238102</v>
          </cell>
          <cell r="D151" t="str">
            <v>Taxes Accrued Other-FICA</v>
          </cell>
          <cell r="F151">
            <v>-72611.41</v>
          </cell>
          <cell r="H151">
            <v>-150288.74</v>
          </cell>
          <cell r="J151">
            <v>-146272.21</v>
          </cell>
        </row>
        <row r="152">
          <cell r="B152" t="str">
            <v>238103</v>
          </cell>
          <cell r="D152" t="str">
            <v>Tax Accr Othr-Real&amp;Pers. Prop.</v>
          </cell>
          <cell r="F152">
            <v>-1359285.42</v>
          </cell>
          <cell r="H152">
            <v>-1618402.3</v>
          </cell>
          <cell r="J152">
            <v>-1147380.1100000001</v>
          </cell>
        </row>
        <row r="153">
          <cell r="B153" t="str">
            <v>238105</v>
          </cell>
          <cell r="D153" t="str">
            <v>Tax Accr Othr-SUI</v>
          </cell>
          <cell r="F153">
            <v>-66569.36</v>
          </cell>
          <cell r="H153">
            <v>-63293.17</v>
          </cell>
          <cell r="J153">
            <v>-12564.45</v>
          </cell>
        </row>
        <row r="154">
          <cell r="B154" t="str">
            <v>238200</v>
          </cell>
          <cell r="D154" t="str">
            <v>Taxes Accrued-State Income</v>
          </cell>
          <cell r="F154">
            <v>1394007.87</v>
          </cell>
          <cell r="H154">
            <v>146187.85999999999</v>
          </cell>
          <cell r="J154">
            <v>236960.47</v>
          </cell>
        </row>
        <row r="155">
          <cell r="D155" t="str">
            <v>Other Accrued Liabilities</v>
          </cell>
          <cell r="F155">
            <v>-11652102.039999999</v>
          </cell>
          <cell r="H155">
            <v>-12851343.590000002</v>
          </cell>
          <cell r="J155">
            <v>-5394567.5300000012</v>
          </cell>
        </row>
        <row r="156">
          <cell r="D156" t="str">
            <v>Redemption Requir - Preferred Stock</v>
          </cell>
          <cell r="F156">
            <v>0</v>
          </cell>
          <cell r="H156">
            <v>0</v>
          </cell>
          <cell r="J156">
            <v>0</v>
          </cell>
        </row>
        <row r="157">
          <cell r="D157" t="str">
            <v>Deferred Purchase Gas Adj Credit</v>
          </cell>
          <cell r="F157">
            <v>0</v>
          </cell>
          <cell r="H157">
            <v>0</v>
          </cell>
          <cell r="J157">
            <v>0</v>
          </cell>
        </row>
        <row r="158">
          <cell r="D158" t="str">
            <v>Current Portion of Long Term Deb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Accrued Eviron Response-Current</v>
          </cell>
          <cell r="F159">
            <v>0</v>
          </cell>
          <cell r="H159">
            <v>0</v>
          </cell>
          <cell r="J159">
            <v>0</v>
          </cell>
        </row>
        <row r="160">
          <cell r="D160" t="str">
            <v>Accrued Pipeline Replacement-Current</v>
          </cell>
          <cell r="F160">
            <v>0</v>
          </cell>
          <cell r="H160">
            <v>0</v>
          </cell>
          <cell r="J160">
            <v>0</v>
          </cell>
        </row>
        <row r="161">
          <cell r="D161" t="str">
            <v>Deferred Seasonal Rat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Energy Marketing and Risk Mgmt Liab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225151</v>
          </cell>
          <cell r="D163" t="str">
            <v>Unclaimed Cust Credits &amp; Chcks</v>
          </cell>
          <cell r="F163">
            <v>23248.799999999999</v>
          </cell>
          <cell r="H163">
            <v>23248.799999999999</v>
          </cell>
          <cell r="J163">
            <v>23248.799999999999</v>
          </cell>
        </row>
        <row r="164">
          <cell r="B164" t="str">
            <v>242010</v>
          </cell>
          <cell r="D164" t="str">
            <v>Education Tax 1</v>
          </cell>
          <cell r="F164">
            <v>-1046.24</v>
          </cell>
          <cell r="H164">
            <v>-1046.24</v>
          </cell>
          <cell r="J164">
            <v>-1046.24</v>
          </cell>
        </row>
        <row r="165">
          <cell r="B165" t="str">
            <v>242100</v>
          </cell>
          <cell r="D165" t="str">
            <v>Homestead Tax</v>
          </cell>
          <cell r="F165">
            <v>-40.5</v>
          </cell>
          <cell r="H165">
            <v>-40.5</v>
          </cell>
          <cell r="J165">
            <v>-40.5</v>
          </cell>
        </row>
        <row r="166">
          <cell r="B166" t="str">
            <v>244000</v>
          </cell>
          <cell r="D166" t="str">
            <v>Special Option Tax</v>
          </cell>
          <cell r="F166">
            <v>-4764.97</v>
          </cell>
          <cell r="H166">
            <v>-4255.7700000000004</v>
          </cell>
          <cell r="J166">
            <v>-642.77</v>
          </cell>
        </row>
        <row r="167">
          <cell r="B167" t="str">
            <v>244010</v>
          </cell>
          <cell r="D167" t="str">
            <v>Special Option Tax 1</v>
          </cell>
          <cell r="F167">
            <v>-728.76</v>
          </cell>
          <cell r="H167">
            <v>-728.76</v>
          </cell>
          <cell r="J167">
            <v>-728.76</v>
          </cell>
        </row>
        <row r="168">
          <cell r="B168" t="str">
            <v>245010</v>
          </cell>
          <cell r="D168" t="str">
            <v>Local Option Tax 1</v>
          </cell>
          <cell r="F168">
            <v>2301.13</v>
          </cell>
          <cell r="H168">
            <v>1638.1</v>
          </cell>
          <cell r="J168">
            <v>-1084.25</v>
          </cell>
        </row>
        <row r="169">
          <cell r="B169" t="str">
            <v>245050</v>
          </cell>
          <cell r="D169" t="str">
            <v>Local Option Tax 5</v>
          </cell>
          <cell r="F169">
            <v>-4.3</v>
          </cell>
          <cell r="H169">
            <v>-4.3</v>
          </cell>
          <cell r="J169">
            <v>-4.3</v>
          </cell>
        </row>
        <row r="170">
          <cell r="B170" t="str">
            <v>245500</v>
          </cell>
          <cell r="D170" t="str">
            <v>FICA Taxes Payable - EE</v>
          </cell>
          <cell r="F170">
            <v>-12670.35</v>
          </cell>
          <cell r="H170">
            <v>-150288.75</v>
          </cell>
          <cell r="J170">
            <v>-129783.29</v>
          </cell>
        </row>
        <row r="171">
          <cell r="B171" t="str">
            <v>245501</v>
          </cell>
          <cell r="D171" t="str">
            <v>Fed. Withholding Taxes -  EE</v>
          </cell>
          <cell r="F171">
            <v>-74763.05</v>
          </cell>
          <cell r="H171">
            <v>-291701.71999999997</v>
          </cell>
          <cell r="J171">
            <v>-234111.35999999999</v>
          </cell>
        </row>
        <row r="172">
          <cell r="B172" t="str">
            <v>245502</v>
          </cell>
          <cell r="D172" t="str">
            <v>State Withholding Tax - EE</v>
          </cell>
          <cell r="F172">
            <v>-149433.68</v>
          </cell>
          <cell r="H172">
            <v>-234829.16</v>
          </cell>
          <cell r="J172">
            <v>-291242.44</v>
          </cell>
        </row>
        <row r="173">
          <cell r="B173" t="str">
            <v>245503</v>
          </cell>
          <cell r="D173" t="str">
            <v>State Sales &amp; Use Tax Payble</v>
          </cell>
          <cell r="F173">
            <v>-68430.81</v>
          </cell>
          <cell r="H173">
            <v>-45699.23</v>
          </cell>
          <cell r="J173">
            <v>-41202.18</v>
          </cell>
        </row>
        <row r="174">
          <cell r="B174" t="str">
            <v>245504</v>
          </cell>
          <cell r="D174" t="str">
            <v>Marta Tax Payable</v>
          </cell>
          <cell r="F174">
            <v>-13594</v>
          </cell>
          <cell r="H174">
            <v>-8816.9500000000007</v>
          </cell>
          <cell r="J174">
            <v>-8752.75</v>
          </cell>
        </row>
        <row r="175">
          <cell r="B175" t="str">
            <v>245514</v>
          </cell>
          <cell r="D175" t="str">
            <v>Utility Tax Collection Pay VNG</v>
          </cell>
          <cell r="F175">
            <v>0</v>
          </cell>
          <cell r="H175">
            <v>0</v>
          </cell>
          <cell r="J175">
            <v>3915.5</v>
          </cell>
        </row>
        <row r="176">
          <cell r="B176" t="str">
            <v>245516</v>
          </cell>
          <cell r="D176" t="str">
            <v>Educational Tax Payable</v>
          </cell>
          <cell r="F176">
            <v>-13430.5</v>
          </cell>
          <cell r="H176">
            <v>-8868.7999999999993</v>
          </cell>
          <cell r="J176">
            <v>-8085.34</v>
          </cell>
        </row>
        <row r="177">
          <cell r="B177" t="str">
            <v>245517</v>
          </cell>
          <cell r="D177" t="str">
            <v>Homestead Tax Payable</v>
          </cell>
          <cell r="F177">
            <v>-12441.74</v>
          </cell>
          <cell r="H177">
            <v>-7669.84</v>
          </cell>
          <cell r="J177">
            <v>-7605.24</v>
          </cell>
        </row>
        <row r="178">
          <cell r="B178" t="str">
            <v>245600</v>
          </cell>
          <cell r="D178" t="str">
            <v>Escheat - Deposit Balance-2001</v>
          </cell>
          <cell r="F178">
            <v>-247770.64</v>
          </cell>
          <cell r="H178">
            <v>-308265.26</v>
          </cell>
          <cell r="J178">
            <v>0</v>
          </cell>
        </row>
        <row r="179">
          <cell r="B179" t="str">
            <v>250020</v>
          </cell>
          <cell r="D179" t="str">
            <v>Ret Sav Plus/Co Matching</v>
          </cell>
          <cell r="F179">
            <v>-188448.41</v>
          </cell>
          <cell r="H179">
            <v>-187351.33</v>
          </cell>
          <cell r="J179">
            <v>-320670.56</v>
          </cell>
        </row>
        <row r="180">
          <cell r="B180" t="str">
            <v>250030</v>
          </cell>
          <cell r="D180" t="str">
            <v>Ret Sav Plus/Employee Portion</v>
          </cell>
          <cell r="F180">
            <v>-302362.84000000003</v>
          </cell>
          <cell r="H180">
            <v>-301627.5</v>
          </cell>
          <cell r="J180">
            <v>-535252.79</v>
          </cell>
        </row>
        <row r="181">
          <cell r="B181" t="str">
            <v>250050</v>
          </cell>
          <cell r="D181" t="str">
            <v>Ret Sav Plus/General Loan</v>
          </cell>
          <cell r="F181">
            <v>-64896.35</v>
          </cell>
          <cell r="H181">
            <v>-64001.56</v>
          </cell>
          <cell r="J181">
            <v>-118173.9</v>
          </cell>
        </row>
        <row r="182">
          <cell r="B182" t="str">
            <v>250100</v>
          </cell>
          <cell r="D182" t="str">
            <v>NSP Employee Contribution</v>
          </cell>
          <cell r="F182">
            <v>-970174.88</v>
          </cell>
          <cell r="H182">
            <v>-841835.21</v>
          </cell>
          <cell r="J182">
            <v>-777221.05</v>
          </cell>
        </row>
        <row r="183">
          <cell r="B183" t="str">
            <v>250110</v>
          </cell>
          <cell r="D183" t="str">
            <v>NSP Employer Contribution</v>
          </cell>
          <cell r="F183">
            <v>-241550.36</v>
          </cell>
          <cell r="H183">
            <v>-225050.36</v>
          </cell>
          <cell r="J183">
            <v>-197876.36</v>
          </cell>
        </row>
        <row r="184">
          <cell r="B184" t="str">
            <v>278001</v>
          </cell>
          <cell r="D184" t="str">
            <v>LNG Fire Damage Tracker - Chat</v>
          </cell>
          <cell r="F184">
            <v>0</v>
          </cell>
          <cell r="H184">
            <v>20430.28</v>
          </cell>
          <cell r="J184">
            <v>20430.28</v>
          </cell>
        </row>
        <row r="185">
          <cell r="D185" t="str">
            <v>Other Current Liabilities</v>
          </cell>
          <cell r="F185">
            <v>-2341002.4500000002</v>
          </cell>
          <cell r="H185">
            <v>-2636764.06</v>
          </cell>
          <cell r="J185">
            <v>-2625929.5</v>
          </cell>
        </row>
        <row r="186">
          <cell r="D186" t="str">
            <v xml:space="preserve">  Total Current Liabilities</v>
          </cell>
          <cell r="F186">
            <v>-21050602.709999997</v>
          </cell>
          <cell r="H186">
            <v>-60789676.970000006</v>
          </cell>
          <cell r="J186">
            <v>-72505177.349999994</v>
          </cell>
        </row>
        <row r="187">
          <cell r="B187" t="str">
            <v>279200</v>
          </cell>
          <cell r="D187" t="str">
            <v>Other Timing Difference-Fed</v>
          </cell>
          <cell r="F187">
            <v>-13665459</v>
          </cell>
          <cell r="H187">
            <v>-4276140</v>
          </cell>
          <cell r="J187">
            <v>-373675</v>
          </cell>
        </row>
        <row r="188">
          <cell r="B188" t="str">
            <v>279250</v>
          </cell>
          <cell r="D188" t="str">
            <v>Other Timing Differences-State</v>
          </cell>
          <cell r="F188">
            <v>-2218208</v>
          </cell>
          <cell r="H188">
            <v>-694113</v>
          </cell>
          <cell r="J188">
            <v>-60656</v>
          </cell>
        </row>
        <row r="189">
          <cell r="D189" t="str">
            <v>Accumulated Deferred Income Tax</v>
          </cell>
          <cell r="F189">
            <v>-15883667</v>
          </cell>
          <cell r="H189">
            <v>-4970253</v>
          </cell>
          <cell r="J189">
            <v>-434331</v>
          </cell>
        </row>
        <row r="190">
          <cell r="C190" t="str">
            <v>Long-Term Liabilities</v>
          </cell>
        </row>
        <row r="191">
          <cell r="D191" t="str">
            <v>Accrued Envir Response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D192" t="str">
            <v>Accrued Pipeline Replacement Costs</v>
          </cell>
          <cell r="F192">
            <v>0</v>
          </cell>
          <cell r="H192">
            <v>0</v>
          </cell>
          <cell r="J192">
            <v>0</v>
          </cell>
        </row>
        <row r="193">
          <cell r="B193" t="str">
            <v>247010</v>
          </cell>
          <cell r="D193" t="str">
            <v>Retirement Annuity Purchase Cs</v>
          </cell>
          <cell r="F193">
            <v>491934.41</v>
          </cell>
          <cell r="H193">
            <v>485640.74</v>
          </cell>
          <cell r="J193">
            <v>174864.82</v>
          </cell>
        </row>
        <row r="194">
          <cell r="B194" t="str">
            <v>247020</v>
          </cell>
          <cell r="D194" t="str">
            <v>Pension Liability/Non-Qualifie</v>
          </cell>
          <cell r="F194">
            <v>-3023293.2</v>
          </cell>
          <cell r="H194">
            <v>-3000651.74</v>
          </cell>
          <cell r="J194">
            <v>127946.05</v>
          </cell>
        </row>
        <row r="195">
          <cell r="B195" t="str">
            <v>247030</v>
          </cell>
          <cell r="D195" t="str">
            <v>Pension Liability/Qualified Pl</v>
          </cell>
          <cell r="F195">
            <v>2531358.79</v>
          </cell>
          <cell r="H195">
            <v>2515011</v>
          </cell>
          <cell r="J195">
            <v>-302810.87</v>
          </cell>
        </row>
        <row r="196">
          <cell r="D196" t="str">
            <v>Accrued Pension Costs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8800</v>
          </cell>
          <cell r="D197" t="str">
            <v>Other Postretirement Benefits</v>
          </cell>
          <cell r="F197">
            <v>-358143.67</v>
          </cell>
          <cell r="H197">
            <v>-1256696.98</v>
          </cell>
          <cell r="J197">
            <v>0</v>
          </cell>
        </row>
        <row r="198">
          <cell r="D198" t="str">
            <v>Accrued Other Postretirement Benefits</v>
          </cell>
          <cell r="F198">
            <v>-358143.67</v>
          </cell>
          <cell r="H198">
            <v>-1256696.98</v>
          </cell>
          <cell r="J198">
            <v>0</v>
          </cell>
        </row>
        <row r="199">
          <cell r="D199" t="str">
            <v>Capital Lease Liability</v>
          </cell>
          <cell r="F199">
            <v>0</v>
          </cell>
          <cell r="H199">
            <v>0</v>
          </cell>
          <cell r="J199">
            <v>0</v>
          </cell>
        </row>
        <row r="200">
          <cell r="D200" t="str">
            <v>Other Liabilities</v>
          </cell>
          <cell r="F200">
            <v>0</v>
          </cell>
          <cell r="H200">
            <v>0</v>
          </cell>
          <cell r="J200">
            <v>0</v>
          </cell>
        </row>
        <row r="201">
          <cell r="D201" t="str">
            <v xml:space="preserve">  Total Long-Term Liabilities</v>
          </cell>
          <cell r="F201">
            <v>-358143.67</v>
          </cell>
          <cell r="H201">
            <v>-1256696.98</v>
          </cell>
          <cell r="J201">
            <v>0</v>
          </cell>
        </row>
        <row r="202">
          <cell r="D202" t="str">
            <v>Minority Interest</v>
          </cell>
          <cell r="F202">
            <v>0</v>
          </cell>
          <cell r="H202">
            <v>0</v>
          </cell>
          <cell r="J202">
            <v>0</v>
          </cell>
        </row>
        <row r="203">
          <cell r="C203" t="str">
            <v>Deferred Credits</v>
          </cell>
        </row>
        <row r="204">
          <cell r="D204" t="str">
            <v>Unamortized Investment Tax Credit</v>
          </cell>
          <cell r="F204">
            <v>0</v>
          </cell>
          <cell r="H204">
            <v>0</v>
          </cell>
          <cell r="J204">
            <v>0</v>
          </cell>
        </row>
        <row r="205">
          <cell r="D205" t="str">
            <v>Regulatory Tax Liability</v>
          </cell>
          <cell r="F205">
            <v>0</v>
          </cell>
          <cell r="H205">
            <v>0</v>
          </cell>
          <cell r="J205">
            <v>0</v>
          </cell>
        </row>
        <row r="206">
          <cell r="B206" t="str">
            <v>258880</v>
          </cell>
          <cell r="D206" t="str">
            <v>One Peachtree Center</v>
          </cell>
          <cell r="F206">
            <v>-509393.87</v>
          </cell>
          <cell r="H206">
            <v>-516867.95</v>
          </cell>
          <cell r="J206">
            <v>-662912.49</v>
          </cell>
        </row>
        <row r="207">
          <cell r="D207" t="str">
            <v>Other Deferred Credits</v>
          </cell>
          <cell r="F207">
            <v>-509393.87</v>
          </cell>
          <cell r="H207">
            <v>-516867.95</v>
          </cell>
          <cell r="J207">
            <v>-662912.49</v>
          </cell>
        </row>
        <row r="208">
          <cell r="D208" t="str">
            <v xml:space="preserve">  Total Deferred Credits</v>
          </cell>
          <cell r="F208">
            <v>-509393.87</v>
          </cell>
          <cell r="H208">
            <v>-516867.95</v>
          </cell>
          <cell r="J208">
            <v>-662912.49</v>
          </cell>
        </row>
        <row r="209">
          <cell r="D209" t="str">
            <v>Equity from Parent</v>
          </cell>
          <cell r="F209">
            <v>0</v>
          </cell>
          <cell r="H209">
            <v>0</v>
          </cell>
          <cell r="J209">
            <v>0</v>
          </cell>
        </row>
        <row r="210">
          <cell r="C210" t="str">
            <v>Capitalization</v>
          </cell>
        </row>
        <row r="211">
          <cell r="D211" t="str">
            <v>Long-Term Debt</v>
          </cell>
          <cell r="F211">
            <v>0</v>
          </cell>
          <cell r="H211">
            <v>0</v>
          </cell>
          <cell r="J211">
            <v>0</v>
          </cell>
        </row>
        <row r="212">
          <cell r="D212" t="str">
            <v>Preferred Stock</v>
          </cell>
          <cell r="F212">
            <v>0</v>
          </cell>
          <cell r="H212">
            <v>0</v>
          </cell>
          <cell r="J212">
            <v>0</v>
          </cell>
        </row>
        <row r="213">
          <cell r="B213" t="str">
            <v>200101</v>
          </cell>
          <cell r="D213" t="str">
            <v>Common Stock</v>
          </cell>
          <cell r="F213">
            <v>-100</v>
          </cell>
          <cell r="H213">
            <v>-100</v>
          </cell>
          <cell r="J213">
            <v>-100</v>
          </cell>
        </row>
        <row r="214">
          <cell r="B214" t="str">
            <v>203120</v>
          </cell>
          <cell r="D214" t="str">
            <v>Unearned Compensation</v>
          </cell>
          <cell r="F214">
            <v>-89401.03</v>
          </cell>
          <cell r="H214">
            <v>311162.94</v>
          </cell>
          <cell r="J214">
            <v>276584.78000000003</v>
          </cell>
        </row>
        <row r="215">
          <cell r="B215" t="str">
            <v>207100</v>
          </cell>
          <cell r="D215" t="str">
            <v>Unappropriated Ret Earnings</v>
          </cell>
          <cell r="F215">
            <v>-210914.58</v>
          </cell>
          <cell r="H215">
            <v>-210914.58</v>
          </cell>
          <cell r="J215">
            <v>0</v>
          </cell>
        </row>
        <row r="216">
          <cell r="B216" t="str">
            <v>207200</v>
          </cell>
          <cell r="D216" t="str">
            <v>Balance Transferred from Incom</v>
          </cell>
          <cell r="F216">
            <v>443.19</v>
          </cell>
          <cell r="H216">
            <v>-76014.28</v>
          </cell>
          <cell r="J216">
            <v>-708376.58</v>
          </cell>
        </row>
        <row r="217">
          <cell r="B217" t="str">
            <v>207601</v>
          </cell>
          <cell r="D217" t="str">
            <v>Dividends Declared Parent/Sub</v>
          </cell>
          <cell r="F217">
            <v>78065.460000000006</v>
          </cell>
          <cell r="H217">
            <v>89387.83</v>
          </cell>
          <cell r="J217">
            <v>497462</v>
          </cell>
        </row>
        <row r="218">
          <cell r="D218" t="str">
            <v>Common Stockholders Equity</v>
          </cell>
          <cell r="F218">
            <v>-221906.96</v>
          </cell>
          <cell r="H218">
            <v>113521.91</v>
          </cell>
          <cell r="J218">
            <v>65570.20000000007</v>
          </cell>
        </row>
        <row r="219">
          <cell r="D219" t="str">
            <v xml:space="preserve">  Total Capitalization</v>
          </cell>
          <cell r="F219">
            <v>-221906.96</v>
          </cell>
          <cell r="H219">
            <v>113521.91</v>
          </cell>
          <cell r="J219">
            <v>65570.20000000007</v>
          </cell>
        </row>
        <row r="220">
          <cell r="D220" t="str">
            <v xml:space="preserve">  Total Liabilities and Capitalization</v>
          </cell>
          <cell r="F220">
            <v>-38023714.209999993</v>
          </cell>
          <cell r="H220">
            <v>-67419972.99000001</v>
          </cell>
          <cell r="J220">
            <v>-73536850.639999986</v>
          </cell>
        </row>
      </sheetData>
      <sheetData sheetId="31" refreshError="1">
        <row r="12">
          <cell r="B12" t="str">
            <v>407120</v>
          </cell>
          <cell r="C12" t="str">
            <v>Reg Servicework-Revenue</v>
          </cell>
          <cell r="E12">
            <v>123976.2</v>
          </cell>
          <cell r="F12">
            <v>88555.199999999997</v>
          </cell>
          <cell r="G12">
            <v>56890.75</v>
          </cell>
        </row>
        <row r="13">
          <cell r="B13" t="str">
            <v>407200</v>
          </cell>
          <cell r="C13" t="str">
            <v>Rent from Gas Property</v>
          </cell>
          <cell r="E13">
            <v>3600</v>
          </cell>
          <cell r="F13">
            <v>2700</v>
          </cell>
          <cell r="G13">
            <v>1350</v>
          </cell>
        </row>
        <row r="14">
          <cell r="B14" t="str">
            <v>407500</v>
          </cell>
          <cell r="C14" t="str">
            <v>Miscellaneous Operating Revenu</v>
          </cell>
          <cell r="E14">
            <v>25590.74</v>
          </cell>
          <cell r="F14">
            <v>25590.74</v>
          </cell>
          <cell r="G14">
            <v>17904.939999999999</v>
          </cell>
        </row>
        <row r="15">
          <cell r="B15" t="str">
            <v>415061</v>
          </cell>
          <cell r="C15" t="str">
            <v>Revenue Returned Check Fee</v>
          </cell>
          <cell r="E15">
            <v>20</v>
          </cell>
          <cell r="F15">
            <v>20</v>
          </cell>
          <cell r="G15">
            <v>0</v>
          </cell>
        </row>
        <row r="16">
          <cell r="B16" t="str">
            <v>430101</v>
          </cell>
          <cell r="C16" t="str">
            <v>Professional Service Expenses</v>
          </cell>
          <cell r="E16">
            <v>-9067.3700000000008</v>
          </cell>
          <cell r="F16">
            <v>-5425.47</v>
          </cell>
          <cell r="G16">
            <v>-8457.42</v>
          </cell>
        </row>
        <row r="17">
          <cell r="B17" t="str">
            <v>430200</v>
          </cell>
          <cell r="C17" t="str">
            <v>Field Service Revenue</v>
          </cell>
          <cell r="E17">
            <v>0</v>
          </cell>
          <cell r="F17">
            <v>0</v>
          </cell>
          <cell r="G17">
            <v>5312</v>
          </cell>
        </row>
        <row r="18">
          <cell r="B18" t="str">
            <v>430300</v>
          </cell>
          <cell r="C18" t="str">
            <v>Misc. Service Revenue</v>
          </cell>
          <cell r="E18">
            <v>0</v>
          </cell>
          <cell r="F18">
            <v>0</v>
          </cell>
          <cell r="G18">
            <v>24000</v>
          </cell>
        </row>
        <row r="19">
          <cell r="C19" t="str">
            <v>Operating Revenues</v>
          </cell>
          <cell r="E19">
            <v>144119.57</v>
          </cell>
          <cell r="F19">
            <v>111440.47</v>
          </cell>
          <cell r="G19">
            <v>97000.27</v>
          </cell>
        </row>
        <row r="21">
          <cell r="B21" t="str">
            <v>610300</v>
          </cell>
          <cell r="C21" t="str">
            <v>LNG Trucking Cost</v>
          </cell>
          <cell r="E21">
            <v>61.59</v>
          </cell>
          <cell r="F21">
            <v>0</v>
          </cell>
          <cell r="G21">
            <v>0</v>
          </cell>
        </row>
        <row r="22">
          <cell r="C22" t="str">
            <v>Cost of Sales</v>
          </cell>
          <cell r="E22">
            <v>61.59</v>
          </cell>
          <cell r="F22">
            <v>0</v>
          </cell>
          <cell r="G22">
            <v>0</v>
          </cell>
        </row>
        <row r="24">
          <cell r="C24" t="str">
            <v>Operating Margin</v>
          </cell>
          <cell r="E24">
            <v>144057.98000000001</v>
          </cell>
          <cell r="F24">
            <v>111440.47</v>
          </cell>
          <cell r="G24">
            <v>97000.27</v>
          </cell>
        </row>
        <row r="26">
          <cell r="B26" t="str">
            <v>600001</v>
          </cell>
          <cell r="C26" t="str">
            <v>Pay LNG Supervision/Eng.</v>
          </cell>
          <cell r="E26">
            <v>225120.94</v>
          </cell>
          <cell r="F26">
            <v>153786.51999999999</v>
          </cell>
          <cell r="G26">
            <v>76773.39</v>
          </cell>
        </row>
        <row r="27">
          <cell r="B27" t="str">
            <v>600002</v>
          </cell>
          <cell r="C27" t="str">
            <v>Pay - LNG Operation and Labor</v>
          </cell>
          <cell r="E27">
            <v>706718.89</v>
          </cell>
          <cell r="F27">
            <v>460398.09</v>
          </cell>
          <cell r="G27">
            <v>245338.29</v>
          </cell>
        </row>
        <row r="28">
          <cell r="B28" t="str">
            <v>600007</v>
          </cell>
          <cell r="C28" t="str">
            <v>Pay-LNG Maint. Purification Eq</v>
          </cell>
          <cell r="E28">
            <v>19554.97</v>
          </cell>
          <cell r="F28">
            <v>18043.59</v>
          </cell>
          <cell r="G28">
            <v>1238.79</v>
          </cell>
        </row>
        <row r="29">
          <cell r="B29" t="str">
            <v>600008</v>
          </cell>
          <cell r="C29" t="str">
            <v>Pay-LNGMaint. Liquefaction Eq</v>
          </cell>
          <cell r="E29">
            <v>40084.83</v>
          </cell>
          <cell r="F29">
            <v>36567.919999999998</v>
          </cell>
          <cell r="G29">
            <v>3826.82</v>
          </cell>
        </row>
        <row r="30">
          <cell r="B30" t="str">
            <v>600009</v>
          </cell>
          <cell r="C30" t="str">
            <v>Pay-LNG Maint. of Vaporizing E</v>
          </cell>
          <cell r="E30">
            <v>18848.91</v>
          </cell>
          <cell r="F30">
            <v>11719.86</v>
          </cell>
          <cell r="G30">
            <v>14462.36</v>
          </cell>
        </row>
        <row r="31">
          <cell r="B31" t="str">
            <v>600010</v>
          </cell>
          <cell r="C31" t="str">
            <v>Pay-LNG Maint. of Comp. Equip</v>
          </cell>
          <cell r="E31">
            <v>75693.94</v>
          </cell>
          <cell r="F31">
            <v>54314.68</v>
          </cell>
          <cell r="G31">
            <v>17187.349999999999</v>
          </cell>
        </row>
        <row r="32">
          <cell r="B32" t="str">
            <v>600011</v>
          </cell>
          <cell r="C32" t="str">
            <v>Pay-LNG Maint. of Other Equip</v>
          </cell>
          <cell r="E32">
            <v>204899.03</v>
          </cell>
          <cell r="F32">
            <v>141703.65</v>
          </cell>
          <cell r="G32">
            <v>57694.83</v>
          </cell>
        </row>
        <row r="33">
          <cell r="B33" t="str">
            <v>600020</v>
          </cell>
          <cell r="C33" t="str">
            <v>Pay-Distribution Superv/Eng</v>
          </cell>
          <cell r="E33">
            <v>40870.639999999999</v>
          </cell>
          <cell r="F33">
            <v>18271.59</v>
          </cell>
          <cell r="G33">
            <v>5955.09</v>
          </cell>
        </row>
        <row r="34">
          <cell r="B34" t="str">
            <v>600021</v>
          </cell>
          <cell r="C34" t="str">
            <v>Pay-Design Gas Sys. Improv.</v>
          </cell>
          <cell r="E34">
            <v>811352.08</v>
          </cell>
          <cell r="F34">
            <v>497734.24</v>
          </cell>
          <cell r="G34">
            <v>357716.17</v>
          </cell>
        </row>
        <row r="35">
          <cell r="B35" t="str">
            <v>600022</v>
          </cell>
          <cell r="C35" t="str">
            <v>Pay-Distribution Load Dispatch</v>
          </cell>
          <cell r="E35">
            <v>821289.69</v>
          </cell>
          <cell r="F35">
            <v>535453.23</v>
          </cell>
          <cell r="G35">
            <v>243199.21</v>
          </cell>
        </row>
        <row r="36">
          <cell r="B36" t="str">
            <v>600024</v>
          </cell>
          <cell r="C36" t="str">
            <v>Pay-Perform 3-Year Survey</v>
          </cell>
          <cell r="E36">
            <v>7686.7</v>
          </cell>
          <cell r="F36">
            <v>5052.08</v>
          </cell>
          <cell r="G36">
            <v>2273.16</v>
          </cell>
        </row>
        <row r="37">
          <cell r="B37" t="str">
            <v>600025</v>
          </cell>
          <cell r="C37" t="str">
            <v>Pay-Perform 5-Year Survey</v>
          </cell>
          <cell r="E37">
            <v>8795.86</v>
          </cell>
          <cell r="F37">
            <v>5532.19</v>
          </cell>
          <cell r="G37">
            <v>2722.85</v>
          </cell>
        </row>
        <row r="38">
          <cell r="B38" t="str">
            <v>600026</v>
          </cell>
          <cell r="C38" t="str">
            <v>Pay-Perform Survey-Bus. Dist</v>
          </cell>
          <cell r="E38">
            <v>7525.52</v>
          </cell>
          <cell r="F38">
            <v>4890.8999999999996</v>
          </cell>
          <cell r="G38">
            <v>3438.65</v>
          </cell>
        </row>
        <row r="39">
          <cell r="B39" t="str">
            <v>600027</v>
          </cell>
          <cell r="C39" t="str">
            <v>Pay-Perform Survey-Trans. Pipe</v>
          </cell>
          <cell r="E39">
            <v>2760.41</v>
          </cell>
          <cell r="F39">
            <v>2505.87</v>
          </cell>
          <cell r="G39">
            <v>57.71</v>
          </cell>
        </row>
        <row r="40">
          <cell r="B40" t="str">
            <v>600029</v>
          </cell>
          <cell r="C40" t="str">
            <v>Pay-Perform Leak Survey-Other</v>
          </cell>
          <cell r="E40">
            <v>0</v>
          </cell>
          <cell r="F40">
            <v>0</v>
          </cell>
          <cell r="G40">
            <v>61.07</v>
          </cell>
        </row>
        <row r="41">
          <cell r="B41" t="str">
            <v>600030</v>
          </cell>
          <cell r="C41" t="str">
            <v>Pay - Inspect Cathodic Prot.Sy</v>
          </cell>
          <cell r="E41">
            <v>49009.01</v>
          </cell>
          <cell r="F41">
            <v>36623.550000000003</v>
          </cell>
          <cell r="G41">
            <v>22240.98</v>
          </cell>
        </row>
        <row r="42">
          <cell r="B42" t="str">
            <v>600031</v>
          </cell>
          <cell r="C42" t="str">
            <v>Pay - Locate Mains and Service</v>
          </cell>
          <cell r="E42">
            <v>347157.74</v>
          </cell>
          <cell r="F42">
            <v>246935.47</v>
          </cell>
          <cell r="G42">
            <v>123539.31</v>
          </cell>
        </row>
        <row r="43">
          <cell r="B43" t="str">
            <v>600032</v>
          </cell>
          <cell r="C43" t="str">
            <v>Pay-Right-of-Way Upkeep</v>
          </cell>
          <cell r="E43">
            <v>117469.71</v>
          </cell>
          <cell r="F43">
            <v>78420.800000000003</v>
          </cell>
          <cell r="G43">
            <v>51134.49</v>
          </cell>
        </row>
        <row r="44">
          <cell r="B44" t="str">
            <v>600034</v>
          </cell>
          <cell r="C44" t="str">
            <v>Pay - Perform Em. Valve Insp.</v>
          </cell>
          <cell r="E44">
            <v>7114.57</v>
          </cell>
          <cell r="F44">
            <v>5348.14</v>
          </cell>
          <cell r="G44">
            <v>6085.16</v>
          </cell>
        </row>
        <row r="45">
          <cell r="B45" t="str">
            <v>600036</v>
          </cell>
          <cell r="C45" t="str">
            <v>Pay-Ser.Ctr.-Dist.-SdByBprTime</v>
          </cell>
          <cell r="E45">
            <v>-1158.53</v>
          </cell>
          <cell r="F45">
            <v>-1158.53</v>
          </cell>
          <cell r="G45">
            <v>356.8</v>
          </cell>
        </row>
        <row r="46">
          <cell r="B46" t="str">
            <v>600038</v>
          </cell>
          <cell r="C46" t="str">
            <v>Pay - Regulator Stat. Inspect.</v>
          </cell>
          <cell r="E46">
            <v>430462.08</v>
          </cell>
          <cell r="F46">
            <v>273899.36</v>
          </cell>
          <cell r="G46">
            <v>134768.07999999999</v>
          </cell>
        </row>
        <row r="47">
          <cell r="B47" t="str">
            <v>600039</v>
          </cell>
          <cell r="C47" t="str">
            <v>Pay - City Gate Stations</v>
          </cell>
          <cell r="E47">
            <v>483471.66</v>
          </cell>
          <cell r="F47">
            <v>313427</v>
          </cell>
          <cell r="G47">
            <v>102535.45</v>
          </cell>
        </row>
        <row r="48">
          <cell r="B48" t="str">
            <v>600040</v>
          </cell>
          <cell r="C48" t="str">
            <v>Pay - Inspect and Operate STAR</v>
          </cell>
          <cell r="E48">
            <v>0</v>
          </cell>
          <cell r="F48">
            <v>0</v>
          </cell>
          <cell r="G48">
            <v>596.58000000000004</v>
          </cell>
        </row>
        <row r="49">
          <cell r="B49" t="str">
            <v>600041</v>
          </cell>
          <cell r="C49" t="str">
            <v>Pay ERTs</v>
          </cell>
          <cell r="E49">
            <v>0</v>
          </cell>
          <cell r="F49">
            <v>0</v>
          </cell>
          <cell r="G49">
            <v>137.76</v>
          </cell>
        </row>
        <row r="50">
          <cell r="B50" t="str">
            <v>600043</v>
          </cell>
          <cell r="C50" t="str">
            <v>Pay - Turn-off Service</v>
          </cell>
          <cell r="E50">
            <v>-510.64</v>
          </cell>
          <cell r="F50">
            <v>-510.64</v>
          </cell>
          <cell r="G50">
            <v>758.8</v>
          </cell>
        </row>
        <row r="51">
          <cell r="B51" t="str">
            <v>600044</v>
          </cell>
          <cell r="C51" t="str">
            <v>Pay - Activate Meter</v>
          </cell>
          <cell r="E51">
            <v>-3459.72</v>
          </cell>
          <cell r="F51">
            <v>-3459.72</v>
          </cell>
          <cell r="G51">
            <v>596.97</v>
          </cell>
        </row>
        <row r="52">
          <cell r="B52" t="str">
            <v>600047</v>
          </cell>
          <cell r="C52" t="str">
            <v>Pay- No Gas AGLC Work</v>
          </cell>
          <cell r="E52">
            <v>8.56</v>
          </cell>
          <cell r="F52">
            <v>8.56</v>
          </cell>
          <cell r="G52">
            <v>0</v>
          </cell>
        </row>
        <row r="53">
          <cell r="B53" t="str">
            <v>600048</v>
          </cell>
          <cell r="C53" t="str">
            <v>Pay - Mapping Services</v>
          </cell>
          <cell r="E53">
            <v>413042.66</v>
          </cell>
          <cell r="F53">
            <v>265875.18</v>
          </cell>
          <cell r="G53">
            <v>162447.92000000001</v>
          </cell>
        </row>
        <row r="54">
          <cell r="B54" t="str">
            <v>600050</v>
          </cell>
          <cell r="C54" t="str">
            <v>Pay- Perform Disp. Operations</v>
          </cell>
          <cell r="E54">
            <v>86525.88</v>
          </cell>
          <cell r="F54">
            <v>56225.96</v>
          </cell>
          <cell r="G54">
            <v>15632.83</v>
          </cell>
        </row>
        <row r="55">
          <cell r="B55" t="str">
            <v>600060</v>
          </cell>
          <cell r="C55" t="str">
            <v>Pay-Maint. Super/Eng.-Distr.</v>
          </cell>
          <cell r="E55">
            <v>0</v>
          </cell>
          <cell r="F55">
            <v>0</v>
          </cell>
          <cell r="G55">
            <v>568.99</v>
          </cell>
        </row>
        <row r="56">
          <cell r="B56" t="str">
            <v>600061</v>
          </cell>
          <cell r="C56" t="str">
            <v>Pay-Repair and Maint. Mains</v>
          </cell>
          <cell r="E56">
            <v>51840.99</v>
          </cell>
          <cell r="F56">
            <v>34096.21</v>
          </cell>
          <cell r="G56">
            <v>16166.44</v>
          </cell>
        </row>
        <row r="57">
          <cell r="B57" t="str">
            <v>600062</v>
          </cell>
          <cell r="C57" t="str">
            <v>Pay-Repair Damage Mains</v>
          </cell>
          <cell r="E57">
            <v>-334.5</v>
          </cell>
          <cell r="F57">
            <v>-334.5</v>
          </cell>
          <cell r="G57">
            <v>762.88</v>
          </cell>
        </row>
        <row r="58">
          <cell r="B58" t="str">
            <v>600064</v>
          </cell>
          <cell r="C58" t="str">
            <v>Pay - Maintain Regulator Stat.</v>
          </cell>
          <cell r="E58">
            <v>43826.61</v>
          </cell>
          <cell r="F58">
            <v>29552.79</v>
          </cell>
          <cell r="G58">
            <v>95818.6</v>
          </cell>
        </row>
        <row r="59">
          <cell r="B59" t="str">
            <v>600066</v>
          </cell>
          <cell r="C59" t="str">
            <v>Pay-Maintain STAR</v>
          </cell>
          <cell r="E59">
            <v>0</v>
          </cell>
          <cell r="F59">
            <v>0</v>
          </cell>
          <cell r="G59">
            <v>91.16</v>
          </cell>
        </row>
        <row r="60">
          <cell r="B60" t="str">
            <v>600067</v>
          </cell>
          <cell r="C60" t="str">
            <v>Pay-Maintain of Services</v>
          </cell>
          <cell r="E60">
            <v>-428.38</v>
          </cell>
          <cell r="F60">
            <v>-428.38</v>
          </cell>
          <cell r="G60">
            <v>188.96</v>
          </cell>
        </row>
        <row r="61">
          <cell r="B61" t="str">
            <v>600069</v>
          </cell>
          <cell r="C61" t="str">
            <v>Pay-Repair Damage Service</v>
          </cell>
          <cell r="E61">
            <v>27237.9</v>
          </cell>
          <cell r="F61">
            <v>18202.21</v>
          </cell>
          <cell r="G61">
            <v>7099</v>
          </cell>
        </row>
        <row r="62">
          <cell r="B62" t="str">
            <v>600071</v>
          </cell>
          <cell r="C62" t="str">
            <v>Pay-Repair Meter Sets&amp;Reg Re</v>
          </cell>
          <cell r="E62">
            <v>138138.84</v>
          </cell>
          <cell r="F62">
            <v>92523.05</v>
          </cell>
          <cell r="G62">
            <v>51858.03</v>
          </cell>
        </row>
        <row r="63">
          <cell r="B63" t="str">
            <v>600088</v>
          </cell>
          <cell r="C63" t="str">
            <v>PaySEM-AGLC-Gas Supply</v>
          </cell>
          <cell r="E63">
            <v>1062.02</v>
          </cell>
          <cell r="F63">
            <v>1062.02</v>
          </cell>
          <cell r="G63">
            <v>0</v>
          </cell>
        </row>
        <row r="64">
          <cell r="B64" t="str">
            <v>600089</v>
          </cell>
          <cell r="C64" t="str">
            <v>P/R account for AGSC empl.</v>
          </cell>
          <cell r="E64">
            <v>2049.52</v>
          </cell>
          <cell r="F64">
            <v>2049.52</v>
          </cell>
          <cell r="G64">
            <v>0</v>
          </cell>
        </row>
        <row r="65">
          <cell r="B65" t="str">
            <v>600092</v>
          </cell>
          <cell r="C65" t="str">
            <v>Pay - Customer Accounts</v>
          </cell>
          <cell r="E65">
            <v>63773.21</v>
          </cell>
          <cell r="F65">
            <v>36284.74</v>
          </cell>
          <cell r="G65">
            <v>15755.83</v>
          </cell>
        </row>
        <row r="66">
          <cell r="B66" t="str">
            <v>600095</v>
          </cell>
          <cell r="C66" t="str">
            <v>Pay-Customer Records&amp;Collect</v>
          </cell>
          <cell r="E66">
            <v>148365.35</v>
          </cell>
          <cell r="F66">
            <v>101253.78</v>
          </cell>
          <cell r="G66">
            <v>12209.3</v>
          </cell>
        </row>
        <row r="67">
          <cell r="B67" t="str">
            <v>600096</v>
          </cell>
          <cell r="C67" t="str">
            <v>P/R for AGSC employees</v>
          </cell>
          <cell r="E67">
            <v>703.85</v>
          </cell>
          <cell r="F67">
            <v>703.85</v>
          </cell>
          <cell r="G67">
            <v>0</v>
          </cell>
        </row>
        <row r="68">
          <cell r="B68" t="str">
            <v>600101</v>
          </cell>
          <cell r="C68" t="str">
            <v>Pay-Customer Service Superv</v>
          </cell>
          <cell r="E68">
            <v>101763.71</v>
          </cell>
          <cell r="F68">
            <v>65368.01</v>
          </cell>
          <cell r="G68">
            <v>34995.839999999997</v>
          </cell>
        </row>
        <row r="69">
          <cell r="B69" t="str">
            <v>600102</v>
          </cell>
          <cell r="C69" t="str">
            <v>Pay-Customer Service</v>
          </cell>
          <cell r="E69">
            <v>591657.1</v>
          </cell>
          <cell r="F69">
            <v>412634.9</v>
          </cell>
          <cell r="G69">
            <v>206235.55</v>
          </cell>
        </row>
        <row r="70">
          <cell r="B70" t="str">
            <v>600103</v>
          </cell>
          <cell r="C70" t="str">
            <v>Pay-Customer Assistance</v>
          </cell>
          <cell r="E70">
            <v>1382390.28</v>
          </cell>
          <cell r="F70">
            <v>890686.17</v>
          </cell>
          <cell r="G70">
            <v>351464.42</v>
          </cell>
        </row>
        <row r="71">
          <cell r="B71" t="str">
            <v>600111</v>
          </cell>
          <cell r="C71" t="str">
            <v>Pay-Selling</v>
          </cell>
          <cell r="E71">
            <v>273262.64</v>
          </cell>
          <cell r="F71">
            <v>213372.77</v>
          </cell>
          <cell r="G71">
            <v>175930.38</v>
          </cell>
        </row>
        <row r="72">
          <cell r="B72" t="str">
            <v>600112</v>
          </cell>
          <cell r="C72" t="str">
            <v>Pay-Promotional Advertising</v>
          </cell>
          <cell r="E72">
            <v>293357.34999999998</v>
          </cell>
          <cell r="F72">
            <v>197356.65</v>
          </cell>
          <cell r="G72">
            <v>43872.65</v>
          </cell>
        </row>
        <row r="73">
          <cell r="B73" t="str">
            <v>600113</v>
          </cell>
          <cell r="C73" t="str">
            <v>Payroll Expense - V-Force</v>
          </cell>
          <cell r="E73">
            <v>14876.57</v>
          </cell>
          <cell r="F73">
            <v>9495.93</v>
          </cell>
          <cell r="G73">
            <v>43006.3</v>
          </cell>
        </row>
        <row r="74">
          <cell r="B74" t="str">
            <v>600116</v>
          </cell>
          <cell r="C74" t="str">
            <v>VNG Non-Productive time-Salary</v>
          </cell>
          <cell r="E74">
            <v>0</v>
          </cell>
          <cell r="F74">
            <v>0</v>
          </cell>
          <cell r="G74">
            <v>-711.61</v>
          </cell>
        </row>
        <row r="75">
          <cell r="B75" t="str">
            <v>600120</v>
          </cell>
          <cell r="C75" t="str">
            <v>Pay-A&amp;G Salaries</v>
          </cell>
          <cell r="E75">
            <v>21379850.66</v>
          </cell>
          <cell r="F75">
            <v>14120128.75</v>
          </cell>
          <cell r="G75">
            <v>7045025.6500000004</v>
          </cell>
        </row>
        <row r="76">
          <cell r="B76" t="str">
            <v>600121</v>
          </cell>
          <cell r="C76" t="str">
            <v>Pay-Operate Facilities</v>
          </cell>
          <cell r="E76">
            <v>51260.14</v>
          </cell>
          <cell r="F76">
            <v>30395.67</v>
          </cell>
          <cell r="G76">
            <v>15502.21</v>
          </cell>
        </row>
        <row r="77">
          <cell r="B77" t="str">
            <v>600122</v>
          </cell>
          <cell r="C77" t="str">
            <v>Pay-Operational Training</v>
          </cell>
          <cell r="E77">
            <v>452161.19</v>
          </cell>
          <cell r="F77">
            <v>299365.14</v>
          </cell>
          <cell r="G77">
            <v>147052.13</v>
          </cell>
        </row>
        <row r="78">
          <cell r="B78" t="str">
            <v>600123</v>
          </cell>
          <cell r="C78" t="str">
            <v>Pay-Safety Training&amp;Reg Compli</v>
          </cell>
          <cell r="E78">
            <v>114689.43</v>
          </cell>
          <cell r="F78">
            <v>72893.259999999995</v>
          </cell>
          <cell r="G78">
            <v>38743.56</v>
          </cell>
        </row>
        <row r="79">
          <cell r="B79" t="str">
            <v>600124</v>
          </cell>
          <cell r="C79" t="str">
            <v>Pay-Injuries and Damages</v>
          </cell>
          <cell r="E79">
            <v>242.45</v>
          </cell>
          <cell r="F79">
            <v>242.45</v>
          </cell>
          <cell r="G79">
            <v>242.45</v>
          </cell>
        </row>
        <row r="80">
          <cell r="B80" t="str">
            <v>600125</v>
          </cell>
          <cell r="C80" t="str">
            <v>Pay-Laboratory</v>
          </cell>
          <cell r="E80">
            <v>2083.79</v>
          </cell>
          <cell r="F80">
            <v>2083.79</v>
          </cell>
          <cell r="G80">
            <v>0</v>
          </cell>
        </row>
        <row r="81">
          <cell r="B81" t="str">
            <v>600130</v>
          </cell>
          <cell r="C81" t="str">
            <v>Pay-Maint.of GeneralPlant+B306</v>
          </cell>
          <cell r="E81">
            <v>-4.09</v>
          </cell>
          <cell r="F81">
            <v>-4.09</v>
          </cell>
          <cell r="G81">
            <v>225.34</v>
          </cell>
        </row>
        <row r="82">
          <cell r="B82" t="str">
            <v>600131</v>
          </cell>
          <cell r="C82" t="str">
            <v>Pay-Operate&amp;Maintain Fleet Eq</v>
          </cell>
          <cell r="E82">
            <v>737638.39</v>
          </cell>
          <cell r="F82">
            <v>489600.76</v>
          </cell>
          <cell r="G82">
            <v>249192.13</v>
          </cell>
        </row>
        <row r="83">
          <cell r="B83" t="str">
            <v>600132</v>
          </cell>
          <cell r="C83" t="str">
            <v>Pay-Maintain Facilities</v>
          </cell>
          <cell r="E83">
            <v>165284.46</v>
          </cell>
          <cell r="F83">
            <v>112158.54</v>
          </cell>
          <cell r="G83">
            <v>46543.12</v>
          </cell>
        </row>
        <row r="84">
          <cell r="B84" t="str">
            <v>600133</v>
          </cell>
          <cell r="C84" t="str">
            <v>Pay-Stores Operations</v>
          </cell>
          <cell r="E84">
            <v>15255.83</v>
          </cell>
          <cell r="F84">
            <v>9579.82</v>
          </cell>
          <cell r="G84">
            <v>3215.68</v>
          </cell>
        </row>
        <row r="85">
          <cell r="B85" t="str">
            <v>600134</v>
          </cell>
          <cell r="C85" t="str">
            <v>Pay-FY2002 Earnings Review</v>
          </cell>
          <cell r="E85">
            <v>285838.87</v>
          </cell>
          <cell r="F85">
            <v>285838.87</v>
          </cell>
          <cell r="G85">
            <v>138563.96</v>
          </cell>
        </row>
        <row r="86">
          <cell r="B86" t="str">
            <v>620050</v>
          </cell>
          <cell r="C86" t="str">
            <v>LNG Operation</v>
          </cell>
          <cell r="E86">
            <v>63160.57</v>
          </cell>
          <cell r="F86">
            <v>46541.09</v>
          </cell>
          <cell r="G86">
            <v>16931.41</v>
          </cell>
        </row>
        <row r="87">
          <cell r="B87" t="str">
            <v>640201</v>
          </cell>
          <cell r="C87" t="str">
            <v>Perform Annual Survey</v>
          </cell>
          <cell r="E87">
            <v>26.67</v>
          </cell>
          <cell r="F87">
            <v>26.67</v>
          </cell>
          <cell r="G87">
            <v>0</v>
          </cell>
        </row>
        <row r="88">
          <cell r="B88" t="str">
            <v>640204</v>
          </cell>
          <cell r="C88" t="str">
            <v>Perform 3Year Survey-Contracto</v>
          </cell>
          <cell r="E88">
            <v>27921</v>
          </cell>
          <cell r="F88">
            <v>27921</v>
          </cell>
          <cell r="G88">
            <v>-27921</v>
          </cell>
        </row>
        <row r="89">
          <cell r="B89" t="str">
            <v>640206</v>
          </cell>
          <cell r="C89" t="str">
            <v>Perform 5-Year Survey-Contract</v>
          </cell>
          <cell r="E89">
            <v>56673</v>
          </cell>
          <cell r="F89">
            <v>56673</v>
          </cell>
          <cell r="G89">
            <v>-56673</v>
          </cell>
        </row>
        <row r="90">
          <cell r="B90" t="str">
            <v>640211</v>
          </cell>
          <cell r="C90" t="str">
            <v>Perform Survey-Bus Dist Cont</v>
          </cell>
          <cell r="E90">
            <v>5439</v>
          </cell>
          <cell r="F90">
            <v>5439</v>
          </cell>
          <cell r="G90">
            <v>-5439</v>
          </cell>
        </row>
        <row r="91">
          <cell r="B91" t="str">
            <v>640213</v>
          </cell>
          <cell r="C91" t="str">
            <v>Perform Survey Trans.Pipe Cont</v>
          </cell>
          <cell r="E91">
            <v>3017.6</v>
          </cell>
          <cell r="F91">
            <v>3017.6</v>
          </cell>
          <cell r="G91">
            <v>3017.6</v>
          </cell>
        </row>
        <row r="92">
          <cell r="B92" t="str">
            <v>640218</v>
          </cell>
          <cell r="C92" t="str">
            <v>Right of Way Upkeep</v>
          </cell>
          <cell r="E92">
            <v>189.57</v>
          </cell>
          <cell r="F92">
            <v>189.57</v>
          </cell>
          <cell r="G92">
            <v>0</v>
          </cell>
        </row>
        <row r="93">
          <cell r="B93" t="str">
            <v>640230</v>
          </cell>
          <cell r="C93" t="str">
            <v>Inspect Cathodic Protection</v>
          </cell>
          <cell r="E93">
            <v>466.06</v>
          </cell>
          <cell r="F93">
            <v>146.13</v>
          </cell>
          <cell r="G93">
            <v>0</v>
          </cell>
        </row>
        <row r="94">
          <cell r="B94" t="str">
            <v>640232</v>
          </cell>
          <cell r="C94" t="str">
            <v>Locate Mains and Services</v>
          </cell>
          <cell r="E94">
            <v>1192.3599999999999</v>
          </cell>
          <cell r="F94">
            <v>1192.3599999999999</v>
          </cell>
          <cell r="G94">
            <v>0</v>
          </cell>
        </row>
        <row r="95">
          <cell r="B95" t="str">
            <v>640749</v>
          </cell>
          <cell r="C95" t="str">
            <v>Distribution-Mat Mgt</v>
          </cell>
          <cell r="E95">
            <v>15029.33</v>
          </cell>
          <cell r="F95">
            <v>15029.33</v>
          </cell>
          <cell r="G95">
            <v>0</v>
          </cell>
        </row>
        <row r="96">
          <cell r="B96" t="str">
            <v>640800</v>
          </cell>
          <cell r="C96" t="str">
            <v>Perform Dispatch Operations</v>
          </cell>
          <cell r="E96">
            <v>15867.08</v>
          </cell>
          <cell r="F96">
            <v>7985.72</v>
          </cell>
          <cell r="G96">
            <v>4241.29</v>
          </cell>
        </row>
        <row r="97">
          <cell r="B97" t="str">
            <v>640803</v>
          </cell>
          <cell r="C97" t="str">
            <v>Perform Mapping Services- Cont</v>
          </cell>
          <cell r="E97">
            <v>82703.09</v>
          </cell>
          <cell r="F97">
            <v>63324.65</v>
          </cell>
          <cell r="G97">
            <v>13037.27</v>
          </cell>
        </row>
        <row r="98">
          <cell r="B98" t="str">
            <v>645210</v>
          </cell>
          <cell r="C98" t="str">
            <v>Repair and Maintain Mains Cont</v>
          </cell>
          <cell r="E98">
            <v>3375.92</v>
          </cell>
          <cell r="F98">
            <v>75</v>
          </cell>
          <cell r="G98">
            <v>0</v>
          </cell>
        </row>
        <row r="99">
          <cell r="B99" t="str">
            <v>645701</v>
          </cell>
          <cell r="C99" t="str">
            <v>Maintenance of Services-Fleet</v>
          </cell>
          <cell r="E99">
            <v>217.79</v>
          </cell>
          <cell r="F99">
            <v>95.74</v>
          </cell>
          <cell r="G99">
            <v>165.76</v>
          </cell>
        </row>
        <row r="100">
          <cell r="B100" t="str">
            <v>650031</v>
          </cell>
          <cell r="C100" t="str">
            <v>Customer Acct-Residential</v>
          </cell>
          <cell r="E100">
            <v>312.5</v>
          </cell>
          <cell r="F100">
            <v>312.5</v>
          </cell>
          <cell r="G100">
            <v>0</v>
          </cell>
        </row>
        <row r="101">
          <cell r="B101" t="str">
            <v>650200</v>
          </cell>
          <cell r="C101" t="str">
            <v>Customer Records</v>
          </cell>
          <cell r="E101">
            <v>-5305.45</v>
          </cell>
          <cell r="F101">
            <v>-4052.21</v>
          </cell>
          <cell r="G101">
            <v>-307.86</v>
          </cell>
        </row>
        <row r="102">
          <cell r="B102" t="str">
            <v>650800</v>
          </cell>
          <cell r="C102" t="str">
            <v>Outside Services-Cust.Acct</v>
          </cell>
          <cell r="E102">
            <v>54248.800000000003</v>
          </cell>
          <cell r="F102">
            <v>44350.3</v>
          </cell>
          <cell r="G102">
            <v>28681.51</v>
          </cell>
        </row>
        <row r="103">
          <cell r="B103" t="str">
            <v>650900</v>
          </cell>
          <cell r="C103" t="str">
            <v>Misc Customer Acct Exp</v>
          </cell>
          <cell r="E103">
            <v>8438</v>
          </cell>
          <cell r="F103">
            <v>690</v>
          </cell>
          <cell r="G103">
            <v>0</v>
          </cell>
        </row>
        <row r="104">
          <cell r="B104" t="str">
            <v>655320</v>
          </cell>
          <cell r="C104" t="str">
            <v>Outside Services-Cust. Service</v>
          </cell>
          <cell r="E104">
            <v>191742.29</v>
          </cell>
          <cell r="F104">
            <v>160465.85999999999</v>
          </cell>
          <cell r="G104">
            <v>0</v>
          </cell>
        </row>
        <row r="105">
          <cell r="B105" t="str">
            <v>660300</v>
          </cell>
          <cell r="C105" t="str">
            <v>Marketing Expenses</v>
          </cell>
          <cell r="E105">
            <v>20770.02</v>
          </cell>
          <cell r="F105">
            <v>20389.560000000001</v>
          </cell>
          <cell r="G105">
            <v>1196.26</v>
          </cell>
        </row>
        <row r="106">
          <cell r="B106" t="str">
            <v>660320</v>
          </cell>
          <cell r="C106" t="str">
            <v>Outside Services- Marketing</v>
          </cell>
          <cell r="E106">
            <v>1805.5</v>
          </cell>
          <cell r="F106">
            <v>0</v>
          </cell>
          <cell r="G106">
            <v>0</v>
          </cell>
        </row>
        <row r="107">
          <cell r="B107" t="str">
            <v>660400</v>
          </cell>
          <cell r="C107" t="str">
            <v>Misc Sales Promotion Exp</v>
          </cell>
          <cell r="E107">
            <v>593.5</v>
          </cell>
          <cell r="F107">
            <v>170</v>
          </cell>
          <cell r="G107">
            <v>0</v>
          </cell>
        </row>
        <row r="108">
          <cell r="B108" t="str">
            <v>670050</v>
          </cell>
          <cell r="C108" t="str">
            <v>Utilities</v>
          </cell>
          <cell r="E108">
            <v>3394328.27</v>
          </cell>
          <cell r="F108">
            <v>2311212.69</v>
          </cell>
          <cell r="G108">
            <v>1211821.26</v>
          </cell>
        </row>
        <row r="109">
          <cell r="B109" t="str">
            <v>670080</v>
          </cell>
          <cell r="C109" t="str">
            <v>Tax and License</v>
          </cell>
          <cell r="E109">
            <v>21185.9</v>
          </cell>
          <cell r="F109">
            <v>21164.9</v>
          </cell>
          <cell r="G109">
            <v>2480.9899999999998</v>
          </cell>
        </row>
        <row r="110">
          <cell r="B110" t="str">
            <v>670100</v>
          </cell>
          <cell r="C110" t="str">
            <v>Office &amp; Administrative</v>
          </cell>
          <cell r="E110">
            <v>1377147.99</v>
          </cell>
          <cell r="F110">
            <v>919506.05</v>
          </cell>
          <cell r="G110">
            <v>452127.78</v>
          </cell>
        </row>
        <row r="111">
          <cell r="B111" t="str">
            <v>670102</v>
          </cell>
          <cell r="C111" t="str">
            <v>Development &amp; Training-Acctg.</v>
          </cell>
          <cell r="E111">
            <v>666093.63</v>
          </cell>
          <cell r="F111">
            <v>495214.41</v>
          </cell>
          <cell r="G111">
            <v>136232.62</v>
          </cell>
        </row>
        <row r="112">
          <cell r="B112" t="str">
            <v>670103</v>
          </cell>
          <cell r="C112" t="str">
            <v>Organizational Development</v>
          </cell>
          <cell r="E112">
            <v>200</v>
          </cell>
          <cell r="F112">
            <v>200</v>
          </cell>
          <cell r="G112">
            <v>208.65</v>
          </cell>
        </row>
        <row r="113">
          <cell r="B113" t="str">
            <v>670104</v>
          </cell>
          <cell r="C113" t="str">
            <v>Postage</v>
          </cell>
          <cell r="E113">
            <v>112535.06</v>
          </cell>
          <cell r="F113">
            <v>74308</v>
          </cell>
          <cell r="G113">
            <v>29954.01</v>
          </cell>
        </row>
        <row r="114">
          <cell r="B114" t="str">
            <v>670105</v>
          </cell>
          <cell r="C114" t="str">
            <v>Operational Training</v>
          </cell>
          <cell r="E114">
            <v>139881.21</v>
          </cell>
          <cell r="F114">
            <v>77735.08</v>
          </cell>
          <cell r="G114">
            <v>18256.53</v>
          </cell>
        </row>
        <row r="115">
          <cell r="B115" t="str">
            <v>670106</v>
          </cell>
          <cell r="C115" t="str">
            <v>Safety Training &amp; Reg. Complia</v>
          </cell>
          <cell r="E115">
            <v>24411.61</v>
          </cell>
          <cell r="F115">
            <v>17140.310000000001</v>
          </cell>
          <cell r="G115">
            <v>4686.37</v>
          </cell>
        </row>
        <row r="116">
          <cell r="B116" t="str">
            <v>670107</v>
          </cell>
          <cell r="C116" t="str">
            <v>Office &amp; Admin-Proc Card Accrl</v>
          </cell>
          <cell r="E116">
            <v>-3336.02</v>
          </cell>
          <cell r="F116">
            <v>-3336.02</v>
          </cell>
          <cell r="G116">
            <v>12829.63</v>
          </cell>
        </row>
        <row r="117">
          <cell r="B117" t="str">
            <v>670108</v>
          </cell>
          <cell r="C117" t="str">
            <v>Jobbing Charges In/Out</v>
          </cell>
          <cell r="E117">
            <v>490</v>
          </cell>
          <cell r="F117">
            <v>200</v>
          </cell>
          <cell r="G117">
            <v>0</v>
          </cell>
        </row>
        <row r="118">
          <cell r="B118" t="str">
            <v>670111</v>
          </cell>
          <cell r="C118" t="str">
            <v>Office Admin-Fleet</v>
          </cell>
          <cell r="E118">
            <v>391772</v>
          </cell>
          <cell r="F118">
            <v>302834</v>
          </cell>
          <cell r="G118">
            <v>116675</v>
          </cell>
        </row>
        <row r="119">
          <cell r="B119" t="str">
            <v>670120</v>
          </cell>
          <cell r="C119" t="str">
            <v>Civic Participation - Other</v>
          </cell>
          <cell r="E119">
            <v>352693.26</v>
          </cell>
          <cell r="F119">
            <v>216620.79</v>
          </cell>
          <cell r="G119">
            <v>120595.99</v>
          </cell>
        </row>
        <row r="120">
          <cell r="B120" t="str">
            <v>670122</v>
          </cell>
          <cell r="C120" t="str">
            <v>Civic Participation-Commun Dev</v>
          </cell>
          <cell r="E120">
            <v>64090.47</v>
          </cell>
          <cell r="F120">
            <v>9352.7999999999993</v>
          </cell>
          <cell r="G120">
            <v>210</v>
          </cell>
        </row>
        <row r="121">
          <cell r="B121" t="str">
            <v>670123</v>
          </cell>
          <cell r="C121" t="str">
            <v>Civic Participation-Environmen</v>
          </cell>
          <cell r="E121">
            <v>315</v>
          </cell>
          <cell r="F121">
            <v>315</v>
          </cell>
          <cell r="G121">
            <v>0</v>
          </cell>
        </row>
        <row r="122">
          <cell r="B122" t="str">
            <v>670130</v>
          </cell>
          <cell r="C122" t="str">
            <v>Bank Service Charges</v>
          </cell>
          <cell r="E122">
            <v>185423.7</v>
          </cell>
          <cell r="F122">
            <v>134064.49</v>
          </cell>
          <cell r="G122">
            <v>55005.42</v>
          </cell>
        </row>
        <row r="123">
          <cell r="B123" t="str">
            <v>670147</v>
          </cell>
          <cell r="C123" t="str">
            <v>Lease Fleet Equipment</v>
          </cell>
          <cell r="E123">
            <v>1872760.38</v>
          </cell>
          <cell r="F123">
            <v>1231874.3999999999</v>
          </cell>
          <cell r="G123">
            <v>574610.11</v>
          </cell>
        </row>
        <row r="124">
          <cell r="B124" t="str">
            <v>670148</v>
          </cell>
          <cell r="C124" t="str">
            <v>Operate and Maintain Fleet Eq</v>
          </cell>
          <cell r="E124">
            <v>1479558.68</v>
          </cell>
          <cell r="F124">
            <v>918019.85</v>
          </cell>
          <cell r="G124">
            <v>441332.81</v>
          </cell>
        </row>
        <row r="125">
          <cell r="B125" t="str">
            <v>670159</v>
          </cell>
          <cell r="C125" t="str">
            <v>Scrap Materials</v>
          </cell>
          <cell r="E125">
            <v>-82.5</v>
          </cell>
          <cell r="F125">
            <v>-60</v>
          </cell>
          <cell r="G125">
            <v>0</v>
          </cell>
        </row>
        <row r="126">
          <cell r="B126" t="str">
            <v>670163</v>
          </cell>
          <cell r="C126" t="str">
            <v>Office Admin&amp;Supplies-Mat Mgt</v>
          </cell>
          <cell r="E126">
            <v>1794.89</v>
          </cell>
          <cell r="F126">
            <v>1794.89</v>
          </cell>
          <cell r="G126">
            <v>828.22</v>
          </cell>
        </row>
        <row r="127">
          <cell r="B127" t="str">
            <v>670165</v>
          </cell>
          <cell r="C127" t="str">
            <v>Stores -Other</v>
          </cell>
          <cell r="E127">
            <v>5878.48</v>
          </cell>
          <cell r="F127">
            <v>4998.91</v>
          </cell>
          <cell r="G127">
            <v>1773.6</v>
          </cell>
        </row>
        <row r="128">
          <cell r="B128" t="str">
            <v>670169</v>
          </cell>
          <cell r="C128" t="str">
            <v>Licenses &amp; Expenses - SW &amp; HW</v>
          </cell>
          <cell r="E128">
            <v>155</v>
          </cell>
          <cell r="F128">
            <v>155</v>
          </cell>
          <cell r="G128">
            <v>0</v>
          </cell>
        </row>
        <row r="129">
          <cell r="B129" t="str">
            <v>670170</v>
          </cell>
          <cell r="C129" t="str">
            <v>Security</v>
          </cell>
          <cell r="E129">
            <v>354875.54</v>
          </cell>
          <cell r="F129">
            <v>242578.41</v>
          </cell>
          <cell r="G129">
            <v>110355.11</v>
          </cell>
        </row>
        <row r="130">
          <cell r="B130" t="str">
            <v>670200</v>
          </cell>
          <cell r="C130" t="str">
            <v>Outside Svcs Employed</v>
          </cell>
          <cell r="E130">
            <v>4361703.4400000004</v>
          </cell>
          <cell r="F130">
            <v>3172576</v>
          </cell>
          <cell r="G130">
            <v>979421.64</v>
          </cell>
        </row>
        <row r="131">
          <cell r="B131" t="str">
            <v>670201</v>
          </cell>
          <cell r="C131" t="str">
            <v>Outside Svc. -Printing</v>
          </cell>
          <cell r="E131">
            <v>19990.27</v>
          </cell>
          <cell r="F131">
            <v>13331.91</v>
          </cell>
          <cell r="G131">
            <v>2486.85</v>
          </cell>
        </row>
        <row r="132">
          <cell r="B132" t="str">
            <v>670202</v>
          </cell>
          <cell r="C132" t="str">
            <v>Outside Services Info Tech</v>
          </cell>
          <cell r="E132">
            <v>7471224.7699999996</v>
          </cell>
          <cell r="F132">
            <v>4998676.24</v>
          </cell>
          <cell r="G132">
            <v>1812206.29</v>
          </cell>
        </row>
        <row r="133">
          <cell r="B133" t="str">
            <v>670203</v>
          </cell>
          <cell r="C133" t="str">
            <v>Outside Services-Recruiting</v>
          </cell>
          <cell r="E133">
            <v>440766.01</v>
          </cell>
          <cell r="F133">
            <v>138839.24</v>
          </cell>
          <cell r="G133">
            <v>65192.5</v>
          </cell>
        </row>
        <row r="134">
          <cell r="B134" t="str">
            <v>670300</v>
          </cell>
          <cell r="C134" t="str">
            <v>General Business Insurance</v>
          </cell>
          <cell r="E134">
            <v>2093114.69</v>
          </cell>
          <cell r="F134">
            <v>1361666.39</v>
          </cell>
          <cell r="G134">
            <v>427558.37</v>
          </cell>
        </row>
        <row r="135">
          <cell r="B135" t="str">
            <v>670400</v>
          </cell>
          <cell r="C135" t="str">
            <v>Injuries and Damages</v>
          </cell>
          <cell r="E135">
            <v>112018.75</v>
          </cell>
          <cell r="F135">
            <v>112018.75</v>
          </cell>
          <cell r="G135">
            <v>17782.03</v>
          </cell>
        </row>
        <row r="136">
          <cell r="B136" t="str">
            <v>670401</v>
          </cell>
          <cell r="C136" t="str">
            <v>Workers Compensation  Expense</v>
          </cell>
          <cell r="E136">
            <v>685326.28</v>
          </cell>
          <cell r="F136">
            <v>553708.31000000006</v>
          </cell>
          <cell r="G136">
            <v>349013.6</v>
          </cell>
        </row>
        <row r="137">
          <cell r="B137" t="str">
            <v>670402</v>
          </cell>
          <cell r="C137" t="str">
            <v>Outside Legal Services</v>
          </cell>
          <cell r="E137">
            <v>1583057.6</v>
          </cell>
          <cell r="F137">
            <v>1340680.3500000001</v>
          </cell>
          <cell r="G137">
            <v>-482272.63</v>
          </cell>
        </row>
        <row r="138">
          <cell r="B138" t="str">
            <v>670403</v>
          </cell>
          <cell r="C138" t="str">
            <v>Miscellaneous Legal Services</v>
          </cell>
          <cell r="E138">
            <v>43270.27</v>
          </cell>
          <cell r="F138">
            <v>33560.01</v>
          </cell>
          <cell r="G138">
            <v>17122.919999999998</v>
          </cell>
        </row>
        <row r="139">
          <cell r="B139" t="str">
            <v>670407</v>
          </cell>
          <cell r="C139" t="str">
            <v>Liability Losses</v>
          </cell>
          <cell r="E139">
            <v>136341.24</v>
          </cell>
          <cell r="F139">
            <v>119299.6</v>
          </cell>
          <cell r="G139">
            <v>1783</v>
          </cell>
        </row>
        <row r="140">
          <cell r="B140" t="str">
            <v>670408</v>
          </cell>
          <cell r="C140" t="str">
            <v>Motor Vehicle Losses</v>
          </cell>
          <cell r="E140">
            <v>119804.21</v>
          </cell>
          <cell r="F140">
            <v>74367</v>
          </cell>
          <cell r="G140">
            <v>42895.82</v>
          </cell>
        </row>
        <row r="141">
          <cell r="B141" t="str">
            <v>670409</v>
          </cell>
          <cell r="C141" t="str">
            <v>Liability Losses</v>
          </cell>
          <cell r="E141">
            <v>0</v>
          </cell>
          <cell r="F141">
            <v>0</v>
          </cell>
          <cell r="G141">
            <v>8752</v>
          </cell>
        </row>
        <row r="142">
          <cell r="B142" t="str">
            <v>670410</v>
          </cell>
          <cell r="C142" t="str">
            <v>Workers Comp Fees &amp; Assessment</v>
          </cell>
          <cell r="E142">
            <v>178839.74</v>
          </cell>
          <cell r="F142">
            <v>55439.19</v>
          </cell>
          <cell r="G142">
            <v>14477.5</v>
          </cell>
        </row>
        <row r="143">
          <cell r="B143" t="str">
            <v>670411</v>
          </cell>
          <cell r="C143" t="str">
            <v>Legal Costs</v>
          </cell>
          <cell r="E143">
            <v>69254.289999999994</v>
          </cell>
          <cell r="F143">
            <v>40016.29</v>
          </cell>
          <cell r="G143">
            <v>4801.1899999999996</v>
          </cell>
        </row>
        <row r="144">
          <cell r="B144" t="str">
            <v>670450</v>
          </cell>
          <cell r="C144" t="str">
            <v>Pensions</v>
          </cell>
          <cell r="E144">
            <v>-1379892.78</v>
          </cell>
          <cell r="F144">
            <v>-919928.52</v>
          </cell>
          <cell r="G144">
            <v>-178596</v>
          </cell>
        </row>
        <row r="145">
          <cell r="B145" t="str">
            <v>670500</v>
          </cell>
          <cell r="C145" t="str">
            <v>Group Insurance</v>
          </cell>
          <cell r="E145">
            <v>11319833.789999999</v>
          </cell>
          <cell r="F145">
            <v>7460344.7999999998</v>
          </cell>
          <cell r="G145">
            <v>3065098.87</v>
          </cell>
        </row>
        <row r="146">
          <cell r="B146" t="str">
            <v>670501</v>
          </cell>
          <cell r="C146" t="str">
            <v>Flex Pay</v>
          </cell>
          <cell r="E146">
            <v>966.8</v>
          </cell>
          <cell r="F146">
            <v>800.55</v>
          </cell>
          <cell r="G146">
            <v>436890.08</v>
          </cell>
        </row>
        <row r="147">
          <cell r="B147" t="str">
            <v>670502</v>
          </cell>
          <cell r="C147" t="str">
            <v>Flex Benefits Deductions</v>
          </cell>
          <cell r="E147">
            <v>-2263574.8199999998</v>
          </cell>
          <cell r="F147">
            <v>-1595905.48</v>
          </cell>
          <cell r="G147">
            <v>-1063868.44</v>
          </cell>
        </row>
        <row r="148">
          <cell r="B148" t="str">
            <v>670503</v>
          </cell>
          <cell r="C148" t="str">
            <v>Other Post Retirement Benefits</v>
          </cell>
          <cell r="E148">
            <v>7036897</v>
          </cell>
          <cell r="F148">
            <v>5511498</v>
          </cell>
          <cell r="G148">
            <v>2748399</v>
          </cell>
        </row>
        <row r="149">
          <cell r="B149" t="str">
            <v>670505</v>
          </cell>
          <cell r="C149" t="str">
            <v>Flex Vacation Deductions</v>
          </cell>
          <cell r="E149">
            <v>-152292.78</v>
          </cell>
          <cell r="F149">
            <v>-108120.27</v>
          </cell>
          <cell r="G149">
            <v>12895.61</v>
          </cell>
        </row>
        <row r="150">
          <cell r="B150" t="str">
            <v>670519</v>
          </cell>
          <cell r="C150" t="str">
            <v>Drug &amp; Alcohol Program</v>
          </cell>
          <cell r="E150">
            <v>28306.03</v>
          </cell>
          <cell r="F150">
            <v>17639.02</v>
          </cell>
          <cell r="G150">
            <v>0</v>
          </cell>
        </row>
        <row r="151">
          <cell r="B151" t="str">
            <v>670520</v>
          </cell>
          <cell r="C151" t="str">
            <v>Physicals</v>
          </cell>
          <cell r="E151">
            <v>5200.79</v>
          </cell>
          <cell r="F151">
            <v>4737.79</v>
          </cell>
          <cell r="G151">
            <v>7253.68</v>
          </cell>
        </row>
        <row r="152">
          <cell r="B152" t="str">
            <v>670525</v>
          </cell>
          <cell r="C152" t="str">
            <v>Miscellaneous Benefits</v>
          </cell>
          <cell r="E152">
            <v>5352.41</v>
          </cell>
          <cell r="F152">
            <v>1794.15</v>
          </cell>
          <cell r="G152">
            <v>5992.94</v>
          </cell>
        </row>
        <row r="153">
          <cell r="B153" t="str">
            <v>670530</v>
          </cell>
          <cell r="C153" t="str">
            <v>Retirement Savings Plus Plan</v>
          </cell>
          <cell r="E153">
            <v>2554365.9</v>
          </cell>
          <cell r="F153">
            <v>1771390.63</v>
          </cell>
          <cell r="G153">
            <v>1102738.07</v>
          </cell>
        </row>
        <row r="154">
          <cell r="B154" t="str">
            <v>670531</v>
          </cell>
          <cell r="C154" t="str">
            <v>Employee Stock Purchase Plan</v>
          </cell>
          <cell r="E154">
            <v>23870.99</v>
          </cell>
          <cell r="F154">
            <v>11311.23</v>
          </cell>
          <cell r="G154">
            <v>0</v>
          </cell>
        </row>
        <row r="155">
          <cell r="B155" t="str">
            <v>670532</v>
          </cell>
          <cell r="C155" t="str">
            <v>Non-qualified savings plan</v>
          </cell>
          <cell r="E155">
            <v>43674</v>
          </cell>
          <cell r="F155">
            <v>27174</v>
          </cell>
          <cell r="G155">
            <v>7605</v>
          </cell>
        </row>
        <row r="156">
          <cell r="B156" t="str">
            <v>670535</v>
          </cell>
          <cell r="C156" t="str">
            <v>Leveraged ESOP Exp</v>
          </cell>
          <cell r="E156">
            <v>0</v>
          </cell>
          <cell r="F156">
            <v>0</v>
          </cell>
          <cell r="G156">
            <v>16455.89</v>
          </cell>
        </row>
        <row r="157">
          <cell r="B157" t="str">
            <v>670540</v>
          </cell>
          <cell r="C157" t="str">
            <v>Short-Term Disability</v>
          </cell>
          <cell r="E157">
            <v>784</v>
          </cell>
          <cell r="F157">
            <v>784</v>
          </cell>
          <cell r="G157">
            <v>1958.4</v>
          </cell>
        </row>
        <row r="158">
          <cell r="B158" t="str">
            <v>670550</v>
          </cell>
          <cell r="C158" t="str">
            <v>Long Term Disability</v>
          </cell>
          <cell r="E158">
            <v>47.71</v>
          </cell>
          <cell r="F158">
            <v>47.71</v>
          </cell>
          <cell r="G158">
            <v>0</v>
          </cell>
        </row>
        <row r="159">
          <cell r="B159" t="str">
            <v>670551</v>
          </cell>
          <cell r="C159" t="str">
            <v>Operate Cell Phone</v>
          </cell>
          <cell r="E159">
            <v>274480.83</v>
          </cell>
          <cell r="F159">
            <v>181441.09</v>
          </cell>
          <cell r="G159">
            <v>63149.07</v>
          </cell>
        </row>
        <row r="160">
          <cell r="B160" t="str">
            <v>670552</v>
          </cell>
          <cell r="C160" t="str">
            <v>Operate Page</v>
          </cell>
          <cell r="E160">
            <v>37650.9</v>
          </cell>
          <cell r="F160">
            <v>27176.9</v>
          </cell>
          <cell r="G160">
            <v>15134.56</v>
          </cell>
        </row>
        <row r="161">
          <cell r="B161" t="str">
            <v>670553</v>
          </cell>
          <cell r="C161" t="str">
            <v>Operate Vehicle Radio</v>
          </cell>
          <cell r="E161">
            <v>0</v>
          </cell>
          <cell r="F161">
            <v>0</v>
          </cell>
          <cell r="G161">
            <v>100.95</v>
          </cell>
        </row>
        <row r="162">
          <cell r="B162" t="str">
            <v>670555</v>
          </cell>
          <cell r="C162" t="str">
            <v>Disability Income Gap - VNG</v>
          </cell>
          <cell r="E162">
            <v>1123.44</v>
          </cell>
          <cell r="F162">
            <v>815.78</v>
          </cell>
          <cell r="G162">
            <v>111.66</v>
          </cell>
        </row>
        <row r="163">
          <cell r="B163" t="str">
            <v>670560</v>
          </cell>
          <cell r="C163" t="str">
            <v>Service Awards</v>
          </cell>
          <cell r="E163">
            <v>9588.4</v>
          </cell>
          <cell r="F163">
            <v>4689.72</v>
          </cell>
          <cell r="G163">
            <v>3296.86</v>
          </cell>
        </row>
        <row r="164">
          <cell r="B164" t="str">
            <v>670570</v>
          </cell>
          <cell r="C164" t="str">
            <v>Employee Relocation</v>
          </cell>
          <cell r="E164">
            <v>555547.37</v>
          </cell>
          <cell r="F164">
            <v>336453.41</v>
          </cell>
          <cell r="G164">
            <v>132451.63</v>
          </cell>
        </row>
        <row r="165">
          <cell r="B165" t="str">
            <v>670572</v>
          </cell>
          <cell r="C165" t="str">
            <v>Tuition Reimbursement</v>
          </cell>
          <cell r="E165">
            <v>81690</v>
          </cell>
          <cell r="F165">
            <v>73225</v>
          </cell>
          <cell r="G165">
            <v>39450</v>
          </cell>
        </row>
        <row r="166">
          <cell r="B166" t="str">
            <v>670590</v>
          </cell>
          <cell r="C166" t="str">
            <v>Bonus</v>
          </cell>
          <cell r="E166">
            <v>11336327.310000001</v>
          </cell>
          <cell r="F166">
            <v>8170836.2300000004</v>
          </cell>
          <cell r="G166">
            <v>2147168.42</v>
          </cell>
        </row>
        <row r="167">
          <cell r="B167" t="str">
            <v>670600</v>
          </cell>
          <cell r="C167" t="str">
            <v>Franchise  Requirements</v>
          </cell>
          <cell r="E167">
            <v>10</v>
          </cell>
          <cell r="F167">
            <v>10</v>
          </cell>
          <cell r="G167">
            <v>0</v>
          </cell>
        </row>
        <row r="168">
          <cell r="B168" t="str">
            <v>670700</v>
          </cell>
          <cell r="C168" t="str">
            <v>Regulatory Commission Exp</v>
          </cell>
          <cell r="E168">
            <v>10246.75</v>
          </cell>
          <cell r="F168">
            <v>3210.75</v>
          </cell>
          <cell r="G168">
            <v>0</v>
          </cell>
        </row>
        <row r="169">
          <cell r="B169" t="str">
            <v>670750</v>
          </cell>
          <cell r="C169" t="str">
            <v>Institution or Goodwill Adv. E</v>
          </cell>
          <cell r="E169">
            <v>0</v>
          </cell>
          <cell r="F169">
            <v>0</v>
          </cell>
          <cell r="G169">
            <v>6431.33</v>
          </cell>
        </row>
        <row r="170">
          <cell r="B170" t="str">
            <v>670800</v>
          </cell>
          <cell r="C170" t="str">
            <v>Association and Club Dues-Comp</v>
          </cell>
          <cell r="E170">
            <v>526371.51</v>
          </cell>
          <cell r="F170">
            <v>391081.74</v>
          </cell>
          <cell r="G170">
            <v>170193.49</v>
          </cell>
        </row>
        <row r="171">
          <cell r="B171" t="str">
            <v>670805</v>
          </cell>
          <cell r="C171" t="str">
            <v>Association&amp;Club Dues-Employee</v>
          </cell>
          <cell r="E171">
            <v>56925.25</v>
          </cell>
          <cell r="F171">
            <v>40208.11</v>
          </cell>
          <cell r="G171">
            <v>22380.37</v>
          </cell>
        </row>
        <row r="172">
          <cell r="B172" t="str">
            <v>670840</v>
          </cell>
          <cell r="C172" t="str">
            <v>Miscellaneous Expense</v>
          </cell>
          <cell r="E172">
            <v>1880433.31</v>
          </cell>
          <cell r="F172">
            <v>1500689.7</v>
          </cell>
          <cell r="G172">
            <v>856177.3</v>
          </cell>
        </row>
        <row r="173">
          <cell r="B173" t="str">
            <v>670841</v>
          </cell>
          <cell r="C173" t="str">
            <v>Fines &amp; Penalties</v>
          </cell>
          <cell r="E173">
            <v>31342.74</v>
          </cell>
          <cell r="F173">
            <v>0</v>
          </cell>
          <cell r="G173">
            <v>0</v>
          </cell>
        </row>
        <row r="174">
          <cell r="B174" t="str">
            <v>670850</v>
          </cell>
          <cell r="C174" t="str">
            <v>Outside Services -Facilities</v>
          </cell>
          <cell r="E174">
            <v>722245.66</v>
          </cell>
          <cell r="F174">
            <v>513650.75</v>
          </cell>
          <cell r="G174">
            <v>221732.3</v>
          </cell>
        </row>
        <row r="175">
          <cell r="B175" t="str">
            <v>670855</v>
          </cell>
          <cell r="C175" t="str">
            <v>Travel Expense</v>
          </cell>
          <cell r="E175">
            <v>640379.09</v>
          </cell>
          <cell r="F175">
            <v>451011.41</v>
          </cell>
          <cell r="G175">
            <v>167547.57999999999</v>
          </cell>
        </row>
        <row r="176">
          <cell r="B176" t="str">
            <v>670856</v>
          </cell>
          <cell r="C176" t="str">
            <v>Meals and Entertainment</v>
          </cell>
          <cell r="E176">
            <v>272949.87</v>
          </cell>
          <cell r="F176">
            <v>172699.81</v>
          </cell>
          <cell r="G176">
            <v>70235.429999999993</v>
          </cell>
        </row>
        <row r="177">
          <cell r="B177" t="str">
            <v>670885</v>
          </cell>
          <cell r="C177" t="str">
            <v>Restructuring-Severence</v>
          </cell>
          <cell r="E177">
            <v>9007.5300000000007</v>
          </cell>
          <cell r="F177">
            <v>7.53</v>
          </cell>
          <cell r="G177">
            <v>0</v>
          </cell>
        </row>
        <row r="178">
          <cell r="B178" t="str">
            <v>670889</v>
          </cell>
          <cell r="C178" t="str">
            <v>Operations of Facilities</v>
          </cell>
          <cell r="E178">
            <v>31676.44</v>
          </cell>
          <cell r="F178">
            <v>29403.3</v>
          </cell>
          <cell r="G178">
            <v>12401.66</v>
          </cell>
        </row>
        <row r="179">
          <cell r="B179" t="str">
            <v>670900</v>
          </cell>
          <cell r="C179" t="str">
            <v>Facilities Rent/Lease Expenses</v>
          </cell>
          <cell r="E179">
            <v>932563.14</v>
          </cell>
          <cell r="F179">
            <v>696467.14</v>
          </cell>
          <cell r="G179">
            <v>396297.55</v>
          </cell>
        </row>
        <row r="180">
          <cell r="B180" t="str">
            <v>670905</v>
          </cell>
          <cell r="C180" t="str">
            <v>Sub Lease Credits</v>
          </cell>
          <cell r="E180">
            <v>0</v>
          </cell>
          <cell r="F180">
            <v>0</v>
          </cell>
          <cell r="G180">
            <v>-383262</v>
          </cell>
        </row>
        <row r="181">
          <cell r="B181" t="str">
            <v>670911</v>
          </cell>
          <cell r="C181" t="str">
            <v>Equipment Lease</v>
          </cell>
          <cell r="E181">
            <v>1577120.44</v>
          </cell>
          <cell r="F181">
            <v>1063052.6000000001</v>
          </cell>
          <cell r="G181">
            <v>1329847.8</v>
          </cell>
        </row>
        <row r="182">
          <cell r="B182" t="str">
            <v>670912</v>
          </cell>
          <cell r="C182" t="str">
            <v>EAF Auto Lease</v>
          </cell>
          <cell r="E182">
            <v>8497.25</v>
          </cell>
          <cell r="F182">
            <v>8497.25</v>
          </cell>
          <cell r="G182">
            <v>10461.94</v>
          </cell>
        </row>
        <row r="183">
          <cell r="B183" t="str">
            <v>670920</v>
          </cell>
          <cell r="C183" t="str">
            <v>Misc FY2002 Earning Review Exp</v>
          </cell>
          <cell r="E183">
            <v>2776.74</v>
          </cell>
          <cell r="F183">
            <v>2776.74</v>
          </cell>
          <cell r="G183">
            <v>680.18</v>
          </cell>
        </row>
        <row r="184">
          <cell r="C184" t="str">
            <v>Operation Expenses</v>
          </cell>
          <cell r="E184">
            <v>95785440.890000015</v>
          </cell>
          <cell r="F184">
            <v>66034800.899999999</v>
          </cell>
          <cell r="G184">
            <v>28365342.420000002</v>
          </cell>
        </row>
        <row r="185">
          <cell r="B185" t="str">
            <v>625100</v>
          </cell>
          <cell r="C185" t="str">
            <v>LNG Mnt-Struct/Improvements</v>
          </cell>
          <cell r="E185">
            <v>1019.87</v>
          </cell>
          <cell r="F185">
            <v>904.63</v>
          </cell>
          <cell r="G185">
            <v>1256.4000000000001</v>
          </cell>
        </row>
        <row r="186">
          <cell r="B186" t="str">
            <v>625300</v>
          </cell>
          <cell r="C186" t="str">
            <v>LNG Mnt Purification Equip</v>
          </cell>
          <cell r="E186">
            <v>5691.53</v>
          </cell>
          <cell r="F186">
            <v>5691.53</v>
          </cell>
          <cell r="G186">
            <v>3720.12</v>
          </cell>
        </row>
        <row r="187">
          <cell r="B187" t="str">
            <v>625400</v>
          </cell>
          <cell r="C187" t="str">
            <v>LNG Maint Liquefaction Equip</v>
          </cell>
          <cell r="E187">
            <v>39241.089999999997</v>
          </cell>
          <cell r="F187">
            <v>34927.32</v>
          </cell>
          <cell r="G187">
            <v>67511.95</v>
          </cell>
        </row>
        <row r="188">
          <cell r="B188" t="str">
            <v>625500</v>
          </cell>
          <cell r="C188" t="str">
            <v>LNG Mnt- of Vaporizing Equip</v>
          </cell>
          <cell r="E188">
            <v>5540.23</v>
          </cell>
          <cell r="F188">
            <v>4603.8</v>
          </cell>
          <cell r="G188">
            <v>10210.44</v>
          </cell>
        </row>
        <row r="189">
          <cell r="B189" t="str">
            <v>625600</v>
          </cell>
          <cell r="C189" t="str">
            <v>LNG Mnt- of Compressor Equip</v>
          </cell>
          <cell r="E189">
            <v>17947.599999999999</v>
          </cell>
          <cell r="F189">
            <v>13958.97</v>
          </cell>
          <cell r="G189">
            <v>1540.22</v>
          </cell>
        </row>
        <row r="190">
          <cell r="B190" t="str">
            <v>625900</v>
          </cell>
          <cell r="C190" t="str">
            <v>LNG Mnt-Other Equip</v>
          </cell>
          <cell r="E190">
            <v>183422.17</v>
          </cell>
          <cell r="F190">
            <v>100242.04</v>
          </cell>
          <cell r="G190">
            <v>47960.23</v>
          </cell>
        </row>
        <row r="191">
          <cell r="B191" t="str">
            <v>625949</v>
          </cell>
          <cell r="C191" t="str">
            <v>LNG Storage Maint-Mat Mgt</v>
          </cell>
          <cell r="E191">
            <v>36243.81</v>
          </cell>
          <cell r="F191">
            <v>36243.81</v>
          </cell>
          <cell r="G191">
            <v>0</v>
          </cell>
        </row>
        <row r="192">
          <cell r="B192" t="str">
            <v>645030</v>
          </cell>
          <cell r="C192" t="str">
            <v>Maintenance Super/Eng.-Distr</v>
          </cell>
          <cell r="E192">
            <v>25000</v>
          </cell>
          <cell r="F192">
            <v>25000</v>
          </cell>
          <cell r="G192">
            <v>0</v>
          </cell>
        </row>
        <row r="193">
          <cell r="B193" t="str">
            <v>645200</v>
          </cell>
          <cell r="C193" t="str">
            <v>Repair and Maintain Mains</v>
          </cell>
          <cell r="E193">
            <v>-10159.469999999999</v>
          </cell>
          <cell r="F193">
            <v>-8871.41</v>
          </cell>
          <cell r="G193">
            <v>11071.99</v>
          </cell>
        </row>
        <row r="194">
          <cell r="B194" t="str">
            <v>645400</v>
          </cell>
          <cell r="C194" t="str">
            <v>Maintenance Regulator Stations</v>
          </cell>
          <cell r="E194">
            <v>10353.39</v>
          </cell>
          <cell r="F194">
            <v>6300.21</v>
          </cell>
          <cell r="G194">
            <v>18747.240000000002</v>
          </cell>
        </row>
        <row r="195">
          <cell r="B195" t="str">
            <v>645501</v>
          </cell>
          <cell r="C195" t="str">
            <v>Maint. Meter Sets &amp;Reg. Pro</v>
          </cell>
          <cell r="E195">
            <v>34524.379999999997</v>
          </cell>
          <cell r="F195">
            <v>15782</v>
          </cell>
          <cell r="G195">
            <v>8464.4</v>
          </cell>
        </row>
        <row r="196">
          <cell r="B196" t="str">
            <v>645506</v>
          </cell>
          <cell r="C196" t="str">
            <v>Repair Meter Sets &amp; Reg. Re</v>
          </cell>
          <cell r="E196">
            <v>2780.49</v>
          </cell>
          <cell r="F196">
            <v>2780.49</v>
          </cell>
          <cell r="G196">
            <v>4879.67</v>
          </cell>
        </row>
        <row r="197">
          <cell r="B197" t="str">
            <v>645700</v>
          </cell>
          <cell r="C197" t="str">
            <v>Maintenance of Services</v>
          </cell>
          <cell r="E197">
            <v>0</v>
          </cell>
          <cell r="F197">
            <v>171.52</v>
          </cell>
          <cell r="G197">
            <v>0</v>
          </cell>
        </row>
        <row r="198">
          <cell r="B198" t="str">
            <v>645949</v>
          </cell>
          <cell r="C198" t="str">
            <v>Distribution Maint-Mat Mgt</v>
          </cell>
          <cell r="E198">
            <v>86593.41</v>
          </cell>
          <cell r="F198">
            <v>42097.43</v>
          </cell>
          <cell r="G198">
            <v>0</v>
          </cell>
        </row>
        <row r="199">
          <cell r="B199" t="str">
            <v>675100</v>
          </cell>
          <cell r="C199" t="str">
            <v>Maintenance of Facilities</v>
          </cell>
          <cell r="E199">
            <v>128457.42</v>
          </cell>
          <cell r="F199">
            <v>58123.29</v>
          </cell>
          <cell r="G199">
            <v>53783.77</v>
          </cell>
        </row>
        <row r="200">
          <cell r="B200" t="str">
            <v>675105</v>
          </cell>
          <cell r="C200" t="str">
            <v>Software Maintenance</v>
          </cell>
          <cell r="E200">
            <v>1813517.21</v>
          </cell>
          <cell r="F200">
            <v>1343847.87</v>
          </cell>
          <cell r="G200">
            <v>857705.22</v>
          </cell>
        </row>
        <row r="201">
          <cell r="B201" t="str">
            <v>675106</v>
          </cell>
          <cell r="C201" t="str">
            <v>Large Computer Equip Maint</v>
          </cell>
          <cell r="E201">
            <v>-121693.16</v>
          </cell>
          <cell r="F201">
            <v>-210959.75</v>
          </cell>
          <cell r="G201">
            <v>630515.18999999994</v>
          </cell>
        </row>
        <row r="202">
          <cell r="B202" t="str">
            <v>675120</v>
          </cell>
          <cell r="C202" t="str">
            <v>Maintenance Hand Tools</v>
          </cell>
          <cell r="E202">
            <v>5494.91</v>
          </cell>
          <cell r="F202">
            <v>5003.43</v>
          </cell>
          <cell r="G202">
            <v>0</v>
          </cell>
        </row>
        <row r="203">
          <cell r="B203" t="str">
            <v>675140</v>
          </cell>
          <cell r="C203" t="str">
            <v>Maintenance of Office Equip</v>
          </cell>
          <cell r="E203">
            <v>15754.4</v>
          </cell>
          <cell r="F203">
            <v>5443.36</v>
          </cell>
          <cell r="G203">
            <v>8233.2999999999993</v>
          </cell>
        </row>
        <row r="204">
          <cell r="C204" t="str">
            <v>Maintenance Expenses</v>
          </cell>
          <cell r="E204">
            <v>2279729.2799999998</v>
          </cell>
          <cell r="F204">
            <v>1481290.54</v>
          </cell>
          <cell r="G204">
            <v>1725600.14</v>
          </cell>
        </row>
        <row r="205">
          <cell r="B205" t="str">
            <v>670150</v>
          </cell>
          <cell r="C205" t="str">
            <v>Admin&amp;Gen Salaries-Capitalized</v>
          </cell>
          <cell r="E205">
            <v>-2562065.79</v>
          </cell>
          <cell r="F205">
            <v>-1694560.42</v>
          </cell>
          <cell r="G205">
            <v>-854414.46</v>
          </cell>
        </row>
        <row r="206">
          <cell r="B206" t="str">
            <v>670160</v>
          </cell>
          <cell r="C206" t="str">
            <v>A&amp;G Expenses-Capitalized</v>
          </cell>
          <cell r="E206">
            <v>-229879.55</v>
          </cell>
          <cell r="F206">
            <v>-148180.9</v>
          </cell>
          <cell r="G206">
            <v>-56948.69</v>
          </cell>
        </row>
        <row r="207">
          <cell r="B207" t="str">
            <v>670161</v>
          </cell>
          <cell r="C207" t="str">
            <v>Operations &amp; Engineering Capit</v>
          </cell>
          <cell r="E207">
            <v>-3774367.22</v>
          </cell>
          <cell r="F207">
            <v>-2496700.96</v>
          </cell>
          <cell r="G207">
            <v>-1205696</v>
          </cell>
        </row>
        <row r="208">
          <cell r="B208" t="str">
            <v>670460</v>
          </cell>
          <cell r="C208" t="str">
            <v>Pensions Transferred-CR</v>
          </cell>
          <cell r="E208">
            <v>-28538.16</v>
          </cell>
          <cell r="F208">
            <v>-19643.189999999999</v>
          </cell>
          <cell r="G208">
            <v>-11805.08</v>
          </cell>
        </row>
        <row r="209">
          <cell r="B209" t="str">
            <v>670510</v>
          </cell>
          <cell r="C209" t="str">
            <v>EmployeeBenefitsCaptilized</v>
          </cell>
          <cell r="E209">
            <v>-507424.33</v>
          </cell>
          <cell r="F209">
            <v>-319471.56</v>
          </cell>
          <cell r="G209">
            <v>-155773.37</v>
          </cell>
        </row>
        <row r="210">
          <cell r="B210" t="str">
            <v>670511</v>
          </cell>
          <cell r="C210" t="str">
            <v>OtherPostRetirementBenefitsCap</v>
          </cell>
          <cell r="E210">
            <v>-423790.19</v>
          </cell>
          <cell r="F210">
            <v>-267274.96999999997</v>
          </cell>
          <cell r="G210">
            <v>-130149.08</v>
          </cell>
        </row>
        <row r="211">
          <cell r="B211" t="str">
            <v>670513</v>
          </cell>
          <cell r="C211" t="str">
            <v>ATPI Capitalized</v>
          </cell>
          <cell r="E211">
            <v>-284326.71999999997</v>
          </cell>
          <cell r="F211">
            <v>-172308.44</v>
          </cell>
          <cell r="G211">
            <v>-92891.09</v>
          </cell>
        </row>
        <row r="212">
          <cell r="B212" t="str">
            <v>670522</v>
          </cell>
          <cell r="C212" t="str">
            <v>Employees Benefits Transfer-CR</v>
          </cell>
          <cell r="E212">
            <v>-68888.3</v>
          </cell>
          <cell r="F212">
            <v>-47413.69</v>
          </cell>
          <cell r="G212">
            <v>-25662.55</v>
          </cell>
        </row>
        <row r="213">
          <cell r="B213" t="str">
            <v>671017</v>
          </cell>
          <cell r="C213" t="str">
            <v>Fleet Expenses Distributed</v>
          </cell>
          <cell r="E213">
            <v>-391772</v>
          </cell>
          <cell r="F213">
            <v>-302834</v>
          </cell>
          <cell r="G213">
            <v>-116675</v>
          </cell>
        </row>
        <row r="214">
          <cell r="C214" t="str">
            <v>Capitalized &amp; Distributed Exp</v>
          </cell>
          <cell r="E214">
            <v>-8271052.2599999998</v>
          </cell>
          <cell r="F214">
            <v>-5468388.1299999999</v>
          </cell>
          <cell r="G214">
            <v>-2650015.3199999998</v>
          </cell>
        </row>
        <row r="215">
          <cell r="B215" t="str">
            <v>671001</v>
          </cell>
          <cell r="C215" t="str">
            <v>AGLR Alloc 401K Benefits</v>
          </cell>
          <cell r="E215">
            <v>-1435443.37</v>
          </cell>
          <cell r="F215">
            <v>-997868.02</v>
          </cell>
          <cell r="G215">
            <v>-633243.75</v>
          </cell>
        </row>
        <row r="216">
          <cell r="B216" t="str">
            <v>671009</v>
          </cell>
          <cell r="C216" t="str">
            <v>AGLR Alloc Cost of Capital</v>
          </cell>
          <cell r="E216">
            <v>-1736591.67</v>
          </cell>
          <cell r="F216">
            <v>-1469131.07</v>
          </cell>
          <cell r="G216">
            <v>-978760.69</v>
          </cell>
        </row>
        <row r="217">
          <cell r="B217" t="str">
            <v>671010</v>
          </cell>
          <cell r="C217" t="str">
            <v>AGLR Alloc Health Benefits</v>
          </cell>
          <cell r="E217">
            <v>-4965981.38</v>
          </cell>
          <cell r="F217">
            <v>-3184076.08</v>
          </cell>
          <cell r="G217">
            <v>-1376492.2</v>
          </cell>
        </row>
        <row r="218">
          <cell r="B218" t="str">
            <v>671011</v>
          </cell>
          <cell r="C218" t="str">
            <v>AGLR Alloc Pension Benefits</v>
          </cell>
          <cell r="E218">
            <v>-3069636.18</v>
          </cell>
          <cell r="F218">
            <v>-2514663.1</v>
          </cell>
          <cell r="G218">
            <v>-1412784.48</v>
          </cell>
        </row>
        <row r="219">
          <cell r="B219" t="str">
            <v>671012</v>
          </cell>
          <cell r="C219" t="str">
            <v>AGLR Alloc Other Benefits</v>
          </cell>
          <cell r="E219">
            <v>-6346602.2199999997</v>
          </cell>
          <cell r="F219">
            <v>-4609916.79</v>
          </cell>
          <cell r="G219">
            <v>-1473767.73</v>
          </cell>
        </row>
        <row r="220">
          <cell r="B220" t="str">
            <v>671013</v>
          </cell>
          <cell r="C220" t="str">
            <v>AGLR Alloc Fleet Rate</v>
          </cell>
          <cell r="E220">
            <v>-4178407</v>
          </cell>
          <cell r="F220">
            <v>-2804651</v>
          </cell>
          <cell r="G220">
            <v>-1445174</v>
          </cell>
        </row>
        <row r="221">
          <cell r="B221" t="str">
            <v>671014</v>
          </cell>
          <cell r="C221" t="str">
            <v>AGLR Alloc Facilities Rate</v>
          </cell>
          <cell r="E221">
            <v>-309727.28000000003</v>
          </cell>
          <cell r="F221">
            <v>-193579.55</v>
          </cell>
          <cell r="G221">
            <v>-116147.73</v>
          </cell>
        </row>
        <row r="222">
          <cell r="B222" t="str">
            <v>671400</v>
          </cell>
          <cell r="C222" t="str">
            <v>Info Svcs Lights On Chargeback</v>
          </cell>
          <cell r="E222">
            <v>-13994229.52</v>
          </cell>
          <cell r="F222">
            <v>-8705755.0199999996</v>
          </cell>
          <cell r="G222">
            <v>-4276371.66</v>
          </cell>
        </row>
        <row r="223">
          <cell r="B223" t="str">
            <v>671401</v>
          </cell>
          <cell r="C223" t="str">
            <v>Info Svcs Discretionary ChgBac</v>
          </cell>
          <cell r="E223">
            <v>-35204.720000000001</v>
          </cell>
          <cell r="F223">
            <v>-21408</v>
          </cell>
          <cell r="G223">
            <v>-716</v>
          </cell>
        </row>
        <row r="224">
          <cell r="B224" t="str">
            <v>671402</v>
          </cell>
          <cell r="C224" t="str">
            <v>Direct Chg OM Project Chgback</v>
          </cell>
          <cell r="E224">
            <v>-1764767.91</v>
          </cell>
          <cell r="F224">
            <v>-1192717.03</v>
          </cell>
          <cell r="G224">
            <v>-1287293.24</v>
          </cell>
        </row>
        <row r="225">
          <cell r="B225" t="str">
            <v>671403</v>
          </cell>
          <cell r="C225" t="str">
            <v>Direct Assigned Chargeback</v>
          </cell>
          <cell r="E225">
            <v>-22502514.510000002</v>
          </cell>
          <cell r="F225">
            <v>-15325100.109999999</v>
          </cell>
          <cell r="G225">
            <v>-6010724.9400000004</v>
          </cell>
        </row>
        <row r="226">
          <cell r="B226" t="str">
            <v>671404</v>
          </cell>
          <cell r="C226" t="str">
            <v>Allocated-Distributed Chargebk</v>
          </cell>
          <cell r="E226">
            <v>-38097625.009999998</v>
          </cell>
          <cell r="F226">
            <v>-27210036.18</v>
          </cell>
          <cell r="G226">
            <v>-12001587.48</v>
          </cell>
        </row>
        <row r="227">
          <cell r="B227" t="str">
            <v>671408</v>
          </cell>
          <cell r="C227" t="str">
            <v>PC Printer Leases Allocated</v>
          </cell>
          <cell r="E227">
            <v>-327736</v>
          </cell>
          <cell r="F227">
            <v>-191516</v>
          </cell>
          <cell r="G227">
            <v>0</v>
          </cell>
        </row>
        <row r="228">
          <cell r="B228" t="str">
            <v>671420</v>
          </cell>
          <cell r="C228" t="str">
            <v>FY02 Earning Review Chargeback</v>
          </cell>
          <cell r="E228">
            <v>-288615.61</v>
          </cell>
          <cell r="F228">
            <v>-288615.61</v>
          </cell>
          <cell r="G228">
            <v>-139244.14000000001</v>
          </cell>
        </row>
        <row r="229">
          <cell r="C229" t="str">
            <v>Allocated Costs</v>
          </cell>
          <cell r="E229">
            <v>-99053082.38000001</v>
          </cell>
          <cell r="F229">
            <v>-68709033.559999987</v>
          </cell>
          <cell r="G229">
            <v>-31152308.040000003</v>
          </cell>
        </row>
        <row r="230">
          <cell r="B230" t="str">
            <v>424000</v>
          </cell>
          <cell r="C230" t="str">
            <v>Other Amortization Expense</v>
          </cell>
          <cell r="E230">
            <v>161857.56</v>
          </cell>
          <cell r="F230">
            <v>107988.66</v>
          </cell>
          <cell r="G230">
            <v>49374.36</v>
          </cell>
        </row>
        <row r="231">
          <cell r="B231" t="str">
            <v>425000</v>
          </cell>
          <cell r="C231" t="str">
            <v>Depreciation Expense</v>
          </cell>
          <cell r="E231">
            <v>4897623.38</v>
          </cell>
          <cell r="F231">
            <v>3446771.94</v>
          </cell>
          <cell r="G231">
            <v>1942268.59</v>
          </cell>
        </row>
        <row r="232">
          <cell r="C232" t="str">
            <v>Depreciation and Amortization</v>
          </cell>
          <cell r="E232">
            <v>5059480.9400000004</v>
          </cell>
          <cell r="F232">
            <v>3554760.6</v>
          </cell>
          <cell r="G232">
            <v>1991642.95</v>
          </cell>
        </row>
        <row r="233">
          <cell r="B233" t="str">
            <v>427100</v>
          </cell>
          <cell r="C233" t="str">
            <v>General Tax Expense-Payroll</v>
          </cell>
          <cell r="E233">
            <v>2696808.66</v>
          </cell>
          <cell r="F233">
            <v>1871992.54</v>
          </cell>
          <cell r="G233">
            <v>728730.43</v>
          </cell>
        </row>
        <row r="234">
          <cell r="B234" t="str">
            <v>427101</v>
          </cell>
          <cell r="C234" t="str">
            <v>Gen Tax Expense- Property Tax</v>
          </cell>
          <cell r="E234">
            <v>261769.5</v>
          </cell>
          <cell r="F234">
            <v>174513</v>
          </cell>
          <cell r="G234">
            <v>87256.5</v>
          </cell>
        </row>
        <row r="235">
          <cell r="B235" t="str">
            <v>427110</v>
          </cell>
          <cell r="C235" t="str">
            <v>General Taxes-Allocated</v>
          </cell>
          <cell r="E235">
            <v>9934.75</v>
          </cell>
          <cell r="F235">
            <v>9934.75</v>
          </cell>
          <cell r="G235">
            <v>0</v>
          </cell>
        </row>
        <row r="236">
          <cell r="B236" t="str">
            <v>427111</v>
          </cell>
          <cell r="C236" t="str">
            <v>GeneralTaxExpensePayroll-Capit</v>
          </cell>
          <cell r="E236">
            <v>-294336.01</v>
          </cell>
          <cell r="F236">
            <v>-185367.24</v>
          </cell>
          <cell r="G236">
            <v>-90314.49</v>
          </cell>
        </row>
        <row r="237">
          <cell r="C237" t="str">
            <v>Taxes Other Than Income</v>
          </cell>
          <cell r="E237">
            <v>2674176.9</v>
          </cell>
          <cell r="F237">
            <v>1871073.05</v>
          </cell>
          <cell r="G237">
            <v>725672.44</v>
          </cell>
        </row>
        <row r="239">
          <cell r="C239" t="str">
            <v>Operating Income</v>
          </cell>
          <cell r="E239">
            <v>1669364.6100000027</v>
          </cell>
          <cell r="F239">
            <v>1346937.0699999912</v>
          </cell>
          <cell r="G239">
            <v>1091065.6800000004</v>
          </cell>
        </row>
        <row r="241">
          <cell r="B241" t="str">
            <v>446200</v>
          </cell>
          <cell r="C241" t="str">
            <v>Interest and Dividend Income</v>
          </cell>
          <cell r="E241">
            <v>31294.29</v>
          </cell>
          <cell r="F241">
            <v>22880.44</v>
          </cell>
          <cell r="G241">
            <v>19881.78</v>
          </cell>
        </row>
        <row r="242">
          <cell r="B242" t="str">
            <v>448090</v>
          </cell>
          <cell r="C242" t="str">
            <v>Misc Other Income</v>
          </cell>
          <cell r="E242">
            <v>1500</v>
          </cell>
          <cell r="F242">
            <v>1500</v>
          </cell>
          <cell r="G242">
            <v>0</v>
          </cell>
        </row>
        <row r="243">
          <cell r="B243" t="str">
            <v>448092</v>
          </cell>
          <cell r="C243" t="str">
            <v>HVAC Financing Fees</v>
          </cell>
          <cell r="E243">
            <v>95847.13</v>
          </cell>
          <cell r="F243">
            <v>56314.42</v>
          </cell>
          <cell r="G243">
            <v>32698.799999999999</v>
          </cell>
        </row>
        <row r="244">
          <cell r="B244" t="str">
            <v>448200</v>
          </cell>
          <cell r="C244" t="str">
            <v>Property Sale Gain/Loss</v>
          </cell>
          <cell r="E244">
            <v>-244582.35</v>
          </cell>
          <cell r="F244">
            <v>-87510.52</v>
          </cell>
          <cell r="G244">
            <v>-250070.91</v>
          </cell>
        </row>
        <row r="245">
          <cell r="B245" t="str">
            <v>449100</v>
          </cell>
          <cell r="C245" t="str">
            <v>Donations - Other</v>
          </cell>
          <cell r="E245">
            <v>-392567.52</v>
          </cell>
          <cell r="F245">
            <v>-243485.24</v>
          </cell>
          <cell r="G245">
            <v>-349626.71</v>
          </cell>
        </row>
        <row r="246">
          <cell r="B246" t="str">
            <v>449500</v>
          </cell>
          <cell r="C246" t="str">
            <v>Misc Non-Operating Exp</v>
          </cell>
          <cell r="E246">
            <v>-485.34</v>
          </cell>
          <cell r="F246">
            <v>-249.97</v>
          </cell>
          <cell r="G246">
            <v>-136.59</v>
          </cell>
        </row>
        <row r="247">
          <cell r="B247" t="str">
            <v>449501</v>
          </cell>
          <cell r="C247" t="str">
            <v>Misc. Non-Operating -Pay</v>
          </cell>
          <cell r="E247">
            <v>-22126.5</v>
          </cell>
          <cell r="F247">
            <v>-7430</v>
          </cell>
          <cell r="G247">
            <v>0</v>
          </cell>
        </row>
        <row r="248">
          <cell r="B248" t="str">
            <v>449510</v>
          </cell>
          <cell r="C248" t="str">
            <v>EAF Exp</v>
          </cell>
          <cell r="E248">
            <v>-76007.08</v>
          </cell>
          <cell r="F248">
            <v>-76007.08</v>
          </cell>
          <cell r="G248">
            <v>-418</v>
          </cell>
        </row>
        <row r="249">
          <cell r="B249" t="str">
            <v>449600</v>
          </cell>
          <cell r="C249" t="str">
            <v>Government Affairs</v>
          </cell>
          <cell r="E249">
            <v>-255764</v>
          </cell>
          <cell r="F249">
            <v>-229987.45</v>
          </cell>
          <cell r="G249">
            <v>-80476.479999999996</v>
          </cell>
        </row>
        <row r="250">
          <cell r="B250" t="str">
            <v>449601</v>
          </cell>
          <cell r="C250" t="str">
            <v>Government Affairs - Pay</v>
          </cell>
          <cell r="E250">
            <v>-195401.41</v>
          </cell>
          <cell r="F250">
            <v>-104948.46</v>
          </cell>
          <cell r="G250">
            <v>-32511.93</v>
          </cell>
        </row>
        <row r="251">
          <cell r="B251" t="str">
            <v>449700</v>
          </cell>
          <cell r="C251" t="str">
            <v>Business/Civic Club Dues</v>
          </cell>
          <cell r="E251">
            <v>-5000</v>
          </cell>
          <cell r="F251">
            <v>0</v>
          </cell>
          <cell r="G251">
            <v>-685</v>
          </cell>
        </row>
        <row r="252">
          <cell r="C252" t="str">
            <v>Other Income - Net</v>
          </cell>
          <cell r="E252">
            <v>-1063292.78</v>
          </cell>
          <cell r="F252">
            <v>-668923.86</v>
          </cell>
          <cell r="G252">
            <v>-661345.04</v>
          </cell>
        </row>
        <row r="253">
          <cell r="C253" t="str">
            <v>Income Before Interest &amp; Taxes</v>
          </cell>
          <cell r="E253">
            <v>606071.83000000264</v>
          </cell>
          <cell r="F253">
            <v>678013.20999999123</v>
          </cell>
          <cell r="G253">
            <v>429720.64000000036</v>
          </cell>
        </row>
        <row r="255">
          <cell r="C255" t="str">
            <v>Interest on Long Term Debt</v>
          </cell>
          <cell r="E255">
            <v>0</v>
          </cell>
          <cell r="F255">
            <v>0</v>
          </cell>
          <cell r="G255">
            <v>0</v>
          </cell>
        </row>
        <row r="256">
          <cell r="B256" t="str">
            <v>467200</v>
          </cell>
          <cell r="C256" t="str">
            <v>Interco Int-Restricted Funding</v>
          </cell>
          <cell r="E256">
            <v>-72571.490000000005</v>
          </cell>
          <cell r="F256">
            <v>-72571.490000000005</v>
          </cell>
          <cell r="G256">
            <v>181762.72</v>
          </cell>
        </row>
        <row r="257">
          <cell r="B257" t="str">
            <v>467201</v>
          </cell>
          <cell r="C257" t="str">
            <v>Interco Int-Non-Restrict Fund</v>
          </cell>
          <cell r="E257">
            <v>847206.25</v>
          </cell>
          <cell r="F257">
            <v>584038.85</v>
          </cell>
          <cell r="G257">
            <v>229693.02</v>
          </cell>
        </row>
        <row r="258">
          <cell r="B258" t="str">
            <v>468101</v>
          </cell>
          <cell r="C258" t="str">
            <v>Interest Exp-Other</v>
          </cell>
          <cell r="E258">
            <v>43.2</v>
          </cell>
          <cell r="F258">
            <v>0</v>
          </cell>
          <cell r="G258">
            <v>0</v>
          </cell>
        </row>
        <row r="259">
          <cell r="B259" t="str">
            <v>468103</v>
          </cell>
          <cell r="C259" t="str">
            <v>Borrowing &amp; Financing Fees</v>
          </cell>
          <cell r="E259">
            <v>4250</v>
          </cell>
          <cell r="F259">
            <v>0</v>
          </cell>
          <cell r="G259">
            <v>0</v>
          </cell>
        </row>
        <row r="260">
          <cell r="C260" t="str">
            <v>Other Interest Expense</v>
          </cell>
          <cell r="E260">
            <v>778927.96</v>
          </cell>
          <cell r="F260">
            <v>511467.36</v>
          </cell>
          <cell r="G260">
            <v>411455.74</v>
          </cell>
        </row>
        <row r="261">
          <cell r="C261" t="str">
            <v>Allowance for Funds - Debt</v>
          </cell>
          <cell r="E261">
            <v>0</v>
          </cell>
          <cell r="F261">
            <v>0</v>
          </cell>
          <cell r="G261">
            <v>0</v>
          </cell>
        </row>
        <row r="262">
          <cell r="C262" t="str">
            <v>Preferred Stock Dividend</v>
          </cell>
          <cell r="E262">
            <v>0</v>
          </cell>
          <cell r="F262">
            <v>0</v>
          </cell>
          <cell r="G262">
            <v>0</v>
          </cell>
        </row>
        <row r="263">
          <cell r="C263" t="str">
            <v>Common Stock Dividend</v>
          </cell>
          <cell r="E263">
            <v>0</v>
          </cell>
          <cell r="F263">
            <v>0</v>
          </cell>
          <cell r="G263">
            <v>0</v>
          </cell>
        </row>
        <row r="265">
          <cell r="C265" t="str">
            <v>Income Before Income Taxes</v>
          </cell>
          <cell r="E265">
            <v>-172856.12999999733</v>
          </cell>
          <cell r="F265">
            <v>166545.84999999125</v>
          </cell>
          <cell r="G265">
            <v>18264.900000000373</v>
          </cell>
        </row>
        <row r="267">
          <cell r="B267" t="str">
            <v>427200</v>
          </cell>
          <cell r="C267" t="str">
            <v>Federal Income Tax</v>
          </cell>
          <cell r="E267">
            <v>-9496526.8499999996</v>
          </cell>
          <cell r="F267">
            <v>-61940.04</v>
          </cell>
          <cell r="G267">
            <v>-4437422.32</v>
          </cell>
        </row>
        <row r="268">
          <cell r="B268" t="str">
            <v>427400</v>
          </cell>
          <cell r="C268" t="str">
            <v>State Income Tax</v>
          </cell>
          <cell r="E268">
            <v>-1518041.4</v>
          </cell>
          <cell r="F268">
            <v>13401.61</v>
          </cell>
          <cell r="G268">
            <v>-720292.22</v>
          </cell>
        </row>
        <row r="269">
          <cell r="B269" t="str">
            <v>427510</v>
          </cell>
          <cell r="C269" t="str">
            <v>Deferred FIT - Other</v>
          </cell>
          <cell r="E269">
            <v>9508967</v>
          </cell>
          <cell r="F269">
            <v>119648</v>
          </cell>
          <cell r="G269">
            <v>4455101</v>
          </cell>
        </row>
        <row r="270">
          <cell r="B270" t="str">
            <v>427530</v>
          </cell>
          <cell r="C270" t="str">
            <v>Deferred SIT - Other</v>
          </cell>
          <cell r="E270">
            <v>1543517</v>
          </cell>
          <cell r="F270">
            <v>19422</v>
          </cell>
          <cell r="G270">
            <v>723162</v>
          </cell>
        </row>
        <row r="271">
          <cell r="C271" t="str">
            <v>Income Taxes</v>
          </cell>
          <cell r="E271">
            <v>37915.75</v>
          </cell>
          <cell r="F271">
            <v>90531.57</v>
          </cell>
          <cell r="G271">
            <v>20548.46</v>
          </cell>
        </row>
        <row r="272">
          <cell r="C272" t="str">
            <v>Minority Interest</v>
          </cell>
          <cell r="E272">
            <v>0</v>
          </cell>
          <cell r="F272">
            <v>0</v>
          </cell>
          <cell r="G272">
            <v>0</v>
          </cell>
        </row>
        <row r="274">
          <cell r="C274" t="str">
            <v>Net Income</v>
          </cell>
          <cell r="E274">
            <v>-210771.87999999733</v>
          </cell>
          <cell r="F274">
            <v>76014.279999991239</v>
          </cell>
          <cell r="G274">
            <v>-2283.559999999626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1996 Bal Sht Support"/>
      <sheetName val="1997 Bal Sht Support"/>
      <sheetName val="SCDG1-9"/>
      <sheetName val="SCDG1-10"/>
      <sheetName val="SCHG1-11"/>
      <sheetName val="SCHG1-12"/>
      <sheetName val="SCHG1-13"/>
      <sheetName val="SCHG1-14"/>
      <sheetName val="SCHG1-15,16,17"/>
      <sheetName val="SCHG1-18,19,20"/>
      <sheetName val="SCHG1-21"/>
      <sheetName val="SCHG1-22"/>
      <sheetName val="SCHG1-23"/>
      <sheetName val="SCHG1-24"/>
      <sheetName val="SCHG1-25"/>
      <sheetName val="SCHG1-26"/>
      <sheetName val="SCHG1-27"/>
      <sheetName val="SCHG1-28"/>
      <sheetName val="Fort Pierce Acq"/>
      <sheetName val="NUI Acq"/>
      <sheetName val="Miller Acq &amp; CNG"/>
      <sheetName val="M&amp;J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  <sheetName val="TR-3 FAS 109 Inventory"/>
      <sheetName val="Total - Federal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-642.51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-2496.87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-2989.38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8123.25</v>
          </cell>
          <cell r="H16">
            <v>16788.009999999998</v>
          </cell>
          <cell r="J16">
            <v>16788.009999999998</v>
          </cell>
        </row>
        <row r="17">
          <cell r="B17" t="str">
            <v>135451</v>
          </cell>
          <cell r="D17" t="str">
            <v>Receivables</v>
          </cell>
          <cell r="F17">
            <v>8123.25</v>
          </cell>
          <cell r="H17">
            <v>16788.009999999998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36668.02</v>
          </cell>
          <cell r="H18">
            <v>-3868.78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5530.64</v>
          </cell>
          <cell r="H19">
            <v>190065.63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9940.81</v>
          </cell>
          <cell r="H20">
            <v>-6097.31</v>
          </cell>
          <cell r="J20">
            <v>-6097.31</v>
          </cell>
        </row>
        <row r="21">
          <cell r="D21" t="str">
            <v>Intercompany Receivables</v>
          </cell>
          <cell r="F21">
            <v>221196.57</v>
          </cell>
          <cell r="H21">
            <v>180099.54</v>
          </cell>
          <cell r="J21">
            <v>180099.54</v>
          </cell>
        </row>
        <row r="22">
          <cell r="D22" t="str">
            <v>A/R Unbilled Revenue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Inventori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Deferred Purchased Gas Adj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229469.82</v>
          </cell>
          <cell r="H26">
            <v>193898.17</v>
          </cell>
          <cell r="J26">
            <v>193898.17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  <cell r="D28" t="str">
            <v xml:space="preserve">  Total Current Assets</v>
          </cell>
          <cell r="F28">
            <v>167373.37</v>
          </cell>
          <cell r="H28">
            <v>191842.15</v>
          </cell>
          <cell r="J28">
            <v>224464.24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B34" t="str">
            <v>115010</v>
          </cell>
          <cell r="D34" t="str">
            <v>Rental Property</v>
          </cell>
          <cell r="F34">
            <v>67906.91</v>
          </cell>
          <cell r="H34">
            <v>67906.91</v>
          </cell>
          <cell r="J34">
            <v>67906.91</v>
          </cell>
        </row>
        <row r="35">
          <cell r="B35" t="str">
            <v>115030</v>
          </cell>
          <cell r="D35" t="str">
            <v>Buildings and Equipment 2</v>
          </cell>
          <cell r="F35">
            <v>3399394.2</v>
          </cell>
          <cell r="H35">
            <v>3414498.36</v>
          </cell>
          <cell r="J35">
            <v>3414498.36</v>
          </cell>
        </row>
        <row r="36">
          <cell r="B36" t="str">
            <v>115040</v>
          </cell>
          <cell r="D36" t="str">
            <v>Rental Property-Transportation</v>
          </cell>
          <cell r="F36">
            <v>4400</v>
          </cell>
          <cell r="H36">
            <v>4400</v>
          </cell>
          <cell r="J36">
            <v>4400</v>
          </cell>
        </row>
        <row r="37">
          <cell r="B37" t="str">
            <v>115030</v>
          </cell>
          <cell r="D37" t="str">
            <v>Nonregulated Assets</v>
          </cell>
          <cell r="F37">
            <v>3471701.11</v>
          </cell>
          <cell r="H37">
            <v>3486805.27</v>
          </cell>
          <cell r="J37">
            <v>3486805.27</v>
          </cell>
        </row>
        <row r="38">
          <cell r="B38" t="str">
            <v>115040</v>
          </cell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-2814030.36</v>
          </cell>
          <cell r="H39">
            <v>-2811405.43</v>
          </cell>
          <cell r="J39">
            <v>-2811405.43</v>
          </cell>
        </row>
        <row r="40">
          <cell r="D40" t="str">
            <v>Accumulated Depr - Nonregulated</v>
          </cell>
          <cell r="F40">
            <v>-2814030.36</v>
          </cell>
          <cell r="H40">
            <v>-2811405.43</v>
          </cell>
          <cell r="J40">
            <v>-2811405.43</v>
          </cell>
        </row>
        <row r="41">
          <cell r="B41" t="str">
            <v>115150</v>
          </cell>
          <cell r="D41" t="str">
            <v xml:space="preserve">  Total Nonregulated Assets-Net</v>
          </cell>
          <cell r="F41">
            <v>657670.75</v>
          </cell>
          <cell r="H41">
            <v>675399.83999999985</v>
          </cell>
          <cell r="J41">
            <v>675399.83999999985</v>
          </cell>
        </row>
        <row r="42">
          <cell r="D42" t="str">
            <v xml:space="preserve">  Total Property Plant &amp; Equipment</v>
          </cell>
          <cell r="F42">
            <v>657670.75</v>
          </cell>
          <cell r="H42">
            <v>675399.83999999985</v>
          </cell>
          <cell r="J42">
            <v>675399.83999999985</v>
          </cell>
        </row>
        <row r="43">
          <cell r="C43" t="str">
            <v>Deferred Debits and Other Assets</v>
          </cell>
          <cell r="D43" t="str">
            <v xml:space="preserve">  Total Nonregulated Assets-Net</v>
          </cell>
          <cell r="F43">
            <v>593869</v>
          </cell>
          <cell r="H43">
            <v>606629.35</v>
          </cell>
          <cell r="J43">
            <v>619389.69999999995</v>
          </cell>
        </row>
        <row r="44">
          <cell r="B44" t="str">
            <v>162611</v>
          </cell>
          <cell r="D44" t="str">
            <v>Contractor Expense</v>
          </cell>
          <cell r="F44">
            <v>280.16000000000003</v>
          </cell>
          <cell r="H44">
            <v>280.16000000000003</v>
          </cell>
          <cell r="J44">
            <v>280.16000000000003</v>
          </cell>
        </row>
        <row r="45">
          <cell r="C45" t="str">
            <v>Deferred Debits and Other Assets</v>
          </cell>
          <cell r="D45" t="str">
            <v>Unrecovered Envir Response Costs</v>
          </cell>
          <cell r="F45">
            <v>280.16000000000003</v>
          </cell>
          <cell r="H45">
            <v>280.16000000000003</v>
          </cell>
          <cell r="J45">
            <v>280.16000000000003</v>
          </cell>
        </row>
        <row r="46">
          <cell r="B46" t="str">
            <v>162611</v>
          </cell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280.16000000000003</v>
          </cell>
          <cell r="H53">
            <v>280.16000000000003</v>
          </cell>
          <cell r="J53">
            <v>280.16000000000003</v>
          </cell>
        </row>
        <row r="54">
          <cell r="D54" t="str">
            <v xml:space="preserve">  Total Assets</v>
          </cell>
          <cell r="F54">
            <v>887420.7300000001</v>
          </cell>
          <cell r="H54">
            <v>869578.16999999993</v>
          </cell>
          <cell r="J54">
            <v>869578.16999999993</v>
          </cell>
        </row>
        <row r="55">
          <cell r="D55" t="str">
            <v>Unamortized Cost to Repurchase LTD</v>
          </cell>
        </row>
        <row r="56">
          <cell r="C56" t="str">
            <v>Liabilities and Capitalization</v>
          </cell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C57" t="str">
            <v>Current Liabilities</v>
          </cell>
          <cell r="D57" t="str">
            <v xml:space="preserve">  Total Deferred Debits and Other Assets</v>
          </cell>
          <cell r="F57">
            <v>0.16</v>
          </cell>
          <cell r="H57">
            <v>0.16</v>
          </cell>
          <cell r="J57">
            <v>0.16</v>
          </cell>
        </row>
        <row r="58">
          <cell r="B58" t="str">
            <v>225507</v>
          </cell>
          <cell r="D58" t="str">
            <v>One Pledge Club Atlanta</v>
          </cell>
          <cell r="F58">
            <v>-40.5</v>
          </cell>
          <cell r="H58">
            <v>-13.5</v>
          </cell>
          <cell r="J58">
            <v>-13.5</v>
          </cell>
        </row>
        <row r="59">
          <cell r="B59" t="str">
            <v>225536</v>
          </cell>
          <cell r="D59" t="str">
            <v>Flx Ben Health Reim Payable</v>
          </cell>
          <cell r="F59">
            <v>-10</v>
          </cell>
          <cell r="H59">
            <v>-10</v>
          </cell>
          <cell r="J59">
            <v>-10</v>
          </cell>
        </row>
        <row r="60">
          <cell r="B60" t="str">
            <v>225546</v>
          </cell>
          <cell r="C60" t="str">
            <v>Liabilities and Capitalization</v>
          </cell>
          <cell r="D60" t="str">
            <v>Health Care Reim Payable 2000</v>
          </cell>
          <cell r="F60">
            <v>-50</v>
          </cell>
          <cell r="H60">
            <v>0</v>
          </cell>
          <cell r="J60">
            <v>0</v>
          </cell>
        </row>
        <row r="61">
          <cell r="C61" t="str">
            <v>Current Liabilities</v>
          </cell>
          <cell r="D61" t="str">
            <v>Accounts Payable</v>
          </cell>
          <cell r="F61">
            <v>-100.5</v>
          </cell>
          <cell r="H61">
            <v>-23.5</v>
          </cell>
          <cell r="J61">
            <v>-23.5</v>
          </cell>
        </row>
        <row r="62">
          <cell r="B62" t="str">
            <v>225500</v>
          </cell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25501</v>
          </cell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5710</v>
          </cell>
          <cell r="D64" t="str">
            <v>Customer Deposits-Trustees Ren</v>
          </cell>
          <cell r="F64">
            <v>-14420</v>
          </cell>
          <cell r="H64">
            <v>-14970</v>
          </cell>
          <cell r="J64">
            <v>-14970</v>
          </cell>
        </row>
        <row r="65">
          <cell r="B65" t="str">
            <v>225546</v>
          </cell>
          <cell r="D65" t="str">
            <v>Customer Deposits</v>
          </cell>
          <cell r="F65">
            <v>-14420</v>
          </cell>
          <cell r="H65">
            <v>-14970</v>
          </cell>
          <cell r="J65">
            <v>-1497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25200</v>
          </cell>
          <cell r="D67" t="str">
            <v>Payroll Payable</v>
          </cell>
          <cell r="F67">
            <v>3173.54</v>
          </cell>
          <cell r="H67">
            <v>2542.23</v>
          </cell>
          <cell r="J67">
            <v>2542.23</v>
          </cell>
        </row>
        <row r="68">
          <cell r="B68" t="str">
            <v>238100</v>
          </cell>
          <cell r="D68" t="str">
            <v>Taxes Accrued-Federal Income</v>
          </cell>
          <cell r="F68">
            <v>-324511.55</v>
          </cell>
          <cell r="H68">
            <v>-324511.55</v>
          </cell>
          <cell r="J68">
            <v>-324511.55</v>
          </cell>
        </row>
        <row r="69">
          <cell r="B69" t="str">
            <v>238101</v>
          </cell>
          <cell r="D69" t="str">
            <v>Taxes Accrued Other-FUI</v>
          </cell>
          <cell r="F69">
            <v>-204</v>
          </cell>
          <cell r="H69">
            <v>-115.65</v>
          </cell>
          <cell r="J69">
            <v>-115.65</v>
          </cell>
        </row>
        <row r="70">
          <cell r="B70" t="str">
            <v>238102</v>
          </cell>
          <cell r="D70" t="str">
            <v>Taxes Accrued Other-FICA</v>
          </cell>
          <cell r="F70">
            <v>-681.96</v>
          </cell>
          <cell r="H70">
            <v>-226.17</v>
          </cell>
          <cell r="J70">
            <v>-226.17</v>
          </cell>
        </row>
        <row r="71">
          <cell r="B71" t="str">
            <v>238103</v>
          </cell>
          <cell r="D71" t="str">
            <v>Tax Accr Othr-Real&amp;Pers. Prop.</v>
          </cell>
          <cell r="F71">
            <v>732.17</v>
          </cell>
          <cell r="H71">
            <v>732.17</v>
          </cell>
          <cell r="J71">
            <v>732.17</v>
          </cell>
        </row>
        <row r="72">
          <cell r="B72" t="str">
            <v>238105</v>
          </cell>
          <cell r="D72" t="str">
            <v>Tax Accr Othr-SUI</v>
          </cell>
          <cell r="F72">
            <v>-476</v>
          </cell>
          <cell r="H72">
            <v>-96.83</v>
          </cell>
          <cell r="J72">
            <v>-96.83</v>
          </cell>
        </row>
        <row r="73">
          <cell r="B73" t="str">
            <v>238200</v>
          </cell>
          <cell r="D73" t="str">
            <v>Taxes Accrued-State Income</v>
          </cell>
          <cell r="F73">
            <v>-44291.05</v>
          </cell>
          <cell r="H73">
            <v>-44291.05</v>
          </cell>
          <cell r="J73">
            <v>-44291.05</v>
          </cell>
        </row>
        <row r="74">
          <cell r="B74" t="str">
            <v>238101</v>
          </cell>
          <cell r="D74" t="str">
            <v>Other Accrued Liabilities</v>
          </cell>
          <cell r="F74">
            <v>-366258.85</v>
          </cell>
          <cell r="H74">
            <v>-365966.85</v>
          </cell>
          <cell r="J74">
            <v>-365966.85</v>
          </cell>
        </row>
        <row r="75">
          <cell r="B75" t="str">
            <v>238102</v>
          </cell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238103</v>
          </cell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4010</v>
          </cell>
          <cell r="D77" t="str">
            <v>Special Option Tax 1</v>
          </cell>
          <cell r="F77">
            <v>-35.729999999999997</v>
          </cell>
          <cell r="H77">
            <v>-35.729999999999997</v>
          </cell>
          <cell r="J77">
            <v>-35.729999999999997</v>
          </cell>
        </row>
        <row r="78">
          <cell r="B78" t="str">
            <v>245010</v>
          </cell>
          <cell r="D78" t="str">
            <v>Local Option Tax 1</v>
          </cell>
          <cell r="F78">
            <v>-35.729999999999997</v>
          </cell>
          <cell r="H78">
            <v>-35.729999999999997</v>
          </cell>
          <cell r="J78">
            <v>-35.729999999999997</v>
          </cell>
        </row>
        <row r="79">
          <cell r="B79" t="str">
            <v>245500</v>
          </cell>
          <cell r="D79" t="str">
            <v>FICA Taxes Payable - EE</v>
          </cell>
          <cell r="F79">
            <v>-681.96</v>
          </cell>
          <cell r="H79">
            <v>-226.17</v>
          </cell>
          <cell r="J79">
            <v>-226.17</v>
          </cell>
        </row>
        <row r="80">
          <cell r="B80" t="str">
            <v>245501</v>
          </cell>
          <cell r="D80" t="str">
            <v>Fed. Withholding Taxes -  EE</v>
          </cell>
          <cell r="F80">
            <v>-925.29</v>
          </cell>
          <cell r="H80">
            <v>-296.10000000000002</v>
          </cell>
          <cell r="J80">
            <v>-296.10000000000002</v>
          </cell>
        </row>
        <row r="81">
          <cell r="B81" t="str">
            <v>245502</v>
          </cell>
          <cell r="D81" t="str">
            <v>State Withholding Tax - EE</v>
          </cell>
          <cell r="F81">
            <v>-411.11</v>
          </cell>
          <cell r="H81">
            <v>-133.76</v>
          </cell>
          <cell r="J81">
            <v>-133.76</v>
          </cell>
        </row>
        <row r="82">
          <cell r="B82" t="str">
            <v>245503</v>
          </cell>
          <cell r="D82" t="str">
            <v>State Sales &amp; Use Tax Payble</v>
          </cell>
          <cell r="F82">
            <v>-156.93</v>
          </cell>
          <cell r="H82">
            <v>-156.93</v>
          </cell>
          <cell r="J82">
            <v>-156.93</v>
          </cell>
        </row>
        <row r="83">
          <cell r="B83" t="str">
            <v>245504</v>
          </cell>
          <cell r="D83" t="str">
            <v>Marta Tax Payable</v>
          </cell>
          <cell r="F83">
            <v>-3.51</v>
          </cell>
          <cell r="H83">
            <v>-3.51</v>
          </cell>
          <cell r="J83">
            <v>-3.51</v>
          </cell>
        </row>
        <row r="84">
          <cell r="B84" t="str">
            <v>245516</v>
          </cell>
          <cell r="D84" t="str">
            <v>Educational Tax Payable</v>
          </cell>
          <cell r="F84">
            <v>-3.5</v>
          </cell>
          <cell r="H84">
            <v>-3.5</v>
          </cell>
          <cell r="J84">
            <v>-3.5</v>
          </cell>
        </row>
        <row r="85">
          <cell r="B85" t="str">
            <v>245517</v>
          </cell>
          <cell r="D85" t="str">
            <v>Homestead Tax Payable</v>
          </cell>
          <cell r="F85">
            <v>-3.51</v>
          </cell>
          <cell r="H85">
            <v>-3.51</v>
          </cell>
          <cell r="J85">
            <v>-3.51</v>
          </cell>
        </row>
        <row r="86">
          <cell r="D86" t="str">
            <v>Other Current Liabilities</v>
          </cell>
          <cell r="F86">
            <v>-2257.27</v>
          </cell>
          <cell r="H86">
            <v>-894.94</v>
          </cell>
          <cell r="J86">
            <v>-894.94</v>
          </cell>
        </row>
        <row r="87">
          <cell r="B87" t="str">
            <v>244010</v>
          </cell>
          <cell r="D87" t="str">
            <v xml:space="preserve">  Total Current Liabilities</v>
          </cell>
          <cell r="F87">
            <v>-383036.62</v>
          </cell>
          <cell r="H87">
            <v>-381855.29</v>
          </cell>
          <cell r="J87">
            <v>-381855.29</v>
          </cell>
        </row>
        <row r="88">
          <cell r="B88" t="str">
            <v>279200</v>
          </cell>
          <cell r="D88" t="str">
            <v>Other Timing Difference-Fed</v>
          </cell>
          <cell r="F88">
            <v>16161.81</v>
          </cell>
          <cell r="H88">
            <v>16161.81</v>
          </cell>
          <cell r="J88">
            <v>16161.81</v>
          </cell>
        </row>
        <row r="89">
          <cell r="B89" t="str">
            <v>279250</v>
          </cell>
          <cell r="D89" t="str">
            <v>Other Timing Differences-State</v>
          </cell>
          <cell r="F89">
            <v>2772.4</v>
          </cell>
          <cell r="H89">
            <v>2772.4</v>
          </cell>
          <cell r="J89">
            <v>2772.4</v>
          </cell>
        </row>
        <row r="90">
          <cell r="B90" t="str">
            <v>245501</v>
          </cell>
          <cell r="D90" t="str">
            <v>Accumulated Deferred Income Tax</v>
          </cell>
          <cell r="F90">
            <v>18934.21</v>
          </cell>
          <cell r="H90">
            <v>18934.21</v>
          </cell>
          <cell r="J90">
            <v>18934.21</v>
          </cell>
        </row>
        <row r="91">
          <cell r="B91" t="str">
            <v>245502</v>
          </cell>
          <cell r="C91" t="str">
            <v>Long-Term Liabilities</v>
          </cell>
          <cell r="D91" t="str">
            <v>State Withholding Tax - EE</v>
          </cell>
          <cell r="F91">
            <v>-1225.17</v>
          </cell>
          <cell r="H91">
            <v>-1084.3</v>
          </cell>
          <cell r="J91">
            <v>-937.14</v>
          </cell>
        </row>
        <row r="92">
          <cell r="B92" t="str">
            <v>245503</v>
          </cell>
          <cell r="D92" t="str">
            <v>Accrued Envir Response Costs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245504</v>
          </cell>
          <cell r="D93" t="str">
            <v>Accrued Pension Costs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45516</v>
          </cell>
          <cell r="D94" t="str">
            <v>Accrued Other Postretirement Benefits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45517</v>
          </cell>
          <cell r="D95" t="str">
            <v>Capital Lease Liability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Other Liabilitie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 xml:space="preserve">  Total Long-Term Liabilities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79200</v>
          </cell>
          <cell r="D98" t="str">
            <v>Minority Interes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79250</v>
          </cell>
          <cell r="C99" t="str">
            <v>Deferred Credits</v>
          </cell>
          <cell r="D99" t="str">
            <v>Other Timing Differences-State</v>
          </cell>
          <cell r="F99">
            <v>711.4</v>
          </cell>
          <cell r="H99">
            <v>711.4</v>
          </cell>
          <cell r="J99">
            <v>385.4</v>
          </cell>
        </row>
        <row r="100">
          <cell r="D100" t="str">
            <v>Unamortized Investment Tax Credi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Long-Term Liabilities</v>
          </cell>
          <cell r="D101" t="str">
            <v>Regulatory Tax Liability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Other Deferred Credi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 xml:space="preserve">  Total Deferred Credits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47030</v>
          </cell>
          <cell r="D104" t="str">
            <v>Equity from Parent</v>
          </cell>
          <cell r="F104">
            <v>0</v>
          </cell>
          <cell r="H104">
            <v>0</v>
          </cell>
          <cell r="J104">
            <v>0</v>
          </cell>
        </row>
        <row r="105">
          <cell r="C105" t="str">
            <v>Capitalization</v>
          </cell>
          <cell r="D105" t="str">
            <v>Accrued Pension Costs</v>
          </cell>
          <cell r="F105">
            <v>-300</v>
          </cell>
          <cell r="H105">
            <v>0</v>
          </cell>
          <cell r="J105">
            <v>0</v>
          </cell>
        </row>
        <row r="106">
          <cell r="B106" t="str">
            <v>248800</v>
          </cell>
          <cell r="D106" t="str">
            <v>Long-Term Debt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Preferred Stock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00101</v>
          </cell>
          <cell r="D108" t="str">
            <v>Common Stock</v>
          </cell>
          <cell r="F108">
            <v>-500</v>
          </cell>
          <cell r="H108">
            <v>-500</v>
          </cell>
          <cell r="J108">
            <v>-500</v>
          </cell>
        </row>
        <row r="109">
          <cell r="B109" t="str">
            <v>203101</v>
          </cell>
          <cell r="D109" t="str">
            <v>Premium on Common</v>
          </cell>
          <cell r="F109">
            <v>-2204056.29</v>
          </cell>
          <cell r="H109">
            <v>-2204056.29</v>
          </cell>
          <cell r="J109">
            <v>-2204056.29</v>
          </cell>
        </row>
        <row r="110">
          <cell r="B110" t="str">
            <v>203102</v>
          </cell>
          <cell r="D110" t="str">
            <v>Additional Paid-In-Capital</v>
          </cell>
          <cell r="F110">
            <v>1916209.72</v>
          </cell>
          <cell r="H110">
            <v>1916209.72</v>
          </cell>
          <cell r="J110">
            <v>1916209.72</v>
          </cell>
        </row>
        <row r="111">
          <cell r="B111" t="str">
            <v>207100</v>
          </cell>
          <cell r="D111" t="str">
            <v>Unappropriated Ret Earnings</v>
          </cell>
          <cell r="F111">
            <v>-218310.52</v>
          </cell>
          <cell r="H111">
            <v>-188325.73</v>
          </cell>
          <cell r="J111">
            <v>-188325.73</v>
          </cell>
        </row>
        <row r="112">
          <cell r="B112" t="str">
            <v>207200</v>
          </cell>
          <cell r="C112" t="str">
            <v>Deferred Credits</v>
          </cell>
          <cell r="D112" t="str">
            <v>Balance Transferred from Incom</v>
          </cell>
          <cell r="F112">
            <v>-21399.35</v>
          </cell>
          <cell r="H112">
            <v>-70591.360000000001</v>
          </cell>
          <cell r="J112">
            <v>-70591.360000000001</v>
          </cell>
        </row>
        <row r="113">
          <cell r="B113" t="str">
            <v>207601</v>
          </cell>
          <cell r="D113" t="str">
            <v>Dividends Declared Parent/Sub</v>
          </cell>
          <cell r="F113">
            <v>4738.12</v>
          </cell>
          <cell r="H113">
            <v>40606.57</v>
          </cell>
          <cell r="J113">
            <v>40606.57</v>
          </cell>
        </row>
        <row r="114">
          <cell r="D114" t="str">
            <v>Common Stockholders Equity</v>
          </cell>
          <cell r="F114">
            <v>-523318.32</v>
          </cell>
          <cell r="H114">
            <v>-506657.09</v>
          </cell>
          <cell r="J114">
            <v>-506657.09</v>
          </cell>
        </row>
        <row r="115">
          <cell r="D115" t="str">
            <v xml:space="preserve">  Total Capitalization</v>
          </cell>
          <cell r="F115">
            <v>-523318.32</v>
          </cell>
          <cell r="H115">
            <v>-506657.09</v>
          </cell>
          <cell r="J115">
            <v>-506657.09</v>
          </cell>
        </row>
        <row r="116">
          <cell r="D116" t="str">
            <v xml:space="preserve">  Total Liabilities and Capitalization</v>
          </cell>
          <cell r="F116">
            <v>-887420.73</v>
          </cell>
          <cell r="H116">
            <v>-869578.16999999993</v>
          </cell>
          <cell r="J116">
            <v>-869578.16999999993</v>
          </cell>
        </row>
        <row r="117">
          <cell r="D117" t="str">
            <v>Equity from Parent</v>
          </cell>
          <cell r="F117">
            <v>0</v>
          </cell>
          <cell r="H117">
            <v>0</v>
          </cell>
          <cell r="J117">
            <v>0</v>
          </cell>
        </row>
        <row r="118">
          <cell r="C118" t="str">
            <v>Capitalization</v>
          </cell>
        </row>
        <row r="119">
          <cell r="D119" t="str">
            <v>Long-Term Debt</v>
          </cell>
        </row>
        <row r="120">
          <cell r="D120" t="str">
            <v>Preferred Stock</v>
          </cell>
        </row>
        <row r="121">
          <cell r="B121" t="str">
            <v>200101</v>
          </cell>
          <cell r="D121" t="str">
            <v>Common Stock</v>
          </cell>
          <cell r="F121">
            <v>-500</v>
          </cell>
          <cell r="H121">
            <v>-500</v>
          </cell>
          <cell r="J121">
            <v>-500</v>
          </cell>
        </row>
        <row r="122">
          <cell r="B122" t="str">
            <v>203101</v>
          </cell>
          <cell r="D122" t="str">
            <v>Premium on Common</v>
          </cell>
          <cell r="F122">
            <v>-2204056.29</v>
          </cell>
          <cell r="H122">
            <v>-2204056.29</v>
          </cell>
          <cell r="J122">
            <v>-2204056.29</v>
          </cell>
        </row>
        <row r="123">
          <cell r="B123" t="str">
            <v>203102</v>
          </cell>
          <cell r="D123" t="str">
            <v>Additional Paid-In-Capital</v>
          </cell>
          <cell r="F123">
            <v>1916209.72</v>
          </cell>
          <cell r="H123">
            <v>1916209.72</v>
          </cell>
          <cell r="J123">
            <v>1916209.72</v>
          </cell>
        </row>
        <row r="124">
          <cell r="B124" t="str">
            <v>207100</v>
          </cell>
          <cell r="D124" t="str">
            <v>Unappropriated Ret Earnings</v>
          </cell>
          <cell r="F124">
            <v>-179258.32</v>
          </cell>
          <cell r="H124">
            <v>-179258.32</v>
          </cell>
          <cell r="J124">
            <v>-218310.52</v>
          </cell>
        </row>
        <row r="125">
          <cell r="B125" t="str">
            <v>207200</v>
          </cell>
          <cell r="D125" t="str">
            <v>Balance Transferred from Incom</v>
          </cell>
          <cell r="F125">
            <v>12291.78</v>
          </cell>
          <cell r="H125">
            <v>-7701.66</v>
          </cell>
          <cell r="J125">
            <v>642.47</v>
          </cell>
        </row>
        <row r="126">
          <cell r="B126" t="str">
            <v>207601</v>
          </cell>
          <cell r="D126" t="str">
            <v>Dividends Declared Parent/Sub</v>
          </cell>
          <cell r="F126">
            <v>0</v>
          </cell>
          <cell r="H126">
            <v>0</v>
          </cell>
          <cell r="J126">
            <v>38409.730000000003</v>
          </cell>
        </row>
        <row r="127">
          <cell r="D127" t="str">
            <v>Common Stockholders Equity</v>
          </cell>
          <cell r="F127">
            <v>-455313.11</v>
          </cell>
          <cell r="H127">
            <v>-475306.55</v>
          </cell>
          <cell r="J127">
            <v>-467604.89</v>
          </cell>
        </row>
        <row r="128">
          <cell r="D128" t="str">
            <v xml:space="preserve">  Total Capitalization</v>
          </cell>
          <cell r="F128">
            <v>-455313.11</v>
          </cell>
          <cell r="H128">
            <v>-475306.55</v>
          </cell>
          <cell r="J128">
            <v>-467604.89</v>
          </cell>
        </row>
        <row r="129">
          <cell r="D129" t="str">
            <v xml:space="preserve">  Total Liabilities and Capitalization</v>
          </cell>
          <cell r="F129">
            <v>-771576.45</v>
          </cell>
          <cell r="H129">
            <v>-798471.66</v>
          </cell>
          <cell r="J129">
            <v>-843854.1</v>
          </cell>
        </row>
      </sheetData>
      <sheetData sheetId="9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19208.2</v>
          </cell>
          <cell r="F18">
            <v>0</v>
          </cell>
          <cell r="G18">
            <v>19590.45</v>
          </cell>
        </row>
        <row r="19">
          <cell r="B19" t="str">
            <v>670050</v>
          </cell>
          <cell r="C19" t="str">
            <v>Utilities</v>
          </cell>
          <cell r="E19">
            <v>12274.43</v>
          </cell>
          <cell r="F19">
            <v>0</v>
          </cell>
          <cell r="G19">
            <v>7177.53</v>
          </cell>
        </row>
        <row r="20">
          <cell r="B20" t="str">
            <v>670100</v>
          </cell>
          <cell r="C20" t="str">
            <v>Office &amp; Administrative</v>
          </cell>
          <cell r="E20">
            <v>263.52</v>
          </cell>
          <cell r="F20">
            <v>0</v>
          </cell>
          <cell r="G20">
            <v>166.6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40</v>
          </cell>
          <cell r="F21">
            <v>0</v>
          </cell>
          <cell r="G21">
            <v>0</v>
          </cell>
        </row>
        <row r="22">
          <cell r="B22" t="str">
            <v>670104</v>
          </cell>
          <cell r="C22" t="str">
            <v>Postage</v>
          </cell>
          <cell r="E22">
            <v>2.64</v>
          </cell>
          <cell r="F22">
            <v>0</v>
          </cell>
          <cell r="G22">
            <v>0</v>
          </cell>
        </row>
        <row r="23">
          <cell r="B23" t="str">
            <v>670148</v>
          </cell>
          <cell r="C23" t="str">
            <v>Operate and Maintain Fleet Eq</v>
          </cell>
          <cell r="E23">
            <v>5</v>
          </cell>
          <cell r="F23">
            <v>0</v>
          </cell>
          <cell r="G23">
            <v>0</v>
          </cell>
        </row>
        <row r="24">
          <cell r="B24" t="str">
            <v>670170</v>
          </cell>
          <cell r="C24" t="str">
            <v>Security</v>
          </cell>
          <cell r="E24">
            <v>150</v>
          </cell>
          <cell r="F24">
            <v>0</v>
          </cell>
          <cell r="G24">
            <v>150</v>
          </cell>
        </row>
        <row r="25">
          <cell r="B25" t="str">
            <v>670200</v>
          </cell>
          <cell r="C25" t="str">
            <v>Outside Svcs Employed</v>
          </cell>
          <cell r="E25">
            <v>5483.28</v>
          </cell>
          <cell r="F25">
            <v>0</v>
          </cell>
          <cell r="G25">
            <v>7696.54</v>
          </cell>
        </row>
        <row r="26">
          <cell r="B26" t="str">
            <v>670505</v>
          </cell>
          <cell r="C26" t="str">
            <v>Flex Vacation Deductions</v>
          </cell>
          <cell r="E26">
            <v>-164.05</v>
          </cell>
          <cell r="F26">
            <v>0</v>
          </cell>
          <cell r="G26">
            <v>-72.17</v>
          </cell>
        </row>
        <row r="27">
          <cell r="B27" t="str">
            <v>670551</v>
          </cell>
          <cell r="C27" t="str">
            <v>Operate Cell Phone</v>
          </cell>
          <cell r="E27">
            <v>85.58</v>
          </cell>
          <cell r="F27">
            <v>0</v>
          </cell>
          <cell r="G27">
            <v>0</v>
          </cell>
        </row>
        <row r="28">
          <cell r="B28" t="str">
            <v>670552</v>
          </cell>
          <cell r="C28" t="str">
            <v>Operate Page</v>
          </cell>
          <cell r="E28">
            <v>0</v>
          </cell>
          <cell r="F28">
            <v>0</v>
          </cell>
          <cell r="G28">
            <v>49.03</v>
          </cell>
        </row>
        <row r="29">
          <cell r="B29" t="str">
            <v>670600</v>
          </cell>
          <cell r="C29" t="str">
            <v>Franchise  Requirements</v>
          </cell>
          <cell r="E29">
            <v>75</v>
          </cell>
          <cell r="F29">
            <v>0</v>
          </cell>
          <cell r="G29">
            <v>0</v>
          </cell>
        </row>
        <row r="30">
          <cell r="B30" t="str">
            <v>670800</v>
          </cell>
          <cell r="C30" t="str">
            <v>Association and Club Dues-Comp</v>
          </cell>
          <cell r="E30">
            <v>20</v>
          </cell>
          <cell r="F30">
            <v>0</v>
          </cell>
          <cell r="G30">
            <v>175</v>
          </cell>
        </row>
        <row r="31">
          <cell r="B31" t="str">
            <v>670911</v>
          </cell>
          <cell r="C31" t="str">
            <v>Equipment Lease</v>
          </cell>
          <cell r="E31">
            <v>173.76</v>
          </cell>
          <cell r="F31">
            <v>0</v>
          </cell>
          <cell r="G31">
            <v>122.3</v>
          </cell>
        </row>
        <row r="32">
          <cell r="C32" t="str">
            <v>Operation Expenses</v>
          </cell>
          <cell r="E32">
            <v>37617.360000000001</v>
          </cell>
          <cell r="F32">
            <v>0</v>
          </cell>
          <cell r="G32">
            <v>35055.279999999999</v>
          </cell>
        </row>
        <row r="33">
          <cell r="B33" t="str">
            <v>675100</v>
          </cell>
          <cell r="C33" t="str">
            <v>Maintenance of Facilities</v>
          </cell>
          <cell r="E33">
            <v>9514.08</v>
          </cell>
          <cell r="F33">
            <v>0</v>
          </cell>
          <cell r="G33">
            <v>5675.37</v>
          </cell>
        </row>
        <row r="34">
          <cell r="C34" t="str">
            <v>Maintenance Expenses</v>
          </cell>
          <cell r="E34">
            <v>9514.08</v>
          </cell>
          <cell r="F34">
            <v>0</v>
          </cell>
          <cell r="G34">
            <v>5675.37</v>
          </cell>
        </row>
        <row r="35">
          <cell r="C35" t="str">
            <v>Capitalized &amp; Distributed Exp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671001</v>
          </cell>
          <cell r="C36" t="str">
            <v>AGLR Alloc 401K Benefits</v>
          </cell>
          <cell r="E36">
            <v>770.14</v>
          </cell>
          <cell r="F36">
            <v>0</v>
          </cell>
          <cell r="G36">
            <v>919.31</v>
          </cell>
        </row>
        <row r="37">
          <cell r="B37" t="str">
            <v>671009</v>
          </cell>
          <cell r="C37" t="str">
            <v>AGLR Alloc Cost of Capital</v>
          </cell>
          <cell r="E37">
            <v>602.39</v>
          </cell>
          <cell r="F37">
            <v>0</v>
          </cell>
          <cell r="G37">
            <v>643.04999999999995</v>
          </cell>
        </row>
        <row r="38">
          <cell r="B38" t="str">
            <v>671010</v>
          </cell>
          <cell r="C38" t="str">
            <v>AGLR Alloc Health Benefits</v>
          </cell>
          <cell r="E38">
            <v>2497.44</v>
          </cell>
          <cell r="F38">
            <v>0</v>
          </cell>
          <cell r="G38">
            <v>2006.56</v>
          </cell>
        </row>
        <row r="39">
          <cell r="B39" t="str">
            <v>671011</v>
          </cell>
          <cell r="C39" t="str">
            <v>AGLR Alloc Pension Benefits</v>
          </cell>
          <cell r="E39">
            <v>1987.04</v>
          </cell>
          <cell r="F39">
            <v>0</v>
          </cell>
          <cell r="G39">
            <v>2160.9699999999998</v>
          </cell>
        </row>
        <row r="40">
          <cell r="B40" t="str">
            <v>671012</v>
          </cell>
          <cell r="C40" t="str">
            <v>AGLR Alloc Other Benefits</v>
          </cell>
          <cell r="E40">
            <v>3518.48</v>
          </cell>
          <cell r="F40">
            <v>0</v>
          </cell>
          <cell r="G40">
            <v>1776.65</v>
          </cell>
        </row>
        <row r="41">
          <cell r="B41" t="str">
            <v>671400</v>
          </cell>
          <cell r="C41" t="str">
            <v>Info Svcs Lights On Chargeback</v>
          </cell>
          <cell r="E41">
            <v>2128.5</v>
          </cell>
          <cell r="F41">
            <v>0</v>
          </cell>
          <cell r="G41">
            <v>2076.09</v>
          </cell>
        </row>
        <row r="42">
          <cell r="B42" t="str">
            <v>671403</v>
          </cell>
          <cell r="C42" t="str">
            <v>Direct Assigned Chargeback</v>
          </cell>
          <cell r="E42">
            <v>454.71</v>
          </cell>
          <cell r="F42">
            <v>0</v>
          </cell>
          <cell r="G42">
            <v>0</v>
          </cell>
        </row>
        <row r="43">
          <cell r="B43" t="str">
            <v>671404</v>
          </cell>
          <cell r="C43" t="str">
            <v>Allocated-Distributed Chargebk</v>
          </cell>
          <cell r="E43">
            <v>7982.77</v>
          </cell>
          <cell r="F43">
            <v>0</v>
          </cell>
          <cell r="G43">
            <v>6787.24</v>
          </cell>
        </row>
        <row r="44">
          <cell r="C44" t="str">
            <v>Allocated Costs</v>
          </cell>
          <cell r="E44">
            <v>19941.47</v>
          </cell>
          <cell r="F44">
            <v>0</v>
          </cell>
          <cell r="G44">
            <v>16369.87</v>
          </cell>
        </row>
        <row r="45">
          <cell r="B45" t="str">
            <v>425000</v>
          </cell>
          <cell r="C45" t="str">
            <v>Depreciation Expense</v>
          </cell>
          <cell r="E45">
            <v>12760.35</v>
          </cell>
          <cell r="F45">
            <v>0</v>
          </cell>
          <cell r="G45">
            <v>12760.35</v>
          </cell>
        </row>
        <row r="46">
          <cell r="C46" t="str">
            <v>Depreciation and Amortization</v>
          </cell>
          <cell r="E46">
            <v>12760.35</v>
          </cell>
          <cell r="F46">
            <v>0</v>
          </cell>
          <cell r="G46">
            <v>12760.35</v>
          </cell>
        </row>
        <row r="47">
          <cell r="B47" t="str">
            <v>427100</v>
          </cell>
          <cell r="C47" t="str">
            <v>General Tax Expense-Payroll</v>
          </cell>
          <cell r="E47">
            <v>1828.02</v>
          </cell>
          <cell r="F47">
            <v>0</v>
          </cell>
          <cell r="G47">
            <v>1993.32</v>
          </cell>
        </row>
        <row r="48">
          <cell r="C48" t="str">
            <v>Taxes Other Than Income</v>
          </cell>
          <cell r="E48">
            <v>1828.02</v>
          </cell>
          <cell r="F48">
            <v>0</v>
          </cell>
          <cell r="G48">
            <v>1993.32</v>
          </cell>
        </row>
        <row r="50">
          <cell r="C50" t="str">
            <v>Operating Income</v>
          </cell>
          <cell r="E50">
            <v>-81661.280000000013</v>
          </cell>
          <cell r="F50">
            <v>0</v>
          </cell>
          <cell r="G50">
            <v>-71854.190000000017</v>
          </cell>
        </row>
        <row r="52">
          <cell r="B52" t="str">
            <v>445010</v>
          </cell>
          <cell r="C52" t="str">
            <v>Rental Income</v>
          </cell>
          <cell r="E52">
            <v>54043.040000000001</v>
          </cell>
          <cell r="F52">
            <v>0</v>
          </cell>
          <cell r="G52">
            <v>55432.29</v>
          </cell>
        </row>
        <row r="53">
          <cell r="B53" t="str">
            <v>445011</v>
          </cell>
          <cell r="C53" t="str">
            <v>Income Pirates House</v>
          </cell>
          <cell r="E53">
            <v>52687.12</v>
          </cell>
          <cell r="F53">
            <v>0</v>
          </cell>
          <cell r="G53">
            <v>58296.68</v>
          </cell>
        </row>
        <row r="54">
          <cell r="B54" t="str">
            <v>448200</v>
          </cell>
          <cell r="C54" t="str">
            <v>Property Sale Gain/Loss</v>
          </cell>
          <cell r="E54">
            <v>-4968.74</v>
          </cell>
          <cell r="F54">
            <v>0</v>
          </cell>
          <cell r="G54">
            <v>0</v>
          </cell>
        </row>
        <row r="55">
          <cell r="C55" t="str">
            <v>Other Income - Net</v>
          </cell>
          <cell r="E55">
            <v>101761.42</v>
          </cell>
          <cell r="F55">
            <v>0</v>
          </cell>
          <cell r="G55">
            <v>113728.97</v>
          </cell>
        </row>
        <row r="56">
          <cell r="C56" t="str">
            <v>Income Before Interest &amp; Taxes</v>
          </cell>
          <cell r="E56">
            <v>20100.139999999985</v>
          </cell>
          <cell r="F56">
            <v>0</v>
          </cell>
          <cell r="G56">
            <v>41874.779999999984</v>
          </cell>
        </row>
        <row r="58">
          <cell r="C58" t="str">
            <v>Interest on Long Term Debt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-1299.21</v>
          </cell>
          <cell r="F59">
            <v>0</v>
          </cell>
          <cell r="G59">
            <v>-1505.77</v>
          </cell>
        </row>
        <row r="60">
          <cell r="C60" t="str">
            <v>Other Interest Expense</v>
          </cell>
          <cell r="E60">
            <v>-1299.21</v>
          </cell>
          <cell r="F60">
            <v>0</v>
          </cell>
          <cell r="G60">
            <v>-1505.77</v>
          </cell>
        </row>
        <row r="61">
          <cell r="C61" t="str">
            <v>Allowance for Funds - Debt</v>
          </cell>
          <cell r="E61">
            <v>0</v>
          </cell>
          <cell r="F61">
            <v>0</v>
          </cell>
          <cell r="G61">
            <v>0</v>
          </cell>
        </row>
        <row r="62">
          <cell r="C62" t="str">
            <v>Preferred Stock Dividend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Common Stock Dividend</v>
          </cell>
          <cell r="E63">
            <v>0</v>
          </cell>
          <cell r="F63">
            <v>0</v>
          </cell>
          <cell r="G63">
            <v>0</v>
          </cell>
        </row>
        <row r="65">
          <cell r="C65" t="str">
            <v>Income Before Income Taxes</v>
          </cell>
          <cell r="E65">
            <v>21399.349999999984</v>
          </cell>
          <cell r="F65">
            <v>0</v>
          </cell>
          <cell r="G65">
            <v>43380.549999999981</v>
          </cell>
        </row>
        <row r="67">
          <cell r="B67" t="str">
            <v>427200</v>
          </cell>
          <cell r="C67" t="str">
            <v>Federal Income Tax</v>
          </cell>
          <cell r="E67">
            <v>0</v>
          </cell>
          <cell r="F67">
            <v>0</v>
          </cell>
          <cell r="G67">
            <v>13655.88</v>
          </cell>
        </row>
        <row r="68">
          <cell r="B68" t="str">
            <v>427400</v>
          </cell>
          <cell r="C68" t="str">
            <v>State Income Tax</v>
          </cell>
          <cell r="E68">
            <v>0</v>
          </cell>
          <cell r="F68">
            <v>0</v>
          </cell>
          <cell r="G68">
            <v>2340.48</v>
          </cell>
        </row>
        <row r="69">
          <cell r="B69" t="str">
            <v>427510</v>
          </cell>
          <cell r="C69" t="str">
            <v>Deferred FIT - Other</v>
          </cell>
          <cell r="E69">
            <v>0</v>
          </cell>
          <cell r="F69">
            <v>0</v>
          </cell>
          <cell r="G69">
            <v>668</v>
          </cell>
        </row>
        <row r="70">
          <cell r="B70" t="str">
            <v>427530</v>
          </cell>
          <cell r="C70" t="str">
            <v>Deferred SIT - Other</v>
          </cell>
          <cell r="E70">
            <v>0</v>
          </cell>
          <cell r="F70">
            <v>0</v>
          </cell>
          <cell r="G70">
            <v>114</v>
          </cell>
        </row>
        <row r="71">
          <cell r="C71" t="str">
            <v>Income Taxes</v>
          </cell>
          <cell r="E71">
            <v>0</v>
          </cell>
          <cell r="F71">
            <v>0</v>
          </cell>
          <cell r="G71">
            <v>16778.36</v>
          </cell>
        </row>
        <row r="72">
          <cell r="C72" t="str">
            <v>Minority Interest</v>
          </cell>
          <cell r="E72">
            <v>0</v>
          </cell>
          <cell r="F72">
            <v>0</v>
          </cell>
          <cell r="G72">
            <v>0</v>
          </cell>
        </row>
        <row r="74">
          <cell r="C74" t="str">
            <v>Net Income</v>
          </cell>
          <cell r="E74">
            <v>21399.349999999984</v>
          </cell>
          <cell r="F74">
            <v>0</v>
          </cell>
          <cell r="G74">
            <v>26602.189999999981</v>
          </cell>
        </row>
      </sheetData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Comparison"/>
      <sheetName val="Alabama Power"/>
      <sheetName val="Georgia and Gulf Power"/>
      <sheetName val="Mississippi Power"/>
      <sheetName val="Southern Power"/>
      <sheetName val="Southern Company"/>
      <sheetName val="For UI"/>
      <sheetName val="UI Monthlys"/>
      <sheetName val="Forecast Wksht"/>
      <sheetName val="Utility Spread Data BBG"/>
      <sheetName val="Economy.com Rates"/>
    </sheetNames>
    <sheetDataSet>
      <sheetData sheetId="0"/>
      <sheetData sheetId="1">
        <row r="4">
          <cell r="C4" t="str">
            <v xml:space="preserve"> Regulated Operating Companies and Southern Company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C6" t="str">
            <v>Period Ended</v>
          </cell>
          <cell r="D6">
            <v>0</v>
          </cell>
          <cell r="E6" t="str">
            <v>5 Year
Treasury Forecast</v>
          </cell>
          <cell r="F6">
            <v>0</v>
          </cell>
          <cell r="G6" t="str">
            <v>Senior Unsecured
5 NCL
Southern Company</v>
          </cell>
          <cell r="H6">
            <v>0</v>
          </cell>
          <cell r="I6" t="str">
            <v>10 Year
Treasury Forecast</v>
          </cell>
          <cell r="J6">
            <v>0</v>
          </cell>
          <cell r="K6" t="str">
            <v>Senior Unsecured
10 NCL
APC</v>
          </cell>
          <cell r="L6" t="str">
            <v>Senior Unsecured
10 NCL
GPC/Gulf</v>
          </cell>
          <cell r="M6" t="str">
            <v>Senior Unsecured
10 NCL
MPC</v>
          </cell>
          <cell r="N6">
            <v>0</v>
          </cell>
          <cell r="O6" t="str">
            <v>30 Year
Treasury Forecast</v>
          </cell>
          <cell r="P6">
            <v>0</v>
          </cell>
          <cell r="Q6" t="str">
            <v>Senior Unsecured
30 NCL
APC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</sheetData>
      <sheetData sheetId="2">
        <row r="3">
          <cell r="A3" t="str">
            <v>Short Term Rates</v>
          </cell>
        </row>
      </sheetData>
      <sheetData sheetId="3">
        <row r="4">
          <cell r="A4" t="str">
            <v>Preferred  and Preference Stock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D1">
            <v>42185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Budget Review"/>
      <sheetName val="BGSS Review"/>
      <sheetName val="Calendar BGSS Review"/>
      <sheetName val="New Revenue Details"/>
      <sheetName val="Revenue Details"/>
      <sheetName val="WNA Sensitivity WNA Only"/>
      <sheetName val="PeopleSoft Revenue Input"/>
      <sheetName val="EW Revenue"/>
      <sheetName val="ComShare Upoload"/>
      <sheetName val="Residential"/>
      <sheetName val="New Commercial"/>
      <sheetName val="FY 2008 Marketing Goals"/>
      <sheetName val="Special Contracts"/>
      <sheetName val="Tariff Rates"/>
      <sheetName val="CBT Rates"/>
      <sheetName val="Parity Rates"/>
      <sheetName val="UPC"/>
      <sheetName val="2006 3+9 Goals"/>
      <sheetName val="FY 2003 Marketing Goals"/>
      <sheetName val="Gas Lights"/>
      <sheetName val="TC"/>
      <sheetName val="CIAC"/>
      <sheetName val="IndLoad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ITS-CSI"/>
      <sheetName val="SDS"/>
      <sheetName val="WNC"/>
      <sheetName val="Gas Costs"/>
      <sheetName val="BGSS-M"/>
    </sheetNames>
    <sheetDataSet>
      <sheetData sheetId="0">
        <row r="1">
          <cell r="B1" t="str">
            <v>2008-2009 BGSS DEMAND and REVENUE FORECAST v3</v>
          </cell>
        </row>
        <row r="5">
          <cell r="AB5" t="str">
            <v>Month</v>
          </cell>
          <cell r="AC5" t="str">
            <v>Code</v>
          </cell>
        </row>
        <row r="6">
          <cell r="AB6" t="str">
            <v>Oct</v>
          </cell>
          <cell r="AC6">
            <v>10</v>
          </cell>
        </row>
        <row r="7">
          <cell r="AB7" t="str">
            <v>Nov</v>
          </cell>
          <cell r="AC7">
            <v>11</v>
          </cell>
        </row>
        <row r="8">
          <cell r="D8" t="str">
            <v>Oct</v>
          </cell>
          <cell r="E8">
            <v>2006</v>
          </cell>
          <cell r="AB8" t="str">
            <v>Dec</v>
          </cell>
          <cell r="AC8">
            <v>12</v>
          </cell>
        </row>
        <row r="9">
          <cell r="AB9" t="str">
            <v>Jan</v>
          </cell>
          <cell r="AC9">
            <v>1</v>
          </cell>
        </row>
        <row r="10">
          <cell r="AB10" t="str">
            <v>Feb</v>
          </cell>
          <cell r="AC10">
            <v>2</v>
          </cell>
        </row>
        <row r="11">
          <cell r="AB11" t="str">
            <v>Mar</v>
          </cell>
          <cell r="AC11">
            <v>3</v>
          </cell>
        </row>
        <row r="12">
          <cell r="AB12" t="str">
            <v>Apr</v>
          </cell>
          <cell r="AC12">
            <v>4</v>
          </cell>
        </row>
        <row r="13">
          <cell r="AB13" t="str">
            <v>May</v>
          </cell>
          <cell r="AC13">
            <v>5</v>
          </cell>
        </row>
        <row r="14">
          <cell r="AB14" t="str">
            <v>Jun</v>
          </cell>
          <cell r="AC14">
            <v>6</v>
          </cell>
        </row>
        <row r="15">
          <cell r="AB15" t="str">
            <v>Jul</v>
          </cell>
          <cell r="AC15">
            <v>7</v>
          </cell>
        </row>
        <row r="16">
          <cell r="AB16" t="str">
            <v>Aug</v>
          </cell>
          <cell r="AC16">
            <v>8</v>
          </cell>
        </row>
        <row r="17">
          <cell r="AB17" t="str">
            <v>Sep</v>
          </cell>
          <cell r="AC17">
            <v>9</v>
          </cell>
        </row>
        <row r="39">
          <cell r="D39">
            <v>-4.0000000000000001E-3</v>
          </cell>
          <cell r="E39">
            <v>-4.0000000000000001E-3</v>
          </cell>
        </row>
        <row r="42">
          <cell r="D42">
            <v>8.0000000000000004E-4</v>
          </cell>
          <cell r="E42">
            <v>0</v>
          </cell>
        </row>
        <row r="43">
          <cell r="D43">
            <v>8.0000000000000004E-4</v>
          </cell>
          <cell r="E43">
            <v>8.0000000000000004E-4</v>
          </cell>
        </row>
        <row r="44">
          <cell r="D44">
            <v>8.8000000000000005E-3</v>
          </cell>
          <cell r="E44">
            <v>2.1600000000000001E-2</v>
          </cell>
        </row>
        <row r="45">
          <cell r="D45">
            <v>4.1000000000000003E-3</v>
          </cell>
          <cell r="E45">
            <v>4.3E-3</v>
          </cell>
        </row>
        <row r="64">
          <cell r="F64" t="b">
            <v>0</v>
          </cell>
        </row>
        <row r="65">
          <cell r="F65" t="b">
            <v>0</v>
          </cell>
        </row>
        <row r="66">
          <cell r="F66" t="b">
            <v>1</v>
          </cell>
        </row>
        <row r="67">
          <cell r="F67" t="b">
            <v>0</v>
          </cell>
        </row>
        <row r="68">
          <cell r="F68" t="b">
            <v>0</v>
          </cell>
        </row>
        <row r="69">
          <cell r="F69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 - Rate Case Method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 BudgetDD"/>
      <sheetName val="Rate of Return Filing (Rev)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3-03</v>
          </cell>
          <cell r="F3" t="str">
            <v>March 31, 2013</v>
          </cell>
          <cell r="H3" t="str">
            <v>April</v>
          </cell>
          <cell r="I3">
            <v>30</v>
          </cell>
          <cell r="J3" t="str">
            <v>04</v>
          </cell>
          <cell r="K3">
            <v>4</v>
          </cell>
          <cell r="L3">
            <v>2</v>
          </cell>
          <cell r="M3">
            <v>0</v>
          </cell>
          <cell r="N3" t="str">
            <v>Four</v>
          </cell>
          <cell r="O3" t="str">
            <v>Eight</v>
          </cell>
          <cell r="P3" t="str">
            <v>Apr</v>
          </cell>
        </row>
        <row r="4">
          <cell r="H4" t="str">
            <v>August</v>
          </cell>
          <cell r="I4">
            <v>31</v>
          </cell>
          <cell r="J4" t="str">
            <v>08</v>
          </cell>
          <cell r="K4">
            <v>8</v>
          </cell>
          <cell r="L4">
            <v>3</v>
          </cell>
          <cell r="M4">
            <v>0</v>
          </cell>
          <cell r="N4" t="str">
            <v>Eight</v>
          </cell>
          <cell r="O4" t="str">
            <v>Four</v>
          </cell>
          <cell r="P4" t="str">
            <v>Aug</v>
          </cell>
        </row>
        <row r="5">
          <cell r="B5" t="str">
            <v>2012-12</v>
          </cell>
          <cell r="H5" t="str">
            <v>December</v>
          </cell>
          <cell r="I5">
            <v>31</v>
          </cell>
          <cell r="J5" t="str">
            <v>12</v>
          </cell>
          <cell r="K5">
            <v>12</v>
          </cell>
          <cell r="L5">
            <v>4</v>
          </cell>
          <cell r="M5" t="str">
            <v>December</v>
          </cell>
          <cell r="N5" t="str">
            <v>Twelve</v>
          </cell>
          <cell r="O5" t="str">
            <v>Zero</v>
          </cell>
          <cell r="P5" t="str">
            <v>Dec</v>
          </cell>
        </row>
        <row r="6">
          <cell r="B6" t="str">
            <v>2013-12</v>
          </cell>
          <cell r="H6" t="str">
            <v>February</v>
          </cell>
          <cell r="I6">
            <v>28</v>
          </cell>
          <cell r="J6" t="str">
            <v>02</v>
          </cell>
          <cell r="K6">
            <v>2</v>
          </cell>
          <cell r="L6">
            <v>1</v>
          </cell>
          <cell r="M6">
            <v>0</v>
          </cell>
          <cell r="N6" t="str">
            <v>Two</v>
          </cell>
          <cell r="O6" t="str">
            <v>Ten</v>
          </cell>
          <cell r="P6" t="str">
            <v>Feb</v>
          </cell>
        </row>
        <row r="7">
          <cell r="F7" t="str">
            <v>Mar 2013</v>
          </cell>
          <cell r="H7" t="str">
            <v>January</v>
          </cell>
          <cell r="I7">
            <v>31</v>
          </cell>
          <cell r="J7" t="str">
            <v>01</v>
          </cell>
          <cell r="K7">
            <v>1</v>
          </cell>
          <cell r="L7">
            <v>1</v>
          </cell>
          <cell r="M7">
            <v>0</v>
          </cell>
          <cell r="N7" t="str">
            <v>One</v>
          </cell>
          <cell r="O7" t="str">
            <v>Eleven</v>
          </cell>
          <cell r="P7" t="str">
            <v>Jan</v>
          </cell>
        </row>
        <row r="8">
          <cell r="F8" t="str">
            <v>3/31/2013</v>
          </cell>
          <cell r="H8" t="str">
            <v>July</v>
          </cell>
          <cell r="I8">
            <v>31</v>
          </cell>
          <cell r="J8" t="str">
            <v>07</v>
          </cell>
          <cell r="K8">
            <v>7</v>
          </cell>
          <cell r="L8">
            <v>3</v>
          </cell>
          <cell r="M8">
            <v>0</v>
          </cell>
          <cell r="N8" t="str">
            <v>Seven</v>
          </cell>
          <cell r="O8" t="str">
            <v>Five</v>
          </cell>
          <cell r="P8" t="str">
            <v>July</v>
          </cell>
        </row>
        <row r="9">
          <cell r="H9" t="str">
            <v>June</v>
          </cell>
          <cell r="I9">
            <v>30</v>
          </cell>
          <cell r="J9" t="str">
            <v>06</v>
          </cell>
          <cell r="K9">
            <v>6</v>
          </cell>
          <cell r="L9">
            <v>2</v>
          </cell>
          <cell r="M9" t="str">
            <v>June</v>
          </cell>
          <cell r="N9" t="str">
            <v>Six</v>
          </cell>
          <cell r="O9" t="str">
            <v>Six</v>
          </cell>
          <cell r="P9" t="str">
            <v>June</v>
          </cell>
        </row>
        <row r="10">
          <cell r="H10" t="str">
            <v>March</v>
          </cell>
          <cell r="I10">
            <v>31</v>
          </cell>
          <cell r="J10" t="str">
            <v>03</v>
          </cell>
          <cell r="K10">
            <v>3</v>
          </cell>
          <cell r="L10">
            <v>1</v>
          </cell>
          <cell r="M10" t="str">
            <v>September</v>
          </cell>
          <cell r="N10" t="str">
            <v>Three</v>
          </cell>
          <cell r="O10" t="str">
            <v>Nine</v>
          </cell>
          <cell r="P10" t="str">
            <v>Mar</v>
          </cell>
        </row>
        <row r="11">
          <cell r="H11" t="str">
            <v>May</v>
          </cell>
          <cell r="I11">
            <v>31</v>
          </cell>
          <cell r="J11" t="str">
            <v>05</v>
          </cell>
          <cell r="K11">
            <v>5</v>
          </cell>
          <cell r="L11">
            <v>2</v>
          </cell>
          <cell r="M11">
            <v>0</v>
          </cell>
          <cell r="N11" t="str">
            <v>Five</v>
          </cell>
          <cell r="O11" t="str">
            <v>Seven</v>
          </cell>
          <cell r="P11" t="str">
            <v>May</v>
          </cell>
        </row>
        <row r="12">
          <cell r="H12" t="str">
            <v>November</v>
          </cell>
          <cell r="I12">
            <v>30</v>
          </cell>
          <cell r="J12" t="str">
            <v>11</v>
          </cell>
          <cell r="K12">
            <v>11</v>
          </cell>
          <cell r="L12">
            <v>4</v>
          </cell>
          <cell r="M12">
            <v>0</v>
          </cell>
          <cell r="N12" t="str">
            <v>Eleven</v>
          </cell>
          <cell r="O12" t="str">
            <v>One</v>
          </cell>
          <cell r="P12" t="str">
            <v>Nov</v>
          </cell>
        </row>
        <row r="13">
          <cell r="H13" t="str">
            <v>October</v>
          </cell>
          <cell r="I13">
            <v>31</v>
          </cell>
          <cell r="J13" t="str">
            <v>10</v>
          </cell>
          <cell r="K13">
            <v>10</v>
          </cell>
          <cell r="L13">
            <v>4</v>
          </cell>
          <cell r="M13">
            <v>0</v>
          </cell>
          <cell r="N13" t="str">
            <v>Ten</v>
          </cell>
          <cell r="O13" t="str">
            <v>Two</v>
          </cell>
          <cell r="P13" t="str">
            <v>Oct</v>
          </cell>
        </row>
        <row r="14">
          <cell r="H14" t="str">
            <v>September</v>
          </cell>
          <cell r="I14">
            <v>30</v>
          </cell>
          <cell r="J14" t="str">
            <v>09</v>
          </cell>
          <cell r="K14">
            <v>9</v>
          </cell>
          <cell r="L14">
            <v>3</v>
          </cell>
          <cell r="M14" t="str">
            <v>March</v>
          </cell>
          <cell r="N14" t="str">
            <v>Nine</v>
          </cell>
          <cell r="O14" t="str">
            <v>Three</v>
          </cell>
          <cell r="P14" t="str">
            <v>Sept</v>
          </cell>
        </row>
      </sheetData>
      <sheetData sheetId="1"/>
      <sheetData sheetId="2"/>
      <sheetData sheetId="3">
        <row r="2">
          <cell r="C2" t="str">
            <v xml:space="preserve"> </v>
          </cell>
        </row>
        <row r="5">
          <cell r="C5" t="str">
            <v>2012-08</v>
          </cell>
        </row>
        <row r="6">
          <cell r="C6">
            <v>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F20" t="str">
            <v>2013-01</v>
          </cell>
        </row>
      </sheetData>
      <sheetData sheetId="16">
        <row r="6">
          <cell r="A6" t="str">
            <v>2012-08</v>
          </cell>
        </row>
      </sheetData>
      <sheetData sheetId="17"/>
      <sheetData sheetId="18">
        <row r="1">
          <cell r="B1" t="str">
            <v>Customer Credit Balances/Budget Payment Plan Balances</v>
          </cell>
        </row>
      </sheetData>
      <sheetData sheetId="19">
        <row r="3">
          <cell r="C3" t="str">
            <v>2011-1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r"/>
      <sheetName val="Forecast"/>
      <sheetName val="FY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ed"/>
      <sheetName val="headcount"/>
      <sheetName val="New Positions"/>
    </sheetNames>
    <sheetDataSet>
      <sheetData sheetId="0">
        <row r="1">
          <cell r="A1" t="str">
            <v>L101L</v>
          </cell>
          <cell r="B1">
            <v>3</v>
          </cell>
        </row>
        <row r="2">
          <cell r="A2" t="str">
            <v>L103L</v>
          </cell>
          <cell r="B2">
            <v>9</v>
          </cell>
        </row>
        <row r="3">
          <cell r="A3" t="str">
            <v>L104L</v>
          </cell>
          <cell r="B3">
            <v>4</v>
          </cell>
        </row>
        <row r="4">
          <cell r="A4" t="str">
            <v>L106L</v>
          </cell>
          <cell r="B4">
            <v>70</v>
          </cell>
        </row>
        <row r="5">
          <cell r="A5" t="str">
            <v>L107L</v>
          </cell>
          <cell r="B5">
            <v>0</v>
          </cell>
        </row>
        <row r="6">
          <cell r="A6" t="str">
            <v>L110L</v>
          </cell>
          <cell r="B6">
            <v>5</v>
          </cell>
        </row>
        <row r="7">
          <cell r="A7" t="str">
            <v>L111L</v>
          </cell>
          <cell r="B7">
            <v>2</v>
          </cell>
        </row>
        <row r="8">
          <cell r="A8" t="str">
            <v>L113L</v>
          </cell>
          <cell r="B8">
            <v>13</v>
          </cell>
        </row>
        <row r="9">
          <cell r="A9" t="str">
            <v>L115L</v>
          </cell>
          <cell r="B9">
            <v>6</v>
          </cell>
        </row>
        <row r="10">
          <cell r="A10" t="str">
            <v>L117L</v>
          </cell>
          <cell r="B10">
            <v>8</v>
          </cell>
        </row>
        <row r="11">
          <cell r="A11" t="str">
            <v>L126L</v>
          </cell>
          <cell r="B11">
            <v>55</v>
          </cell>
        </row>
        <row r="12">
          <cell r="A12" t="str">
            <v>L128L</v>
          </cell>
          <cell r="B12">
            <v>50</v>
          </cell>
        </row>
        <row r="13">
          <cell r="A13" t="str">
            <v>L129L</v>
          </cell>
          <cell r="B13">
            <v>8.6</v>
          </cell>
        </row>
        <row r="14">
          <cell r="A14" t="str">
            <v>L131L</v>
          </cell>
          <cell r="B14">
            <v>5</v>
          </cell>
        </row>
        <row r="15">
          <cell r="A15" t="str">
            <v>L133L</v>
          </cell>
          <cell r="B15">
            <v>8</v>
          </cell>
        </row>
        <row r="16">
          <cell r="A16" t="str">
            <v>L136L</v>
          </cell>
          <cell r="B16">
            <v>8</v>
          </cell>
        </row>
        <row r="17">
          <cell r="A17" t="str">
            <v>L138L</v>
          </cell>
          <cell r="B17">
            <v>7</v>
          </cell>
        </row>
        <row r="18">
          <cell r="A18" t="str">
            <v>L167L</v>
          </cell>
          <cell r="B18">
            <v>9</v>
          </cell>
        </row>
        <row r="19">
          <cell r="A19" t="str">
            <v>L204L</v>
          </cell>
          <cell r="B19">
            <v>41</v>
          </cell>
        </row>
        <row r="20">
          <cell r="A20" t="str">
            <v>L218L</v>
          </cell>
          <cell r="B20">
            <v>6</v>
          </cell>
        </row>
        <row r="21">
          <cell r="A21" t="str">
            <v>L220L</v>
          </cell>
          <cell r="B21">
            <v>8</v>
          </cell>
        </row>
        <row r="22">
          <cell r="A22" t="str">
            <v>L221L</v>
          </cell>
          <cell r="B22">
            <v>20</v>
          </cell>
        </row>
        <row r="23">
          <cell r="A23" t="str">
            <v>L222L</v>
          </cell>
          <cell r="B23">
            <v>20</v>
          </cell>
        </row>
        <row r="24">
          <cell r="A24" t="str">
            <v>L223L</v>
          </cell>
          <cell r="B24">
            <v>7</v>
          </cell>
        </row>
        <row r="25">
          <cell r="A25" t="str">
            <v>L282L</v>
          </cell>
          <cell r="B25">
            <v>4</v>
          </cell>
        </row>
        <row r="26">
          <cell r="A26" t="str">
            <v>L285L</v>
          </cell>
          <cell r="B26">
            <v>0.4</v>
          </cell>
        </row>
        <row r="27">
          <cell r="A27" t="str">
            <v>L292L</v>
          </cell>
          <cell r="B27">
            <v>1</v>
          </cell>
        </row>
        <row r="28">
          <cell r="A28" t="str">
            <v>L322L</v>
          </cell>
          <cell r="B28">
            <v>10</v>
          </cell>
        </row>
        <row r="29">
          <cell r="A29" t="str">
            <v>L326L</v>
          </cell>
          <cell r="B29">
            <v>6</v>
          </cell>
        </row>
        <row r="30">
          <cell r="A30" t="str">
            <v>L339L</v>
          </cell>
          <cell r="B30">
            <v>3</v>
          </cell>
        </row>
        <row r="31">
          <cell r="A31" t="str">
            <v>L340L</v>
          </cell>
          <cell r="B31">
            <v>4</v>
          </cell>
        </row>
        <row r="32">
          <cell r="A32" t="str">
            <v>L341L</v>
          </cell>
          <cell r="B32">
            <v>8</v>
          </cell>
        </row>
        <row r="33">
          <cell r="A33" t="str">
            <v>L352L</v>
          </cell>
          <cell r="B33">
            <v>5</v>
          </cell>
        </row>
        <row r="34">
          <cell r="A34" t="str">
            <v>L358L</v>
          </cell>
          <cell r="B34">
            <v>8</v>
          </cell>
        </row>
        <row r="35">
          <cell r="A35" t="str">
            <v>L362L</v>
          </cell>
          <cell r="B35">
            <v>2</v>
          </cell>
        </row>
        <row r="36">
          <cell r="A36" t="str">
            <v>L363L</v>
          </cell>
          <cell r="B36">
            <v>6</v>
          </cell>
        </row>
        <row r="37">
          <cell r="A37" t="str">
            <v>L420L</v>
          </cell>
          <cell r="B37">
            <v>2</v>
          </cell>
        </row>
        <row r="38">
          <cell r="A38" t="str">
            <v>L421L</v>
          </cell>
          <cell r="B38">
            <v>5</v>
          </cell>
        </row>
        <row r="39">
          <cell r="A39" t="str">
            <v>L571L</v>
          </cell>
          <cell r="B39">
            <v>5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APEX TempII-DistOpsCorpTo"/>
      <sheetName val="Pivot Table"/>
      <sheetName val="2011CAPEX"/>
      <sheetName val="Lookup"/>
      <sheetName val="Matrix"/>
      <sheetName val="Notes"/>
      <sheetName val="Rank Order"/>
    </sheetNames>
    <sheetDataSet>
      <sheetData sheetId="0">
        <row r="2">
          <cell r="F2" t="str">
            <v>GL1</v>
          </cell>
        </row>
      </sheetData>
      <sheetData sheetId="1">
        <row r="2">
          <cell r="F2" t="str">
            <v>GL1</v>
          </cell>
        </row>
      </sheetData>
      <sheetData sheetId="2">
        <row r="2">
          <cell r="F2" t="str">
            <v>GL1</v>
          </cell>
        </row>
      </sheetData>
      <sheetData sheetId="3">
        <row r="2">
          <cell r="F2" t="str">
            <v>GL1</v>
          </cell>
          <cell r="J2">
            <v>40544</v>
          </cell>
        </row>
        <row r="3">
          <cell r="F3" t="str">
            <v>GL3</v>
          </cell>
          <cell r="J3">
            <v>40575</v>
          </cell>
        </row>
        <row r="4">
          <cell r="F4" t="str">
            <v>GL4</v>
          </cell>
          <cell r="J4">
            <v>40603</v>
          </cell>
        </row>
        <row r="5">
          <cell r="F5" t="str">
            <v>GL5</v>
          </cell>
          <cell r="J5">
            <v>40634</v>
          </cell>
        </row>
        <row r="6">
          <cell r="F6" t="str">
            <v>GL6</v>
          </cell>
          <cell r="J6">
            <v>40664</v>
          </cell>
        </row>
        <row r="7">
          <cell r="F7" t="str">
            <v>GL7</v>
          </cell>
          <cell r="J7">
            <v>40695</v>
          </cell>
        </row>
        <row r="8">
          <cell r="F8" t="str">
            <v>GL8</v>
          </cell>
          <cell r="J8">
            <v>40725</v>
          </cell>
        </row>
        <row r="9">
          <cell r="F9" t="str">
            <v>GL9</v>
          </cell>
          <cell r="J9">
            <v>40756</v>
          </cell>
        </row>
        <row r="10">
          <cell r="F10" t="str">
            <v>GL10</v>
          </cell>
          <cell r="J10">
            <v>40787</v>
          </cell>
        </row>
        <row r="11">
          <cell r="F11" t="str">
            <v>GL11</v>
          </cell>
          <cell r="J11">
            <v>40817</v>
          </cell>
        </row>
        <row r="12">
          <cell r="F12" t="str">
            <v>GL12</v>
          </cell>
          <cell r="J12">
            <v>40848</v>
          </cell>
        </row>
        <row r="13">
          <cell r="F13" t="str">
            <v>GL13</v>
          </cell>
          <cell r="J13">
            <v>40878</v>
          </cell>
        </row>
        <row r="14">
          <cell r="F14" t="str">
            <v>GL14</v>
          </cell>
          <cell r="J14" t="str">
            <v>&gt;2011</v>
          </cell>
        </row>
        <row r="15">
          <cell r="F15" t="str">
            <v>GL15</v>
          </cell>
        </row>
        <row r="16">
          <cell r="F16" t="str">
            <v>GL16</v>
          </cell>
        </row>
        <row r="17">
          <cell r="F17" t="str">
            <v>GL17</v>
          </cell>
        </row>
        <row r="18">
          <cell r="F18" t="str">
            <v>GL18</v>
          </cell>
        </row>
        <row r="19">
          <cell r="F19" t="str">
            <v>GL19</v>
          </cell>
        </row>
        <row r="20">
          <cell r="F20" t="str">
            <v>GL20</v>
          </cell>
        </row>
        <row r="21">
          <cell r="F21" t="str">
            <v>GL21</v>
          </cell>
        </row>
        <row r="22">
          <cell r="F22" t="str">
            <v>GL22</v>
          </cell>
        </row>
        <row r="23">
          <cell r="F23" t="str">
            <v>GL24</v>
          </cell>
        </row>
        <row r="24">
          <cell r="F24" t="str">
            <v>GL25</v>
          </cell>
        </row>
        <row r="25">
          <cell r="F25" t="str">
            <v>GL26</v>
          </cell>
        </row>
        <row r="26">
          <cell r="F26" t="str">
            <v>GL27</v>
          </cell>
        </row>
        <row r="27">
          <cell r="F27" t="str">
            <v>GL28</v>
          </cell>
        </row>
        <row r="28">
          <cell r="F28" t="str">
            <v>GL29</v>
          </cell>
        </row>
        <row r="29">
          <cell r="F29" t="str">
            <v>GL30</v>
          </cell>
        </row>
        <row r="30">
          <cell r="F30" t="str">
            <v>GL31</v>
          </cell>
        </row>
        <row r="31">
          <cell r="F31" t="str">
            <v>GL32</v>
          </cell>
        </row>
        <row r="32">
          <cell r="F32" t="str">
            <v>GL33</v>
          </cell>
        </row>
        <row r="33">
          <cell r="F33" t="str">
            <v>GL34</v>
          </cell>
        </row>
        <row r="34">
          <cell r="F34" t="str">
            <v>GL35</v>
          </cell>
        </row>
        <row r="35">
          <cell r="F35" t="str">
            <v>GL36</v>
          </cell>
        </row>
        <row r="36">
          <cell r="F36" t="str">
            <v>GL37</v>
          </cell>
        </row>
        <row r="37">
          <cell r="F37" t="str">
            <v>GL38</v>
          </cell>
        </row>
        <row r="38">
          <cell r="F38" t="str">
            <v>GL39</v>
          </cell>
        </row>
        <row r="39">
          <cell r="F39" t="str">
            <v>GL40</v>
          </cell>
        </row>
        <row r="40">
          <cell r="F40" t="str">
            <v>GL41</v>
          </cell>
        </row>
        <row r="41">
          <cell r="F41" t="str">
            <v>GL42</v>
          </cell>
        </row>
        <row r="42">
          <cell r="F42" t="str">
            <v>GL43</v>
          </cell>
        </row>
        <row r="43">
          <cell r="F43" t="str">
            <v>GL44</v>
          </cell>
        </row>
        <row r="44">
          <cell r="F44" t="str">
            <v>GL45</v>
          </cell>
        </row>
        <row r="45">
          <cell r="F45" t="str">
            <v>GL46</v>
          </cell>
        </row>
        <row r="46">
          <cell r="F46" t="str">
            <v>GL47</v>
          </cell>
        </row>
        <row r="47">
          <cell r="F47" t="str">
            <v>GL48</v>
          </cell>
        </row>
        <row r="48">
          <cell r="F48" t="str">
            <v>GL49</v>
          </cell>
        </row>
        <row r="49">
          <cell r="F49" t="str">
            <v>GL50</v>
          </cell>
        </row>
        <row r="50">
          <cell r="F50" t="str">
            <v>GL51</v>
          </cell>
        </row>
        <row r="51">
          <cell r="F51" t="str">
            <v>GL52</v>
          </cell>
        </row>
        <row r="52">
          <cell r="F52" t="str">
            <v>GL53</v>
          </cell>
        </row>
        <row r="53">
          <cell r="F53" t="str">
            <v>GL54</v>
          </cell>
        </row>
        <row r="54">
          <cell r="F54" t="str">
            <v>GL55</v>
          </cell>
        </row>
        <row r="55">
          <cell r="F55" t="str">
            <v>GL56</v>
          </cell>
        </row>
        <row r="56">
          <cell r="F56" t="str">
            <v>GL57</v>
          </cell>
        </row>
        <row r="57">
          <cell r="F57" t="str">
            <v>GL58</v>
          </cell>
        </row>
        <row r="58">
          <cell r="F58" t="str">
            <v>GL59</v>
          </cell>
        </row>
        <row r="59">
          <cell r="F59" t="str">
            <v>GL60</v>
          </cell>
        </row>
        <row r="60">
          <cell r="F60" t="str">
            <v>GL61</v>
          </cell>
        </row>
        <row r="61">
          <cell r="F61" t="str">
            <v>GL62</v>
          </cell>
        </row>
        <row r="62">
          <cell r="F62" t="str">
            <v>GL63</v>
          </cell>
        </row>
        <row r="63">
          <cell r="F63" t="str">
            <v>GL64</v>
          </cell>
        </row>
        <row r="64">
          <cell r="F64" t="str">
            <v>GL65</v>
          </cell>
        </row>
        <row r="65">
          <cell r="F65" t="str">
            <v>GL66</v>
          </cell>
        </row>
        <row r="66">
          <cell r="F66" t="str">
            <v>GL67</v>
          </cell>
        </row>
        <row r="67">
          <cell r="F67" t="str">
            <v>GL68</v>
          </cell>
        </row>
        <row r="68">
          <cell r="F68" t="str">
            <v>GL69</v>
          </cell>
        </row>
        <row r="69">
          <cell r="F69" t="str">
            <v>GL70</v>
          </cell>
        </row>
        <row r="70">
          <cell r="F70" t="str">
            <v>GL71</v>
          </cell>
        </row>
        <row r="71">
          <cell r="F71" t="str">
            <v>GL72</v>
          </cell>
        </row>
        <row r="72">
          <cell r="F72" t="str">
            <v>GL73</v>
          </cell>
        </row>
        <row r="73">
          <cell r="F73" t="str">
            <v>GL74</v>
          </cell>
        </row>
        <row r="74">
          <cell r="F74" t="str">
            <v>GL75</v>
          </cell>
        </row>
        <row r="75">
          <cell r="F75" t="str">
            <v>GL76</v>
          </cell>
        </row>
        <row r="76">
          <cell r="F76" t="str">
            <v>GL77</v>
          </cell>
        </row>
        <row r="77">
          <cell r="F77" t="str">
            <v>GL78</v>
          </cell>
        </row>
        <row r="78">
          <cell r="F78" t="str">
            <v>GL79</v>
          </cell>
        </row>
        <row r="79">
          <cell r="F79" t="str">
            <v>GL80</v>
          </cell>
        </row>
        <row r="80">
          <cell r="F80" t="str">
            <v>GL81</v>
          </cell>
        </row>
        <row r="81">
          <cell r="F81" t="str">
            <v>GL82</v>
          </cell>
        </row>
        <row r="82">
          <cell r="F82" t="str">
            <v>GL83</v>
          </cell>
        </row>
        <row r="83">
          <cell r="F83" t="str">
            <v>GL84</v>
          </cell>
        </row>
        <row r="84">
          <cell r="F84" t="str">
            <v>GL85</v>
          </cell>
        </row>
        <row r="85">
          <cell r="F85" t="str">
            <v>GL86</v>
          </cell>
        </row>
        <row r="86">
          <cell r="F86" t="str">
            <v>GL87</v>
          </cell>
        </row>
        <row r="87">
          <cell r="F87" t="str">
            <v>GL88</v>
          </cell>
        </row>
        <row r="88">
          <cell r="F88" t="str">
            <v>GL89</v>
          </cell>
        </row>
        <row r="89">
          <cell r="F89" t="str">
            <v>GL90</v>
          </cell>
        </row>
        <row r="90">
          <cell r="F90" t="str">
            <v>GL91</v>
          </cell>
        </row>
      </sheetData>
      <sheetData sheetId="4">
        <row r="2">
          <cell r="F2" t="str">
            <v>GL1</v>
          </cell>
        </row>
      </sheetData>
      <sheetData sheetId="5">
        <row r="2">
          <cell r="F2" t="str">
            <v>GL1</v>
          </cell>
        </row>
      </sheetData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O&amp;M BUDGET"/>
      <sheetName val="Notes"/>
      <sheetName val="2014 O&amp;M Prioritization Matrix"/>
      <sheetName val="Security Costs"/>
      <sheetName val="Capital percent"/>
      <sheetName val="Expense Category list"/>
      <sheetName val="Officer xref"/>
      <sheetName val="Sheet1"/>
      <sheetName val="Dept list"/>
      <sheetName val="Exp Cat Ck"/>
      <sheetName val="Line item ID "/>
      <sheetName val="9-5-13 x-ref"/>
      <sheetName val="9-5-13 x-ref (2)"/>
    </sheetNames>
    <sheetDataSet>
      <sheetData sheetId="0"/>
      <sheetData sheetId="1"/>
      <sheetData sheetId="2">
        <row r="3">
          <cell r="H3" t="str">
            <v>A - Safety</v>
          </cell>
        </row>
      </sheetData>
      <sheetData sheetId="3"/>
      <sheetData sheetId="4">
        <row r="1">
          <cell r="A1" t="str">
            <v>dept-acct key</v>
          </cell>
          <cell r="B1" t="str">
            <v>Key</v>
          </cell>
          <cell r="C1" t="str">
            <v>Dept1</v>
          </cell>
          <cell r="D1" t="str">
            <v>Dept</v>
          </cell>
          <cell r="E1" t="str">
            <v>Category</v>
          </cell>
          <cell r="F1" t="str">
            <v>Rate</v>
          </cell>
          <cell r="G1" t="str">
            <v>Acct</v>
          </cell>
          <cell r="H1" t="str">
            <v>Acct Name</v>
          </cell>
        </row>
        <row r="2">
          <cell r="A2" t="str">
            <v>GL103 - 3027607500</v>
          </cell>
          <cell r="B2" t="str">
            <v>3027607500</v>
          </cell>
          <cell r="C2" t="str">
            <v xml:space="preserve">        3027 Central Region GL103</v>
          </cell>
          <cell r="D2" t="str">
            <v>3027</v>
          </cell>
          <cell r="E2" t="str">
            <v>Combined</v>
          </cell>
          <cell r="F2">
            <v>0.4</v>
          </cell>
          <cell r="G2">
            <v>607500</v>
          </cell>
          <cell r="H2" t="str">
            <v>Strategic Environmental Costs</v>
          </cell>
        </row>
        <row r="3">
          <cell r="A3" t="str">
            <v>GL103 - 3027630000</v>
          </cell>
          <cell r="B3" t="str">
            <v>3027630000</v>
          </cell>
          <cell r="C3" t="str">
            <v xml:space="preserve">        3027 Central Region GL103</v>
          </cell>
          <cell r="D3" t="str">
            <v>3027</v>
          </cell>
          <cell r="E3" t="str">
            <v>Combined</v>
          </cell>
          <cell r="F3">
            <v>0.4</v>
          </cell>
          <cell r="G3">
            <v>630000</v>
          </cell>
          <cell r="H3" t="str">
            <v>IDE Consumables</v>
          </cell>
        </row>
        <row r="4">
          <cell r="A4" t="str">
            <v>GL103 - 3027660360</v>
          </cell>
          <cell r="B4" t="str">
            <v>3027660360</v>
          </cell>
          <cell r="C4" t="str">
            <v xml:space="preserve">        3027 Central Region GL103</v>
          </cell>
          <cell r="D4" t="str">
            <v>3027</v>
          </cell>
          <cell r="E4" t="str">
            <v>Combined</v>
          </cell>
          <cell r="F4">
            <v>0.4</v>
          </cell>
          <cell r="G4">
            <v>660360</v>
          </cell>
          <cell r="H4" t="str">
            <v>Environmental Costs</v>
          </cell>
        </row>
        <row r="5">
          <cell r="A5" t="str">
            <v>GL103 - 3027670100</v>
          </cell>
          <cell r="B5" t="str">
            <v>3027670100</v>
          </cell>
          <cell r="C5" t="str">
            <v xml:space="preserve">        3027 Central Region GL103</v>
          </cell>
          <cell r="D5" t="str">
            <v>3027</v>
          </cell>
          <cell r="E5" t="str">
            <v>Combined</v>
          </cell>
          <cell r="F5">
            <v>0.4</v>
          </cell>
          <cell r="G5">
            <v>670100</v>
          </cell>
          <cell r="H5" t="str">
            <v>Office and Administrative</v>
          </cell>
        </row>
        <row r="6">
          <cell r="A6" t="str">
            <v>GL103 - 3027670101</v>
          </cell>
          <cell r="B6" t="str">
            <v>3027670101</v>
          </cell>
          <cell r="C6" t="str">
            <v xml:space="preserve">        3027 Central Region GL103</v>
          </cell>
          <cell r="D6" t="str">
            <v>3027</v>
          </cell>
          <cell r="E6" t="str">
            <v>Combined</v>
          </cell>
          <cell r="F6">
            <v>0.4</v>
          </cell>
          <cell r="G6">
            <v>670101</v>
          </cell>
          <cell r="H6" t="str">
            <v>Supplies</v>
          </cell>
        </row>
        <row r="7">
          <cell r="A7" t="str">
            <v>GL103 - 3027670104</v>
          </cell>
          <cell r="B7" t="str">
            <v>3027670104</v>
          </cell>
          <cell r="C7" t="str">
            <v xml:space="preserve">        3027 Central Region GL103</v>
          </cell>
          <cell r="D7" t="str">
            <v>3027</v>
          </cell>
          <cell r="E7" t="str">
            <v>Combined</v>
          </cell>
          <cell r="F7">
            <v>0.4</v>
          </cell>
          <cell r="G7">
            <v>670104</v>
          </cell>
          <cell r="H7" t="str">
            <v>Postage</v>
          </cell>
        </row>
        <row r="8">
          <cell r="A8" t="str">
            <v>GL103 - 3027670127</v>
          </cell>
          <cell r="B8" t="str">
            <v>3027670127</v>
          </cell>
          <cell r="C8" t="str">
            <v xml:space="preserve">        3027 Central Region GL103</v>
          </cell>
          <cell r="D8" t="str">
            <v>3027</v>
          </cell>
          <cell r="E8" t="str">
            <v>Combined</v>
          </cell>
          <cell r="F8">
            <v>0.4</v>
          </cell>
          <cell r="G8">
            <v>670127</v>
          </cell>
          <cell r="H8" t="str">
            <v>Uniforms</v>
          </cell>
        </row>
        <row r="9">
          <cell r="A9" t="str">
            <v>GL103 - 3027670148</v>
          </cell>
          <cell r="B9" t="str">
            <v>3027670148</v>
          </cell>
          <cell r="C9" t="str">
            <v xml:space="preserve">        3027 Central Region GL103</v>
          </cell>
          <cell r="D9" t="str">
            <v>3027</v>
          </cell>
          <cell r="E9" t="str">
            <v>Combined</v>
          </cell>
          <cell r="F9">
            <v>0.4</v>
          </cell>
          <cell r="G9">
            <v>670148</v>
          </cell>
          <cell r="H9" t="str">
            <v>Operate and Maintain Fleet Eq</v>
          </cell>
        </row>
        <row r="10">
          <cell r="A10" t="str">
            <v>GL103 - 3027670171</v>
          </cell>
          <cell r="B10" t="str">
            <v>3027670171</v>
          </cell>
          <cell r="C10" t="str">
            <v xml:space="preserve">        3027 Central Region GL103</v>
          </cell>
          <cell r="D10" t="str">
            <v>3027</v>
          </cell>
          <cell r="E10" t="str">
            <v>Combined</v>
          </cell>
          <cell r="F10">
            <v>0.4</v>
          </cell>
          <cell r="G10">
            <v>670171</v>
          </cell>
          <cell r="H10" t="str">
            <v>Sales Tax</v>
          </cell>
        </row>
        <row r="11">
          <cell r="A11" t="str">
            <v>GL103 - 3027670351</v>
          </cell>
          <cell r="B11" t="str">
            <v>3027670351</v>
          </cell>
          <cell r="C11" t="str">
            <v xml:space="preserve">        3027 Central Region GL103</v>
          </cell>
          <cell r="D11" t="str">
            <v>3027</v>
          </cell>
          <cell r="E11" t="str">
            <v>Combined</v>
          </cell>
          <cell r="F11">
            <v>0.4</v>
          </cell>
          <cell r="G11">
            <v>670351</v>
          </cell>
          <cell r="H11" t="str">
            <v>Printing/Reproduction</v>
          </cell>
        </row>
        <row r="12">
          <cell r="A12" t="str">
            <v>GL103 - 3027670352</v>
          </cell>
          <cell r="B12" t="str">
            <v>3027670352</v>
          </cell>
          <cell r="C12" t="str">
            <v xml:space="preserve">        3027 Central Region GL103</v>
          </cell>
          <cell r="D12" t="str">
            <v>3027</v>
          </cell>
          <cell r="E12" t="str">
            <v>Combined</v>
          </cell>
          <cell r="F12">
            <v>0.4</v>
          </cell>
          <cell r="G12">
            <v>670352</v>
          </cell>
          <cell r="H12" t="str">
            <v>Forms</v>
          </cell>
        </row>
        <row r="13">
          <cell r="A13" t="str">
            <v>GL103 - 3027670353</v>
          </cell>
          <cell r="B13" t="str">
            <v>3027670353</v>
          </cell>
          <cell r="C13" t="str">
            <v xml:space="preserve">        3027 Central Region GL103</v>
          </cell>
          <cell r="D13" t="str">
            <v>3027</v>
          </cell>
          <cell r="E13" t="str">
            <v>Combined</v>
          </cell>
          <cell r="F13">
            <v>0.4</v>
          </cell>
          <cell r="G13">
            <v>670353</v>
          </cell>
          <cell r="H13" t="str">
            <v>Freight/Shipping</v>
          </cell>
        </row>
        <row r="14">
          <cell r="A14" t="str">
            <v>GL103 - 3027670551</v>
          </cell>
          <cell r="B14" t="str">
            <v>3027670551</v>
          </cell>
          <cell r="C14" t="str">
            <v xml:space="preserve">        3027 Central Region GL103</v>
          </cell>
          <cell r="D14" t="str">
            <v>3027</v>
          </cell>
          <cell r="E14" t="str">
            <v>Combined</v>
          </cell>
          <cell r="F14">
            <v>0.4</v>
          </cell>
          <cell r="G14">
            <v>670551</v>
          </cell>
          <cell r="H14" t="str">
            <v>Cell Phone</v>
          </cell>
        </row>
        <row r="15">
          <cell r="A15" t="str">
            <v>GL103 - 3027670552</v>
          </cell>
          <cell r="B15" t="str">
            <v>3027670552</v>
          </cell>
          <cell r="C15" t="str">
            <v xml:space="preserve">        3027 Central Region GL103</v>
          </cell>
          <cell r="D15" t="str">
            <v>3027</v>
          </cell>
          <cell r="E15" t="str">
            <v>Combined</v>
          </cell>
          <cell r="F15">
            <v>0.4</v>
          </cell>
          <cell r="G15">
            <v>670552</v>
          </cell>
          <cell r="H15" t="str">
            <v>Pagers</v>
          </cell>
        </row>
        <row r="16">
          <cell r="A16" t="str">
            <v>GL103 - 3027670840</v>
          </cell>
          <cell r="B16" t="str">
            <v>3027670840</v>
          </cell>
          <cell r="C16" t="str">
            <v xml:space="preserve">        3027 Central Region GL103</v>
          </cell>
          <cell r="D16" t="str">
            <v>3027</v>
          </cell>
          <cell r="E16" t="str">
            <v>Combined</v>
          </cell>
          <cell r="F16">
            <v>0.4</v>
          </cell>
          <cell r="G16">
            <v>670840</v>
          </cell>
          <cell r="H16" t="str">
            <v>Miscellaneous Expense</v>
          </cell>
        </row>
        <row r="17">
          <cell r="A17" t="str">
            <v>GL103 - 3027670855</v>
          </cell>
          <cell r="B17" t="str">
            <v>3027670855</v>
          </cell>
          <cell r="C17" t="str">
            <v xml:space="preserve">        3027 Central Region GL103</v>
          </cell>
          <cell r="D17" t="str">
            <v>3027</v>
          </cell>
          <cell r="E17" t="str">
            <v>Combined</v>
          </cell>
          <cell r="F17">
            <v>0.4</v>
          </cell>
          <cell r="G17">
            <v>670855</v>
          </cell>
          <cell r="H17" t="str">
            <v>Travel Expense</v>
          </cell>
        </row>
        <row r="18">
          <cell r="A18" t="str">
            <v>GL103 - 3027670856</v>
          </cell>
          <cell r="B18" t="str">
            <v>3027670856</v>
          </cell>
          <cell r="C18" t="str">
            <v xml:space="preserve">        3027 Central Region GL103</v>
          </cell>
          <cell r="D18" t="str">
            <v>3027</v>
          </cell>
          <cell r="E18" t="str">
            <v>Combined</v>
          </cell>
          <cell r="F18">
            <v>0.4</v>
          </cell>
          <cell r="G18">
            <v>670856</v>
          </cell>
          <cell r="H18" t="str">
            <v>Meals and Entertainment</v>
          </cell>
        </row>
        <row r="19">
          <cell r="A19" t="str">
            <v>GL103 - 3027670857</v>
          </cell>
          <cell r="B19" t="str">
            <v>3027670857</v>
          </cell>
          <cell r="C19" t="str">
            <v xml:space="preserve">        3027 Central Region GL103</v>
          </cell>
          <cell r="D19" t="str">
            <v>3027</v>
          </cell>
          <cell r="E19" t="str">
            <v>Combined</v>
          </cell>
          <cell r="F19">
            <v>0.4</v>
          </cell>
          <cell r="G19">
            <v>670857</v>
          </cell>
          <cell r="H19" t="str">
            <v>Meals and Entertainment 100% Ded</v>
          </cell>
        </row>
        <row r="20">
          <cell r="A20" t="str">
            <v>GL103 - 3027670865</v>
          </cell>
          <cell r="B20" t="str">
            <v>3027670865</v>
          </cell>
          <cell r="C20" t="str">
            <v xml:space="preserve">        3027 Central Region GL103</v>
          </cell>
          <cell r="D20" t="str">
            <v>3027</v>
          </cell>
          <cell r="E20" t="str">
            <v>Combined</v>
          </cell>
          <cell r="F20">
            <v>0.4</v>
          </cell>
          <cell r="G20">
            <v>670865</v>
          </cell>
          <cell r="H20" t="str">
            <v>Cafeteria &amp; Catering</v>
          </cell>
        </row>
        <row r="21">
          <cell r="A21" t="str">
            <v>GL103 - 3027675120</v>
          </cell>
          <cell r="B21" t="str">
            <v>3027675120</v>
          </cell>
          <cell r="C21" t="str">
            <v xml:space="preserve">        3027 Central Region GL103</v>
          </cell>
          <cell r="D21" t="str">
            <v>3027</v>
          </cell>
          <cell r="E21" t="str">
            <v>Combined</v>
          </cell>
          <cell r="F21">
            <v>0.4</v>
          </cell>
          <cell r="G21">
            <v>675120</v>
          </cell>
          <cell r="H21" t="str">
            <v>Maintenance Hand Tools</v>
          </cell>
        </row>
        <row r="22">
          <cell r="A22" t="str">
            <v>GL103 - 3027675160</v>
          </cell>
          <cell r="B22" t="str">
            <v>3027675160</v>
          </cell>
          <cell r="C22" t="str">
            <v xml:space="preserve">        3027 Central Region GL103</v>
          </cell>
          <cell r="D22" t="str">
            <v>3027</v>
          </cell>
          <cell r="E22" t="str">
            <v>Combined</v>
          </cell>
          <cell r="F22">
            <v>0.4</v>
          </cell>
          <cell r="G22">
            <v>675160</v>
          </cell>
          <cell r="H22" t="str">
            <v>Small Tools and Equipment</v>
          </cell>
        </row>
        <row r="23">
          <cell r="A23" t="str">
            <v>GL103 - 3027675170</v>
          </cell>
          <cell r="B23" t="str">
            <v>3027675170</v>
          </cell>
          <cell r="C23" t="str">
            <v xml:space="preserve">        3027 Central Region GL103</v>
          </cell>
          <cell r="D23" t="str">
            <v>3027</v>
          </cell>
          <cell r="E23" t="str">
            <v>Combined</v>
          </cell>
          <cell r="F23">
            <v>0.4</v>
          </cell>
          <cell r="G23">
            <v>675170</v>
          </cell>
          <cell r="H23" t="str">
            <v>Tools and Equipment Repair</v>
          </cell>
        </row>
        <row r="24">
          <cell r="A24" t="str">
            <v xml:space="preserve">GL103 - </v>
          </cell>
          <cell r="B24">
            <v>0</v>
          </cell>
        </row>
        <row r="25">
          <cell r="A25" t="str">
            <v>GL103 - 3045607500</v>
          </cell>
          <cell r="B25" t="str">
            <v>3045607500</v>
          </cell>
          <cell r="C25" t="str">
            <v xml:space="preserve">        3045 Eastern Region GL103</v>
          </cell>
          <cell r="D25" t="str">
            <v>3045</v>
          </cell>
          <cell r="E25" t="str">
            <v>Combined</v>
          </cell>
          <cell r="F25">
            <v>0.4</v>
          </cell>
          <cell r="G25">
            <v>607500</v>
          </cell>
          <cell r="H25" t="str">
            <v>Strategic Environmental Costs</v>
          </cell>
        </row>
        <row r="26">
          <cell r="A26" t="str">
            <v>GL103 - 3045630000</v>
          </cell>
          <cell r="B26" t="str">
            <v>3045630000</v>
          </cell>
          <cell r="C26" t="str">
            <v xml:space="preserve">        3045 Eastern Region GL103</v>
          </cell>
          <cell r="D26" t="str">
            <v>3045</v>
          </cell>
          <cell r="E26" t="str">
            <v>Combined</v>
          </cell>
          <cell r="F26">
            <v>0.4</v>
          </cell>
          <cell r="G26">
            <v>630000</v>
          </cell>
          <cell r="H26" t="str">
            <v>IDE Consumables</v>
          </cell>
        </row>
        <row r="27">
          <cell r="A27" t="str">
            <v>GL103 - 3045660360</v>
          </cell>
          <cell r="B27" t="str">
            <v>3045660360</v>
          </cell>
          <cell r="C27" t="str">
            <v xml:space="preserve">        3045 Eastern Region GL103</v>
          </cell>
          <cell r="D27" t="str">
            <v>3045</v>
          </cell>
          <cell r="E27" t="str">
            <v>Combined</v>
          </cell>
          <cell r="F27">
            <v>0.4</v>
          </cell>
          <cell r="G27">
            <v>660360</v>
          </cell>
          <cell r="H27" t="str">
            <v>Environmental Costs</v>
          </cell>
        </row>
        <row r="28">
          <cell r="A28" t="str">
            <v>GL103 - 3045670100</v>
          </cell>
          <cell r="B28" t="str">
            <v>3045670100</v>
          </cell>
          <cell r="C28" t="str">
            <v xml:space="preserve">        3045 Eastern Region GL103</v>
          </cell>
          <cell r="D28" t="str">
            <v>3045</v>
          </cell>
          <cell r="E28" t="str">
            <v>Combined</v>
          </cell>
          <cell r="F28">
            <v>0.4</v>
          </cell>
          <cell r="G28">
            <v>670100</v>
          </cell>
          <cell r="H28" t="str">
            <v>Office and Administrative</v>
          </cell>
        </row>
        <row r="29">
          <cell r="A29" t="str">
            <v>GL103 - 3045670101</v>
          </cell>
          <cell r="B29" t="str">
            <v>3045670101</v>
          </cell>
          <cell r="C29" t="str">
            <v xml:space="preserve">        3045 Eastern Region GL103</v>
          </cell>
          <cell r="D29" t="str">
            <v>3045</v>
          </cell>
          <cell r="E29" t="str">
            <v>Combined</v>
          </cell>
          <cell r="F29">
            <v>0.4</v>
          </cell>
          <cell r="G29">
            <v>670101</v>
          </cell>
          <cell r="H29" t="str">
            <v>Supplies</v>
          </cell>
        </row>
        <row r="30">
          <cell r="A30" t="str">
            <v>GL103 - 3045670104</v>
          </cell>
          <cell r="B30" t="str">
            <v>3045670104</v>
          </cell>
          <cell r="C30" t="str">
            <v xml:space="preserve">        3045 Eastern Region GL103</v>
          </cell>
          <cell r="D30" t="str">
            <v>3045</v>
          </cell>
          <cell r="E30" t="str">
            <v>Combined</v>
          </cell>
          <cell r="F30">
            <v>0.4</v>
          </cell>
          <cell r="G30">
            <v>670104</v>
          </cell>
          <cell r="H30" t="str">
            <v>Postage</v>
          </cell>
        </row>
        <row r="31">
          <cell r="A31" t="str">
            <v>GL103 - 3045670127</v>
          </cell>
          <cell r="B31" t="str">
            <v>3045670127</v>
          </cell>
          <cell r="C31" t="str">
            <v xml:space="preserve">        3045 Eastern Region GL103</v>
          </cell>
          <cell r="D31" t="str">
            <v>3045</v>
          </cell>
          <cell r="E31" t="str">
            <v>Combined</v>
          </cell>
          <cell r="F31">
            <v>0.4</v>
          </cell>
          <cell r="G31">
            <v>670127</v>
          </cell>
          <cell r="H31" t="str">
            <v>Uniforms</v>
          </cell>
        </row>
        <row r="32">
          <cell r="A32" t="str">
            <v>GL103 - 3045670148</v>
          </cell>
          <cell r="B32" t="str">
            <v>3045670148</v>
          </cell>
          <cell r="C32" t="str">
            <v xml:space="preserve">        3045 Eastern Region GL103</v>
          </cell>
          <cell r="D32" t="str">
            <v>3045</v>
          </cell>
          <cell r="E32" t="str">
            <v>Combined</v>
          </cell>
          <cell r="F32">
            <v>0.4</v>
          </cell>
          <cell r="G32">
            <v>670148</v>
          </cell>
          <cell r="H32" t="str">
            <v>Operate and Maintain Fleet Eq</v>
          </cell>
        </row>
        <row r="33">
          <cell r="A33" t="str">
            <v>GL103 - 3045670171</v>
          </cell>
          <cell r="B33" t="str">
            <v>3045670171</v>
          </cell>
          <cell r="C33" t="str">
            <v xml:space="preserve">        3045 Eastern Region GL103</v>
          </cell>
          <cell r="D33" t="str">
            <v>3045</v>
          </cell>
          <cell r="E33" t="str">
            <v>Combined</v>
          </cell>
          <cell r="F33">
            <v>0.4</v>
          </cell>
          <cell r="G33">
            <v>670171</v>
          </cell>
          <cell r="H33" t="str">
            <v>Sales Tax</v>
          </cell>
        </row>
        <row r="34">
          <cell r="A34" t="str">
            <v>GL103 - 3045670351</v>
          </cell>
          <cell r="B34" t="str">
            <v>3045670351</v>
          </cell>
          <cell r="C34" t="str">
            <v xml:space="preserve">        3045 Eastern Region GL103</v>
          </cell>
          <cell r="D34" t="str">
            <v>3045</v>
          </cell>
          <cell r="E34" t="str">
            <v>Combined</v>
          </cell>
          <cell r="F34">
            <v>0.4</v>
          </cell>
          <cell r="G34">
            <v>670351</v>
          </cell>
          <cell r="H34" t="str">
            <v>Printing/Reproduction</v>
          </cell>
        </row>
        <row r="35">
          <cell r="A35" t="str">
            <v>GL103 - 3045670352</v>
          </cell>
          <cell r="B35" t="str">
            <v>3045670352</v>
          </cell>
          <cell r="C35" t="str">
            <v xml:space="preserve">        3045 Eastern Region GL103</v>
          </cell>
          <cell r="D35" t="str">
            <v>3045</v>
          </cell>
          <cell r="E35" t="str">
            <v>Combined</v>
          </cell>
          <cell r="F35">
            <v>0.4</v>
          </cell>
          <cell r="G35">
            <v>670352</v>
          </cell>
          <cell r="H35" t="str">
            <v>Forms</v>
          </cell>
        </row>
        <row r="36">
          <cell r="A36" t="str">
            <v>GL103 - 3045670353</v>
          </cell>
          <cell r="B36" t="str">
            <v>3045670353</v>
          </cell>
          <cell r="C36" t="str">
            <v xml:space="preserve">        3045 Eastern Region GL103</v>
          </cell>
          <cell r="D36" t="str">
            <v>3045</v>
          </cell>
          <cell r="E36" t="str">
            <v>Combined</v>
          </cell>
          <cell r="F36">
            <v>0.4</v>
          </cell>
          <cell r="G36">
            <v>670353</v>
          </cell>
          <cell r="H36" t="str">
            <v>Freight/Shipping</v>
          </cell>
        </row>
        <row r="37">
          <cell r="A37" t="str">
            <v>GL103 - 3045670551</v>
          </cell>
          <cell r="B37" t="str">
            <v>3045670551</v>
          </cell>
          <cell r="C37" t="str">
            <v xml:space="preserve">        3045 Eastern Region GL103</v>
          </cell>
          <cell r="D37" t="str">
            <v>3045</v>
          </cell>
          <cell r="E37" t="str">
            <v>Combined</v>
          </cell>
          <cell r="F37">
            <v>0.4</v>
          </cell>
          <cell r="G37">
            <v>670551</v>
          </cell>
          <cell r="H37" t="str">
            <v>Cell Phone</v>
          </cell>
        </row>
        <row r="38">
          <cell r="A38" t="str">
            <v>GL103 - 3045670552</v>
          </cell>
          <cell r="B38" t="str">
            <v>3045670552</v>
          </cell>
          <cell r="C38" t="str">
            <v xml:space="preserve">        3045 Eastern Region GL103</v>
          </cell>
          <cell r="D38" t="str">
            <v>3045</v>
          </cell>
          <cell r="E38" t="str">
            <v>Combined</v>
          </cell>
          <cell r="F38">
            <v>0.4</v>
          </cell>
          <cell r="G38">
            <v>670552</v>
          </cell>
          <cell r="H38" t="str">
            <v>Pagers</v>
          </cell>
        </row>
        <row r="39">
          <cell r="A39" t="str">
            <v>GL103 - 3045670840</v>
          </cell>
          <cell r="B39" t="str">
            <v>3045670840</v>
          </cell>
          <cell r="C39" t="str">
            <v xml:space="preserve">        3045 Eastern Region GL103</v>
          </cell>
          <cell r="D39" t="str">
            <v>3045</v>
          </cell>
          <cell r="E39" t="str">
            <v>Combined</v>
          </cell>
          <cell r="F39">
            <v>0.4</v>
          </cell>
          <cell r="G39">
            <v>670840</v>
          </cell>
          <cell r="H39" t="str">
            <v>Miscellaneous Expense</v>
          </cell>
        </row>
        <row r="40">
          <cell r="A40" t="str">
            <v>GL103 - 3045670855</v>
          </cell>
          <cell r="B40" t="str">
            <v>3045670855</v>
          </cell>
          <cell r="C40" t="str">
            <v xml:space="preserve">        3045 Eastern Region GL103</v>
          </cell>
          <cell r="D40" t="str">
            <v>3045</v>
          </cell>
          <cell r="E40" t="str">
            <v>Combined</v>
          </cell>
          <cell r="F40">
            <v>0.4</v>
          </cell>
          <cell r="G40">
            <v>670855</v>
          </cell>
          <cell r="H40" t="str">
            <v>Travel Expense</v>
          </cell>
        </row>
        <row r="41">
          <cell r="A41" t="str">
            <v>GL103 - 3045670856</v>
          </cell>
          <cell r="B41" t="str">
            <v>3045670856</v>
          </cell>
          <cell r="C41" t="str">
            <v xml:space="preserve">        3045 Eastern Region GL103</v>
          </cell>
          <cell r="D41" t="str">
            <v>3045</v>
          </cell>
          <cell r="E41" t="str">
            <v>Combined</v>
          </cell>
          <cell r="F41">
            <v>0.4</v>
          </cell>
          <cell r="G41">
            <v>670856</v>
          </cell>
          <cell r="H41" t="str">
            <v>Meals and Entertainment</v>
          </cell>
        </row>
        <row r="42">
          <cell r="A42" t="str">
            <v>GL103 - 3045670857</v>
          </cell>
          <cell r="B42" t="str">
            <v>3045670857</v>
          </cell>
          <cell r="C42" t="str">
            <v xml:space="preserve">        3045 Eastern Region GL103</v>
          </cell>
          <cell r="D42" t="str">
            <v>3045</v>
          </cell>
          <cell r="E42" t="str">
            <v>Combined</v>
          </cell>
          <cell r="F42">
            <v>0.4</v>
          </cell>
          <cell r="G42">
            <v>670857</v>
          </cell>
          <cell r="H42" t="str">
            <v>Meals and Entertainment 100% Ded</v>
          </cell>
        </row>
        <row r="43">
          <cell r="A43" t="str">
            <v>GL103 - 3045670865</v>
          </cell>
          <cell r="B43" t="str">
            <v>3045670865</v>
          </cell>
          <cell r="C43" t="str">
            <v xml:space="preserve">        3045 Eastern Region GL103</v>
          </cell>
          <cell r="D43" t="str">
            <v>3045</v>
          </cell>
          <cell r="E43" t="str">
            <v>Combined</v>
          </cell>
          <cell r="F43">
            <v>0.4</v>
          </cell>
          <cell r="G43">
            <v>670865</v>
          </cell>
          <cell r="H43" t="str">
            <v>Cafeteria &amp; Catering</v>
          </cell>
        </row>
        <row r="44">
          <cell r="A44" t="str">
            <v>GL103 - 3045675120</v>
          </cell>
          <cell r="B44" t="str">
            <v>3045675120</v>
          </cell>
          <cell r="C44" t="str">
            <v xml:space="preserve">        3045 Eastern Region GL103</v>
          </cell>
          <cell r="D44" t="str">
            <v>3045</v>
          </cell>
          <cell r="E44" t="str">
            <v>Combined</v>
          </cell>
          <cell r="F44">
            <v>0.4</v>
          </cell>
          <cell r="G44">
            <v>675120</v>
          </cell>
          <cell r="H44" t="str">
            <v>Maintenance Hand Tools</v>
          </cell>
        </row>
        <row r="45">
          <cell r="A45" t="str">
            <v>GL103 - 3045675160</v>
          </cell>
          <cell r="B45" t="str">
            <v>3045675160</v>
          </cell>
          <cell r="C45" t="str">
            <v xml:space="preserve">        3045 Eastern Region GL103</v>
          </cell>
          <cell r="D45" t="str">
            <v>3045</v>
          </cell>
          <cell r="E45" t="str">
            <v>Combined</v>
          </cell>
          <cell r="F45">
            <v>0.4</v>
          </cell>
          <cell r="G45">
            <v>675160</v>
          </cell>
          <cell r="H45" t="str">
            <v>Small Tools and Equipment</v>
          </cell>
        </row>
        <row r="46">
          <cell r="A46" t="str">
            <v>GL103 - 3045675170</v>
          </cell>
          <cell r="B46" t="str">
            <v>3045675170</v>
          </cell>
          <cell r="C46" t="str">
            <v xml:space="preserve">        3045 Eastern Region GL103</v>
          </cell>
          <cell r="D46" t="str">
            <v>3045</v>
          </cell>
          <cell r="E46" t="str">
            <v>Combined</v>
          </cell>
          <cell r="F46">
            <v>0.4</v>
          </cell>
          <cell r="G46">
            <v>675170</v>
          </cell>
          <cell r="H46" t="str">
            <v>Tools and Equipment Repair</v>
          </cell>
        </row>
        <row r="47">
          <cell r="A47" t="str">
            <v xml:space="preserve">GL103 - </v>
          </cell>
          <cell r="B47">
            <v>0</v>
          </cell>
        </row>
        <row r="48">
          <cell r="A48" t="str">
            <v>GL103 - 3051607500</v>
          </cell>
          <cell r="B48" t="str">
            <v>3051607500</v>
          </cell>
          <cell r="C48" t="str">
            <v xml:space="preserve">    3051 Field Operations Admin GL103</v>
          </cell>
          <cell r="D48" t="str">
            <v>3051</v>
          </cell>
          <cell r="E48" t="str">
            <v>Combined</v>
          </cell>
          <cell r="F48">
            <v>0.4</v>
          </cell>
          <cell r="G48">
            <v>607500</v>
          </cell>
          <cell r="H48" t="str">
            <v>Strategic Environmental Costs</v>
          </cell>
        </row>
        <row r="49">
          <cell r="A49" t="str">
            <v>GL103 - 3051630000</v>
          </cell>
          <cell r="B49" t="str">
            <v>3051630000</v>
          </cell>
          <cell r="C49" t="str">
            <v xml:space="preserve">    3051 Field Operations Admin GL103</v>
          </cell>
          <cell r="D49" t="str">
            <v>3051</v>
          </cell>
          <cell r="E49" t="str">
            <v>Combined</v>
          </cell>
          <cell r="F49">
            <v>0.4</v>
          </cell>
          <cell r="G49">
            <v>630000</v>
          </cell>
          <cell r="H49" t="str">
            <v>IDE Consumables</v>
          </cell>
        </row>
        <row r="50">
          <cell r="A50" t="str">
            <v>GL103 - 3051660360</v>
          </cell>
          <cell r="B50" t="str">
            <v>3051660360</v>
          </cell>
          <cell r="C50" t="str">
            <v xml:space="preserve">    3051 Field Operations Admin GL103</v>
          </cell>
          <cell r="D50" t="str">
            <v>3051</v>
          </cell>
          <cell r="E50" t="str">
            <v>Combined</v>
          </cell>
          <cell r="F50">
            <v>0.4</v>
          </cell>
          <cell r="G50">
            <v>660360</v>
          </cell>
          <cell r="H50" t="str">
            <v>Environmental Costs</v>
          </cell>
        </row>
        <row r="51">
          <cell r="A51" t="str">
            <v>GL103 - 3051670100</v>
          </cell>
          <cell r="B51" t="str">
            <v>3051670100</v>
          </cell>
          <cell r="C51" t="str">
            <v xml:space="preserve">    3051 Field Operations Admin GL103</v>
          </cell>
          <cell r="D51" t="str">
            <v>3051</v>
          </cell>
          <cell r="E51" t="str">
            <v>Combined</v>
          </cell>
          <cell r="F51">
            <v>0.4</v>
          </cell>
          <cell r="G51">
            <v>670100</v>
          </cell>
          <cell r="H51" t="str">
            <v>Office and Administrative</v>
          </cell>
        </row>
        <row r="52">
          <cell r="A52" t="str">
            <v>GL103 - 3051670101</v>
          </cell>
          <cell r="B52" t="str">
            <v>3051670101</v>
          </cell>
          <cell r="C52" t="str">
            <v xml:space="preserve">    3051 Field Operations Admin GL103</v>
          </cell>
          <cell r="D52" t="str">
            <v>3051</v>
          </cell>
          <cell r="E52" t="str">
            <v>Combined</v>
          </cell>
          <cell r="F52">
            <v>0.4</v>
          </cell>
          <cell r="G52">
            <v>670101</v>
          </cell>
          <cell r="H52" t="str">
            <v>Supplies</v>
          </cell>
        </row>
        <row r="53">
          <cell r="A53" t="str">
            <v>GL103 - 3051670104</v>
          </cell>
          <cell r="B53" t="str">
            <v>3051670104</v>
          </cell>
          <cell r="C53" t="str">
            <v xml:space="preserve">    3051 Field Operations Admin GL103</v>
          </cell>
          <cell r="D53" t="str">
            <v>3051</v>
          </cell>
          <cell r="E53" t="str">
            <v>Combined</v>
          </cell>
          <cell r="F53">
            <v>0.4</v>
          </cell>
          <cell r="G53">
            <v>670104</v>
          </cell>
          <cell r="H53" t="str">
            <v>Postage</v>
          </cell>
        </row>
        <row r="54">
          <cell r="A54" t="str">
            <v>GL103 - 3051670127</v>
          </cell>
          <cell r="B54" t="str">
            <v>3051670127</v>
          </cell>
          <cell r="C54" t="str">
            <v xml:space="preserve">    3051 Field Operations Admin GL103</v>
          </cell>
          <cell r="D54" t="str">
            <v>3051</v>
          </cell>
          <cell r="E54" t="str">
            <v>Combined</v>
          </cell>
          <cell r="F54">
            <v>0.4</v>
          </cell>
          <cell r="G54">
            <v>670127</v>
          </cell>
          <cell r="H54" t="str">
            <v>Uniforms</v>
          </cell>
        </row>
        <row r="55">
          <cell r="A55" t="str">
            <v>GL103 - 3051670148</v>
          </cell>
          <cell r="B55" t="str">
            <v>3051670148</v>
          </cell>
          <cell r="C55" t="str">
            <v xml:space="preserve">    3051 Field Operations Admin GL103</v>
          </cell>
          <cell r="D55" t="str">
            <v>3051</v>
          </cell>
          <cell r="E55" t="str">
            <v>Combined</v>
          </cell>
          <cell r="F55">
            <v>0.4</v>
          </cell>
          <cell r="G55">
            <v>670148</v>
          </cell>
          <cell r="H55" t="str">
            <v>Operate and Maintain Fleet Eq</v>
          </cell>
        </row>
        <row r="56">
          <cell r="A56" t="str">
            <v>GL103 - 3051670171</v>
          </cell>
          <cell r="B56" t="str">
            <v>3051670171</v>
          </cell>
          <cell r="C56" t="str">
            <v xml:space="preserve">    3051 Field Operations Admin GL103</v>
          </cell>
          <cell r="D56" t="str">
            <v>3051</v>
          </cell>
          <cell r="E56" t="str">
            <v>Combined</v>
          </cell>
          <cell r="F56">
            <v>0.4</v>
          </cell>
          <cell r="G56">
            <v>670171</v>
          </cell>
          <cell r="H56" t="str">
            <v>Sales Tax</v>
          </cell>
        </row>
        <row r="57">
          <cell r="A57" t="str">
            <v>GL103 - 3051670351</v>
          </cell>
          <cell r="B57" t="str">
            <v>3051670351</v>
          </cell>
          <cell r="C57" t="str">
            <v xml:space="preserve">    3051 Field Operations Admin GL103</v>
          </cell>
          <cell r="D57" t="str">
            <v>3051</v>
          </cell>
          <cell r="E57" t="str">
            <v>Combined</v>
          </cell>
          <cell r="F57">
            <v>0.4</v>
          </cell>
          <cell r="G57">
            <v>670351</v>
          </cell>
          <cell r="H57" t="str">
            <v>Printing/Reproduction</v>
          </cell>
        </row>
        <row r="58">
          <cell r="A58" t="str">
            <v>GL103 - 3051670352</v>
          </cell>
          <cell r="B58" t="str">
            <v>3051670352</v>
          </cell>
          <cell r="C58" t="str">
            <v xml:space="preserve">    3051 Field Operations Admin GL103</v>
          </cell>
          <cell r="D58" t="str">
            <v>3051</v>
          </cell>
          <cell r="E58" t="str">
            <v>Combined</v>
          </cell>
          <cell r="F58">
            <v>0.4</v>
          </cell>
          <cell r="G58">
            <v>670352</v>
          </cell>
          <cell r="H58" t="str">
            <v>Forms</v>
          </cell>
        </row>
        <row r="59">
          <cell r="A59" t="str">
            <v>GL103 - 3051670353</v>
          </cell>
          <cell r="B59" t="str">
            <v>3051670353</v>
          </cell>
          <cell r="C59" t="str">
            <v xml:space="preserve">    3051 Field Operations Admin GL103</v>
          </cell>
          <cell r="D59" t="str">
            <v>3051</v>
          </cell>
          <cell r="E59" t="str">
            <v>Combined</v>
          </cell>
          <cell r="F59">
            <v>0.4</v>
          </cell>
          <cell r="G59">
            <v>670353</v>
          </cell>
          <cell r="H59" t="str">
            <v>Freight/Shipping</v>
          </cell>
        </row>
        <row r="60">
          <cell r="A60" t="str">
            <v>GL103 - 3051670551</v>
          </cell>
          <cell r="B60" t="str">
            <v>3051670551</v>
          </cell>
          <cell r="C60" t="str">
            <v xml:space="preserve">    3051 Field Operations Admin GL103</v>
          </cell>
          <cell r="D60" t="str">
            <v>3051</v>
          </cell>
          <cell r="E60" t="str">
            <v>Combined</v>
          </cell>
          <cell r="F60">
            <v>0.4</v>
          </cell>
          <cell r="G60">
            <v>670551</v>
          </cell>
          <cell r="H60" t="str">
            <v>Cell Phone</v>
          </cell>
        </row>
        <row r="61">
          <cell r="A61" t="str">
            <v>GL103 - 3051670552</v>
          </cell>
          <cell r="B61" t="str">
            <v>3051670552</v>
          </cell>
          <cell r="C61" t="str">
            <v xml:space="preserve">    3051 Field Operations Admin GL103</v>
          </cell>
          <cell r="D61" t="str">
            <v>3051</v>
          </cell>
          <cell r="E61" t="str">
            <v>Combined</v>
          </cell>
          <cell r="F61">
            <v>0.4</v>
          </cell>
          <cell r="G61">
            <v>670552</v>
          </cell>
          <cell r="H61" t="str">
            <v>Pagers</v>
          </cell>
        </row>
        <row r="62">
          <cell r="A62" t="str">
            <v>GL103 - 3051670840</v>
          </cell>
          <cell r="B62" t="str">
            <v>3051670840</v>
          </cell>
          <cell r="C62" t="str">
            <v xml:space="preserve">    3051 Field Operations Admin GL103</v>
          </cell>
          <cell r="D62" t="str">
            <v>3051</v>
          </cell>
          <cell r="E62" t="str">
            <v>Combined</v>
          </cell>
          <cell r="F62">
            <v>0.4</v>
          </cell>
          <cell r="G62">
            <v>670840</v>
          </cell>
          <cell r="H62" t="str">
            <v>Miscellaneous Expense</v>
          </cell>
        </row>
        <row r="63">
          <cell r="A63" t="str">
            <v>GL103 - 3051670855</v>
          </cell>
          <cell r="B63" t="str">
            <v>3051670855</v>
          </cell>
          <cell r="C63" t="str">
            <v xml:space="preserve">    3051 Field Operations Admin GL103</v>
          </cell>
          <cell r="D63" t="str">
            <v>3051</v>
          </cell>
          <cell r="E63" t="str">
            <v>Combined</v>
          </cell>
          <cell r="F63">
            <v>0.4</v>
          </cell>
          <cell r="G63">
            <v>670855</v>
          </cell>
          <cell r="H63" t="str">
            <v>Travel Expense</v>
          </cell>
        </row>
        <row r="64">
          <cell r="A64" t="str">
            <v>GL103 - 3051670856</v>
          </cell>
          <cell r="B64" t="str">
            <v>3051670856</v>
          </cell>
          <cell r="C64" t="str">
            <v xml:space="preserve">    3051 Field Operations Admin GL103</v>
          </cell>
          <cell r="D64" t="str">
            <v>3051</v>
          </cell>
          <cell r="E64" t="str">
            <v>Combined</v>
          </cell>
          <cell r="F64">
            <v>0.4</v>
          </cell>
          <cell r="G64">
            <v>670856</v>
          </cell>
          <cell r="H64" t="str">
            <v>Meals and Entertainment</v>
          </cell>
        </row>
        <row r="65">
          <cell r="A65" t="str">
            <v>GL103 - 3051670857</v>
          </cell>
          <cell r="B65" t="str">
            <v>3051670857</v>
          </cell>
          <cell r="C65" t="str">
            <v xml:space="preserve">    3051 Field Operations Admin GL103</v>
          </cell>
          <cell r="D65" t="str">
            <v>3051</v>
          </cell>
          <cell r="E65" t="str">
            <v>Combined</v>
          </cell>
          <cell r="F65">
            <v>0.4</v>
          </cell>
          <cell r="G65">
            <v>670857</v>
          </cell>
          <cell r="H65" t="str">
            <v>Meals and Entertainment 100% Ded</v>
          </cell>
        </row>
        <row r="66">
          <cell r="A66" t="str">
            <v>GL103 - 3051670865</v>
          </cell>
          <cell r="B66" t="str">
            <v>3051670865</v>
          </cell>
          <cell r="C66" t="str">
            <v xml:space="preserve">    3051 Field Operations Admin GL103</v>
          </cell>
          <cell r="D66" t="str">
            <v>3051</v>
          </cell>
          <cell r="E66" t="str">
            <v>Combined</v>
          </cell>
          <cell r="F66">
            <v>0.4</v>
          </cell>
          <cell r="G66">
            <v>670865</v>
          </cell>
          <cell r="H66" t="str">
            <v>Cafeteria &amp; Catering</v>
          </cell>
        </row>
        <row r="67">
          <cell r="A67" t="str">
            <v>GL103 - 3051675120</v>
          </cell>
          <cell r="B67" t="str">
            <v>3051675120</v>
          </cell>
          <cell r="C67" t="str">
            <v xml:space="preserve">    3051 Field Operations Admin GL103</v>
          </cell>
          <cell r="D67" t="str">
            <v>3051</v>
          </cell>
          <cell r="E67" t="str">
            <v>Combined</v>
          </cell>
          <cell r="F67">
            <v>0.4</v>
          </cell>
          <cell r="G67">
            <v>675120</v>
          </cell>
          <cell r="H67" t="str">
            <v>Maintenance Hand Tools</v>
          </cell>
        </row>
        <row r="68">
          <cell r="A68" t="str">
            <v>GL103 - 3051675160</v>
          </cell>
          <cell r="B68" t="str">
            <v>3051675160</v>
          </cell>
          <cell r="C68" t="str">
            <v xml:space="preserve">    3051 Field Operations Admin GL103</v>
          </cell>
          <cell r="D68" t="str">
            <v>3051</v>
          </cell>
          <cell r="E68" t="str">
            <v>Combined</v>
          </cell>
          <cell r="F68">
            <v>0.4</v>
          </cell>
          <cell r="G68">
            <v>675160</v>
          </cell>
          <cell r="H68" t="str">
            <v>Small Tools and Equipment</v>
          </cell>
        </row>
        <row r="69">
          <cell r="A69" t="str">
            <v>GL103 - 3051675170</v>
          </cell>
          <cell r="B69" t="str">
            <v>3051675170</v>
          </cell>
          <cell r="C69" t="str">
            <v xml:space="preserve">    3051 Field Operations Admin GL103</v>
          </cell>
          <cell r="D69" t="str">
            <v>3051</v>
          </cell>
          <cell r="E69" t="str">
            <v>Combined</v>
          </cell>
          <cell r="F69">
            <v>0.4</v>
          </cell>
          <cell r="G69">
            <v>675170</v>
          </cell>
          <cell r="H69" t="str">
            <v>Tools and Equipment Repair</v>
          </cell>
        </row>
        <row r="70">
          <cell r="A70" t="str">
            <v xml:space="preserve">GL103 - </v>
          </cell>
          <cell r="B70">
            <v>0</v>
          </cell>
        </row>
        <row r="71">
          <cell r="A71" t="str">
            <v>GL103 - 3055607500</v>
          </cell>
          <cell r="B71" t="str">
            <v>3055607500</v>
          </cell>
          <cell r="C71" t="str">
            <v xml:space="preserve">    3055 Financial Planning and Analysis</v>
          </cell>
          <cell r="D71" t="str">
            <v>3055</v>
          </cell>
          <cell r="E71" t="str">
            <v>Combined</v>
          </cell>
          <cell r="F71">
            <v>0.4</v>
          </cell>
          <cell r="G71">
            <v>607500</v>
          </cell>
          <cell r="H71" t="str">
            <v>Strategic Environmental Costs</v>
          </cell>
        </row>
        <row r="72">
          <cell r="A72" t="str">
            <v>GL103 - 3055630000</v>
          </cell>
          <cell r="B72" t="str">
            <v>3055630000</v>
          </cell>
          <cell r="C72" t="str">
            <v xml:space="preserve">    3055 Financial Planning and Analysis</v>
          </cell>
          <cell r="D72" t="str">
            <v>3055</v>
          </cell>
          <cell r="E72" t="str">
            <v>Combined</v>
          </cell>
          <cell r="F72">
            <v>0.4</v>
          </cell>
          <cell r="G72">
            <v>630000</v>
          </cell>
          <cell r="H72" t="str">
            <v>IDE Consumables</v>
          </cell>
        </row>
        <row r="73">
          <cell r="A73" t="str">
            <v>GL103 - 3055660360</v>
          </cell>
          <cell r="B73" t="str">
            <v>3055660360</v>
          </cell>
          <cell r="C73" t="str">
            <v xml:space="preserve">    3055 Financial Planning and Analysis</v>
          </cell>
          <cell r="D73" t="str">
            <v>3055</v>
          </cell>
          <cell r="E73" t="str">
            <v>Combined</v>
          </cell>
          <cell r="F73">
            <v>0.4</v>
          </cell>
          <cell r="G73">
            <v>660360</v>
          </cell>
          <cell r="H73" t="str">
            <v>Environmental Costs</v>
          </cell>
        </row>
        <row r="74">
          <cell r="A74" t="str">
            <v>GL103 - 3055670100</v>
          </cell>
          <cell r="B74" t="str">
            <v>3055670100</v>
          </cell>
          <cell r="C74" t="str">
            <v xml:space="preserve">    3055 Financial Planning and Analysis</v>
          </cell>
          <cell r="D74" t="str">
            <v>3055</v>
          </cell>
          <cell r="E74" t="str">
            <v>Combined</v>
          </cell>
          <cell r="F74">
            <v>0.4</v>
          </cell>
          <cell r="G74">
            <v>670100</v>
          </cell>
          <cell r="H74" t="str">
            <v>Office and Administrative</v>
          </cell>
        </row>
        <row r="75">
          <cell r="A75" t="str">
            <v>GL103 - 3055670101</v>
          </cell>
          <cell r="B75" t="str">
            <v>3055670101</v>
          </cell>
          <cell r="C75" t="str">
            <v xml:space="preserve">    3055 Financial Planning and Analysis</v>
          </cell>
          <cell r="D75" t="str">
            <v>3055</v>
          </cell>
          <cell r="E75" t="str">
            <v>Combined</v>
          </cell>
          <cell r="F75">
            <v>0.4</v>
          </cell>
          <cell r="G75">
            <v>670101</v>
          </cell>
          <cell r="H75" t="str">
            <v>Supplies</v>
          </cell>
        </row>
        <row r="76">
          <cell r="A76" t="str">
            <v>GL103 - 3055670104</v>
          </cell>
          <cell r="B76" t="str">
            <v>3055670104</v>
          </cell>
          <cell r="C76" t="str">
            <v xml:space="preserve">    3055 Financial Planning and Analysis</v>
          </cell>
          <cell r="D76" t="str">
            <v>3055</v>
          </cell>
          <cell r="E76" t="str">
            <v>Combined</v>
          </cell>
          <cell r="F76">
            <v>0.4</v>
          </cell>
          <cell r="G76">
            <v>670104</v>
          </cell>
          <cell r="H76" t="str">
            <v>Postage</v>
          </cell>
        </row>
        <row r="77">
          <cell r="A77" t="str">
            <v>GL103 - 3055670127</v>
          </cell>
          <cell r="B77" t="str">
            <v>3055670127</v>
          </cell>
          <cell r="C77" t="str">
            <v xml:space="preserve">    3055 Financial Planning and Analysis</v>
          </cell>
          <cell r="D77" t="str">
            <v>3055</v>
          </cell>
          <cell r="E77" t="str">
            <v>Combined</v>
          </cell>
          <cell r="F77">
            <v>0.4</v>
          </cell>
          <cell r="G77">
            <v>670127</v>
          </cell>
          <cell r="H77" t="str">
            <v>Uniforms</v>
          </cell>
        </row>
        <row r="78">
          <cell r="A78" t="str">
            <v>GL103 - 3055670148</v>
          </cell>
          <cell r="B78" t="str">
            <v>3055670148</v>
          </cell>
          <cell r="C78" t="str">
            <v xml:space="preserve">    3055 Financial Planning and Analysis</v>
          </cell>
          <cell r="D78" t="str">
            <v>3055</v>
          </cell>
          <cell r="E78" t="str">
            <v>Combined</v>
          </cell>
          <cell r="F78">
            <v>0.4</v>
          </cell>
          <cell r="G78">
            <v>670148</v>
          </cell>
          <cell r="H78" t="str">
            <v>Operate and Maintain Fleet Eq</v>
          </cell>
        </row>
        <row r="79">
          <cell r="A79" t="str">
            <v>GL103 - 3055670171</v>
          </cell>
          <cell r="B79" t="str">
            <v>3055670171</v>
          </cell>
          <cell r="C79" t="str">
            <v xml:space="preserve">    3055 Financial Planning and Analysis</v>
          </cell>
          <cell r="D79" t="str">
            <v>3055</v>
          </cell>
          <cell r="E79" t="str">
            <v>Combined</v>
          </cell>
          <cell r="F79">
            <v>0.4</v>
          </cell>
          <cell r="G79">
            <v>670171</v>
          </cell>
          <cell r="H79" t="str">
            <v>Sales Tax</v>
          </cell>
        </row>
        <row r="80">
          <cell r="A80" t="str">
            <v>GL103 - 3055670351</v>
          </cell>
          <cell r="B80" t="str">
            <v>3055670351</v>
          </cell>
          <cell r="C80" t="str">
            <v xml:space="preserve">    3055 Financial Planning and Analysis</v>
          </cell>
          <cell r="D80" t="str">
            <v>3055</v>
          </cell>
          <cell r="E80" t="str">
            <v>Combined</v>
          </cell>
          <cell r="F80">
            <v>0.4</v>
          </cell>
          <cell r="G80">
            <v>670351</v>
          </cell>
          <cell r="H80" t="str">
            <v>Printing/Reproduction</v>
          </cell>
        </row>
        <row r="81">
          <cell r="A81" t="str">
            <v>GL103 - 3055670352</v>
          </cell>
          <cell r="B81" t="str">
            <v>3055670352</v>
          </cell>
          <cell r="C81" t="str">
            <v xml:space="preserve">    3055 Financial Planning and Analysis</v>
          </cell>
          <cell r="D81" t="str">
            <v>3055</v>
          </cell>
          <cell r="E81" t="str">
            <v>Combined</v>
          </cell>
          <cell r="F81">
            <v>0.4</v>
          </cell>
          <cell r="G81">
            <v>670352</v>
          </cell>
          <cell r="H81" t="str">
            <v>Forms</v>
          </cell>
        </row>
        <row r="82">
          <cell r="A82" t="str">
            <v>GL103 - 3055670353</v>
          </cell>
          <cell r="B82" t="str">
            <v>3055670353</v>
          </cell>
          <cell r="C82" t="str">
            <v xml:space="preserve">    3055 Financial Planning and Analysis</v>
          </cell>
          <cell r="D82" t="str">
            <v>3055</v>
          </cell>
          <cell r="E82" t="str">
            <v>Combined</v>
          </cell>
          <cell r="F82">
            <v>0.4</v>
          </cell>
          <cell r="G82">
            <v>670353</v>
          </cell>
          <cell r="H82" t="str">
            <v>Freight/Shipping</v>
          </cell>
        </row>
        <row r="83">
          <cell r="A83" t="str">
            <v>GL103 - 3055670551</v>
          </cell>
          <cell r="B83" t="str">
            <v>3055670551</v>
          </cell>
          <cell r="C83" t="str">
            <v xml:space="preserve">    3055 Financial Planning and Analysis</v>
          </cell>
          <cell r="D83" t="str">
            <v>3055</v>
          </cell>
          <cell r="E83" t="str">
            <v>Combined</v>
          </cell>
          <cell r="F83">
            <v>0.4</v>
          </cell>
          <cell r="G83">
            <v>670551</v>
          </cell>
          <cell r="H83" t="str">
            <v>Cell Phone</v>
          </cell>
        </row>
        <row r="84">
          <cell r="A84" t="str">
            <v>GL103 - 3055670552</v>
          </cell>
          <cell r="B84" t="str">
            <v>3055670552</v>
          </cell>
          <cell r="C84" t="str">
            <v xml:space="preserve">    3055 Financial Planning and Analysis</v>
          </cell>
          <cell r="D84" t="str">
            <v>3055</v>
          </cell>
          <cell r="E84" t="str">
            <v>Combined</v>
          </cell>
          <cell r="F84">
            <v>0.4</v>
          </cell>
          <cell r="G84">
            <v>670552</v>
          </cell>
          <cell r="H84" t="str">
            <v>Pagers</v>
          </cell>
        </row>
        <row r="85">
          <cell r="A85" t="str">
            <v>GL103 - 3055670840</v>
          </cell>
          <cell r="B85" t="str">
            <v>3055670840</v>
          </cell>
          <cell r="C85" t="str">
            <v xml:space="preserve">    3055 Financial Planning and Analysis</v>
          </cell>
          <cell r="D85" t="str">
            <v>3055</v>
          </cell>
          <cell r="E85" t="str">
            <v>Combined</v>
          </cell>
          <cell r="F85">
            <v>0.4</v>
          </cell>
          <cell r="G85">
            <v>670840</v>
          </cell>
          <cell r="H85" t="str">
            <v>Miscellaneous Expense</v>
          </cell>
        </row>
        <row r="86">
          <cell r="A86" t="str">
            <v>GL103 - 3055670855</v>
          </cell>
          <cell r="B86" t="str">
            <v>3055670855</v>
          </cell>
          <cell r="C86" t="str">
            <v xml:space="preserve">    3055 Financial Planning and Analysis</v>
          </cell>
          <cell r="D86" t="str">
            <v>3055</v>
          </cell>
          <cell r="E86" t="str">
            <v>Combined</v>
          </cell>
          <cell r="F86">
            <v>0.4</v>
          </cell>
          <cell r="G86">
            <v>670855</v>
          </cell>
          <cell r="H86" t="str">
            <v>Travel Expense</v>
          </cell>
        </row>
        <row r="87">
          <cell r="A87" t="str">
            <v>GL103 - 3055670856</v>
          </cell>
          <cell r="B87" t="str">
            <v>3055670856</v>
          </cell>
          <cell r="C87" t="str">
            <v xml:space="preserve">    3055 Financial Planning and Analysis</v>
          </cell>
          <cell r="D87" t="str">
            <v>3055</v>
          </cell>
          <cell r="E87" t="str">
            <v>Combined</v>
          </cell>
          <cell r="F87">
            <v>0.4</v>
          </cell>
          <cell r="G87">
            <v>670856</v>
          </cell>
          <cell r="H87" t="str">
            <v>Meals and Entertainment</v>
          </cell>
        </row>
        <row r="88">
          <cell r="A88" t="str">
            <v>GL103 - 3055670857</v>
          </cell>
          <cell r="B88" t="str">
            <v>3055670857</v>
          </cell>
          <cell r="C88" t="str">
            <v xml:space="preserve">    3055 Financial Planning and Analysis</v>
          </cell>
          <cell r="D88" t="str">
            <v>3055</v>
          </cell>
          <cell r="E88" t="str">
            <v>Combined</v>
          </cell>
          <cell r="F88">
            <v>0.4</v>
          </cell>
          <cell r="G88">
            <v>670857</v>
          </cell>
          <cell r="H88" t="str">
            <v>Meals and Entertainment 100% Ded</v>
          </cell>
        </row>
        <row r="89">
          <cell r="A89" t="str">
            <v>GL103 - 3055670865</v>
          </cell>
          <cell r="B89" t="str">
            <v>3055670865</v>
          </cell>
          <cell r="C89" t="str">
            <v xml:space="preserve">    3055 Financial Planning and Analysis</v>
          </cell>
          <cell r="D89" t="str">
            <v>3055</v>
          </cell>
          <cell r="E89" t="str">
            <v>Combined</v>
          </cell>
          <cell r="F89">
            <v>0.4</v>
          </cell>
          <cell r="G89">
            <v>670865</v>
          </cell>
          <cell r="H89" t="str">
            <v>Cafeteria &amp; Catering</v>
          </cell>
        </row>
        <row r="90">
          <cell r="A90" t="str">
            <v>GL103 - 3055675120</v>
          </cell>
          <cell r="B90" t="str">
            <v>3055675120</v>
          </cell>
          <cell r="C90" t="str">
            <v xml:space="preserve">    3055 Financial Planning and Analysis</v>
          </cell>
          <cell r="D90" t="str">
            <v>3055</v>
          </cell>
          <cell r="E90" t="str">
            <v>Combined</v>
          </cell>
          <cell r="F90">
            <v>0.4</v>
          </cell>
          <cell r="G90">
            <v>675120</v>
          </cell>
          <cell r="H90" t="str">
            <v>Maintenance Hand Tools</v>
          </cell>
        </row>
        <row r="91">
          <cell r="A91" t="str">
            <v>GL103 - 3055675160</v>
          </cell>
          <cell r="B91" t="str">
            <v>3055675160</v>
          </cell>
          <cell r="C91" t="str">
            <v xml:space="preserve">    3055 Financial Planning and Analysis</v>
          </cell>
          <cell r="D91" t="str">
            <v>3055</v>
          </cell>
          <cell r="E91" t="str">
            <v>Combined</v>
          </cell>
          <cell r="F91">
            <v>0.4</v>
          </cell>
          <cell r="G91">
            <v>675160</v>
          </cell>
          <cell r="H91" t="str">
            <v>Small Tools and Equipment</v>
          </cell>
        </row>
        <row r="92">
          <cell r="A92" t="str">
            <v>GL103 - 3055675170</v>
          </cell>
          <cell r="B92" t="str">
            <v>3055675170</v>
          </cell>
          <cell r="C92" t="str">
            <v xml:space="preserve">    3055 Financial Planning and Analysis</v>
          </cell>
          <cell r="D92" t="str">
            <v>3055</v>
          </cell>
          <cell r="E92" t="str">
            <v>Combined</v>
          </cell>
          <cell r="F92">
            <v>0.4</v>
          </cell>
          <cell r="G92">
            <v>675170</v>
          </cell>
          <cell r="H92" t="str">
            <v>Tools and Equipment Repair</v>
          </cell>
        </row>
        <row r="93">
          <cell r="A93" t="str">
            <v xml:space="preserve">GL103 - </v>
          </cell>
          <cell r="B93">
            <v>0</v>
          </cell>
        </row>
        <row r="94">
          <cell r="A94" t="str">
            <v>GL103 - 3057607500</v>
          </cell>
          <cell r="B94" t="str">
            <v>3057607500</v>
          </cell>
          <cell r="C94" t="str">
            <v xml:space="preserve">        3057 Fox Valley Region GL103</v>
          </cell>
          <cell r="D94" t="str">
            <v>3057</v>
          </cell>
          <cell r="E94" t="str">
            <v>Combined</v>
          </cell>
          <cell r="F94">
            <v>0.4</v>
          </cell>
          <cell r="G94">
            <v>607500</v>
          </cell>
          <cell r="H94" t="str">
            <v>Strategic Environmental Costs</v>
          </cell>
        </row>
        <row r="95">
          <cell r="A95" t="str">
            <v>GL103 - 3057630000</v>
          </cell>
          <cell r="B95" t="str">
            <v>3057630000</v>
          </cell>
          <cell r="C95" t="str">
            <v xml:space="preserve">        3057 Fox Valley Region GL103</v>
          </cell>
          <cell r="D95" t="str">
            <v>3057</v>
          </cell>
          <cell r="E95" t="str">
            <v>Combined</v>
          </cell>
          <cell r="F95">
            <v>0.4</v>
          </cell>
          <cell r="G95">
            <v>630000</v>
          </cell>
          <cell r="H95" t="str">
            <v>IDE Consumables</v>
          </cell>
        </row>
        <row r="96">
          <cell r="A96" t="str">
            <v>GL103 - 3057660360</v>
          </cell>
          <cell r="B96" t="str">
            <v>3057660360</v>
          </cell>
          <cell r="C96" t="str">
            <v xml:space="preserve">        3057 Fox Valley Region GL103</v>
          </cell>
          <cell r="D96" t="str">
            <v>3057</v>
          </cell>
          <cell r="E96" t="str">
            <v>Combined</v>
          </cell>
          <cell r="F96">
            <v>0.4</v>
          </cell>
          <cell r="G96">
            <v>660360</v>
          </cell>
          <cell r="H96" t="str">
            <v>Environmental Costs</v>
          </cell>
        </row>
        <row r="97">
          <cell r="A97" t="str">
            <v>GL103 - 3057670100</v>
          </cell>
          <cell r="B97" t="str">
            <v>3057670100</v>
          </cell>
          <cell r="C97" t="str">
            <v xml:space="preserve">        3057 Fox Valley Region GL103</v>
          </cell>
          <cell r="D97" t="str">
            <v>3057</v>
          </cell>
          <cell r="E97" t="str">
            <v>Combined</v>
          </cell>
          <cell r="F97">
            <v>0.4</v>
          </cell>
          <cell r="G97">
            <v>670100</v>
          </cell>
          <cell r="H97" t="str">
            <v>Office and Administrative</v>
          </cell>
        </row>
        <row r="98">
          <cell r="A98" t="str">
            <v>GL103 - 3057670101</v>
          </cell>
          <cell r="B98" t="str">
            <v>3057670101</v>
          </cell>
          <cell r="C98" t="str">
            <v xml:space="preserve">        3057 Fox Valley Region GL103</v>
          </cell>
          <cell r="D98" t="str">
            <v>3057</v>
          </cell>
          <cell r="E98" t="str">
            <v>Combined</v>
          </cell>
          <cell r="F98">
            <v>0.4</v>
          </cell>
          <cell r="G98">
            <v>670101</v>
          </cell>
          <cell r="H98" t="str">
            <v>Supplies</v>
          </cell>
        </row>
        <row r="99">
          <cell r="A99" t="str">
            <v>GL103 - 3057670104</v>
          </cell>
          <cell r="B99" t="str">
            <v>3057670104</v>
          </cell>
          <cell r="C99" t="str">
            <v xml:space="preserve">        3057 Fox Valley Region GL103</v>
          </cell>
          <cell r="D99" t="str">
            <v>3057</v>
          </cell>
          <cell r="E99" t="str">
            <v>Combined</v>
          </cell>
          <cell r="F99">
            <v>0.4</v>
          </cell>
          <cell r="G99">
            <v>670104</v>
          </cell>
          <cell r="H99" t="str">
            <v>Postage</v>
          </cell>
        </row>
        <row r="100">
          <cell r="A100" t="str">
            <v>GL103 - 3057670127</v>
          </cell>
          <cell r="B100" t="str">
            <v>3057670127</v>
          </cell>
          <cell r="C100" t="str">
            <v xml:space="preserve">        3057 Fox Valley Region GL103</v>
          </cell>
          <cell r="D100" t="str">
            <v>3057</v>
          </cell>
          <cell r="E100" t="str">
            <v>Combined</v>
          </cell>
          <cell r="F100">
            <v>0.4</v>
          </cell>
          <cell r="G100">
            <v>670127</v>
          </cell>
          <cell r="H100" t="str">
            <v>Uniforms</v>
          </cell>
        </row>
        <row r="101">
          <cell r="A101" t="str">
            <v>GL103 - 3057670148</v>
          </cell>
          <cell r="B101" t="str">
            <v>3057670148</v>
          </cell>
          <cell r="C101" t="str">
            <v xml:space="preserve">        3057 Fox Valley Region GL103</v>
          </cell>
          <cell r="D101" t="str">
            <v>3057</v>
          </cell>
          <cell r="E101" t="str">
            <v>Combined</v>
          </cell>
          <cell r="F101">
            <v>0.4</v>
          </cell>
          <cell r="G101">
            <v>670148</v>
          </cell>
          <cell r="H101" t="str">
            <v>Operate and Maintain Fleet Eq</v>
          </cell>
        </row>
        <row r="102">
          <cell r="A102" t="str">
            <v>GL103 - 3057670171</v>
          </cell>
          <cell r="B102" t="str">
            <v>3057670171</v>
          </cell>
          <cell r="C102" t="str">
            <v xml:space="preserve">        3057 Fox Valley Region GL103</v>
          </cell>
          <cell r="D102" t="str">
            <v>3057</v>
          </cell>
          <cell r="E102" t="str">
            <v>Combined</v>
          </cell>
          <cell r="F102">
            <v>0.4</v>
          </cell>
          <cell r="G102">
            <v>670171</v>
          </cell>
          <cell r="H102" t="str">
            <v>Sales Tax</v>
          </cell>
        </row>
        <row r="103">
          <cell r="A103" t="str">
            <v>GL103 - 3057670351</v>
          </cell>
          <cell r="B103" t="str">
            <v>3057670351</v>
          </cell>
          <cell r="C103" t="str">
            <v xml:space="preserve">        3057 Fox Valley Region GL103</v>
          </cell>
          <cell r="D103" t="str">
            <v>3057</v>
          </cell>
          <cell r="E103" t="str">
            <v>Combined</v>
          </cell>
          <cell r="F103">
            <v>0.4</v>
          </cell>
          <cell r="G103">
            <v>670351</v>
          </cell>
          <cell r="H103" t="str">
            <v>Printing/Reproduction</v>
          </cell>
        </row>
        <row r="104">
          <cell r="A104" t="str">
            <v>GL103 - 3057670352</v>
          </cell>
          <cell r="B104" t="str">
            <v>3057670352</v>
          </cell>
          <cell r="C104" t="str">
            <v xml:space="preserve">        3057 Fox Valley Region GL103</v>
          </cell>
          <cell r="D104" t="str">
            <v>3057</v>
          </cell>
          <cell r="E104" t="str">
            <v>Combined</v>
          </cell>
          <cell r="F104">
            <v>0.4</v>
          </cell>
          <cell r="G104">
            <v>670352</v>
          </cell>
          <cell r="H104" t="str">
            <v>Forms</v>
          </cell>
        </row>
        <row r="105">
          <cell r="A105" t="str">
            <v>GL103 - 3057670353</v>
          </cell>
          <cell r="B105" t="str">
            <v>3057670353</v>
          </cell>
          <cell r="C105" t="str">
            <v xml:space="preserve">        3057 Fox Valley Region GL103</v>
          </cell>
          <cell r="D105" t="str">
            <v>3057</v>
          </cell>
          <cell r="E105" t="str">
            <v>Combined</v>
          </cell>
          <cell r="F105">
            <v>0.4</v>
          </cell>
          <cell r="G105">
            <v>670353</v>
          </cell>
          <cell r="H105" t="str">
            <v>Freight/Shipping</v>
          </cell>
        </row>
        <row r="106">
          <cell r="A106" t="str">
            <v>GL103 - 3057670551</v>
          </cell>
          <cell r="B106" t="str">
            <v>3057670551</v>
          </cell>
          <cell r="C106" t="str">
            <v xml:space="preserve">        3057 Fox Valley Region GL103</v>
          </cell>
          <cell r="D106" t="str">
            <v>3057</v>
          </cell>
          <cell r="E106" t="str">
            <v>Combined</v>
          </cell>
          <cell r="F106">
            <v>0.4</v>
          </cell>
          <cell r="G106">
            <v>670551</v>
          </cell>
          <cell r="H106" t="str">
            <v>Cell Phone</v>
          </cell>
        </row>
        <row r="107">
          <cell r="A107" t="str">
            <v>GL103 - 3057670552</v>
          </cell>
          <cell r="B107" t="str">
            <v>3057670552</v>
          </cell>
          <cell r="C107" t="str">
            <v xml:space="preserve">        3057 Fox Valley Region GL103</v>
          </cell>
          <cell r="D107" t="str">
            <v>3057</v>
          </cell>
          <cell r="E107" t="str">
            <v>Combined</v>
          </cell>
          <cell r="F107">
            <v>0.4</v>
          </cell>
          <cell r="G107">
            <v>670552</v>
          </cell>
          <cell r="H107" t="str">
            <v>Pagers</v>
          </cell>
        </row>
        <row r="108">
          <cell r="A108" t="str">
            <v>GL103 - 3057670840</v>
          </cell>
          <cell r="B108" t="str">
            <v>3057670840</v>
          </cell>
          <cell r="C108" t="str">
            <v xml:space="preserve">        3057 Fox Valley Region GL103</v>
          </cell>
          <cell r="D108" t="str">
            <v>3057</v>
          </cell>
          <cell r="E108" t="str">
            <v>Combined</v>
          </cell>
          <cell r="F108">
            <v>0.4</v>
          </cell>
          <cell r="G108">
            <v>670840</v>
          </cell>
          <cell r="H108" t="str">
            <v>Miscellaneous Expense</v>
          </cell>
        </row>
        <row r="109">
          <cell r="A109" t="str">
            <v>GL103 - 3057670855</v>
          </cell>
          <cell r="B109" t="str">
            <v>3057670855</v>
          </cell>
          <cell r="C109" t="str">
            <v xml:space="preserve">        3057 Fox Valley Region GL103</v>
          </cell>
          <cell r="D109" t="str">
            <v>3057</v>
          </cell>
          <cell r="E109" t="str">
            <v>Combined</v>
          </cell>
          <cell r="F109">
            <v>0.4</v>
          </cell>
          <cell r="G109">
            <v>670855</v>
          </cell>
          <cell r="H109" t="str">
            <v>Travel Expense</v>
          </cell>
        </row>
        <row r="110">
          <cell r="A110" t="str">
            <v>GL103 - 3057670856</v>
          </cell>
          <cell r="B110" t="str">
            <v>3057670856</v>
          </cell>
          <cell r="C110" t="str">
            <v xml:space="preserve">        3057 Fox Valley Region GL103</v>
          </cell>
          <cell r="D110" t="str">
            <v>3057</v>
          </cell>
          <cell r="E110" t="str">
            <v>Combined</v>
          </cell>
          <cell r="F110">
            <v>0.4</v>
          </cell>
          <cell r="G110">
            <v>670856</v>
          </cell>
          <cell r="H110" t="str">
            <v>Meals and Entertainment</v>
          </cell>
        </row>
        <row r="111">
          <cell r="A111" t="str">
            <v>GL103 - 3057670857</v>
          </cell>
          <cell r="B111" t="str">
            <v>3057670857</v>
          </cell>
          <cell r="C111" t="str">
            <v xml:space="preserve">        3057 Fox Valley Region GL103</v>
          </cell>
          <cell r="D111" t="str">
            <v>3057</v>
          </cell>
          <cell r="E111" t="str">
            <v>Combined</v>
          </cell>
          <cell r="F111">
            <v>0.4</v>
          </cell>
          <cell r="G111">
            <v>670857</v>
          </cell>
          <cell r="H111" t="str">
            <v>Meals and Entertainment 100% Ded</v>
          </cell>
        </row>
        <row r="112">
          <cell r="A112" t="str">
            <v>GL103 - 3057670865</v>
          </cell>
          <cell r="B112" t="str">
            <v>3057670865</v>
          </cell>
          <cell r="C112" t="str">
            <v xml:space="preserve">        3057 Fox Valley Region GL103</v>
          </cell>
          <cell r="D112" t="str">
            <v>3057</v>
          </cell>
          <cell r="E112" t="str">
            <v>Combined</v>
          </cell>
          <cell r="F112">
            <v>0.4</v>
          </cell>
          <cell r="G112">
            <v>670865</v>
          </cell>
          <cell r="H112" t="str">
            <v>Cafeteria &amp; Catering</v>
          </cell>
        </row>
        <row r="113">
          <cell r="A113" t="str">
            <v>GL103 - 3057675120</v>
          </cell>
          <cell r="B113" t="str">
            <v>3057675120</v>
          </cell>
          <cell r="C113" t="str">
            <v xml:space="preserve">        3057 Fox Valley Region GL103</v>
          </cell>
          <cell r="D113" t="str">
            <v>3057</v>
          </cell>
          <cell r="E113" t="str">
            <v>Combined</v>
          </cell>
          <cell r="F113">
            <v>0.4</v>
          </cell>
          <cell r="G113">
            <v>675120</v>
          </cell>
          <cell r="H113" t="str">
            <v>Maintenance Hand Tools</v>
          </cell>
        </row>
        <row r="114">
          <cell r="A114" t="str">
            <v>GL103 - 3057675160</v>
          </cell>
          <cell r="B114" t="str">
            <v>3057675160</v>
          </cell>
          <cell r="C114" t="str">
            <v xml:space="preserve">        3057 Fox Valley Region GL103</v>
          </cell>
          <cell r="D114" t="str">
            <v>3057</v>
          </cell>
          <cell r="E114" t="str">
            <v>Combined</v>
          </cell>
          <cell r="F114">
            <v>0.4</v>
          </cell>
          <cell r="G114">
            <v>675160</v>
          </cell>
          <cell r="H114" t="str">
            <v>Small Tools and Equipment</v>
          </cell>
        </row>
        <row r="115">
          <cell r="A115" t="str">
            <v>GL103 - 3057675170</v>
          </cell>
          <cell r="B115" t="str">
            <v>3057675170</v>
          </cell>
          <cell r="C115" t="str">
            <v xml:space="preserve">        3057 Fox Valley Region GL103</v>
          </cell>
          <cell r="D115" t="str">
            <v>3057</v>
          </cell>
          <cell r="E115" t="str">
            <v>Combined</v>
          </cell>
          <cell r="F115">
            <v>0.4</v>
          </cell>
          <cell r="G115">
            <v>675170</v>
          </cell>
          <cell r="H115" t="str">
            <v>Tools and Equipment Repair</v>
          </cell>
        </row>
        <row r="116">
          <cell r="A116" t="str">
            <v xml:space="preserve">GL103 - </v>
          </cell>
          <cell r="B116">
            <v>0</v>
          </cell>
        </row>
        <row r="117">
          <cell r="A117" t="str">
            <v>GL103 - 3161607500</v>
          </cell>
          <cell r="B117" t="str">
            <v>3161607500</v>
          </cell>
          <cell r="C117" t="str">
            <v xml:space="preserve">        3161 Central - Dlvry - Glen Ellyn 1 GL103</v>
          </cell>
          <cell r="D117" t="str">
            <v>3161</v>
          </cell>
          <cell r="E117" t="str">
            <v>Delivery</v>
          </cell>
          <cell r="F117">
            <v>0.7</v>
          </cell>
          <cell r="G117">
            <v>607500</v>
          </cell>
          <cell r="H117" t="str">
            <v>Strategic Environmental Costs</v>
          </cell>
        </row>
        <row r="118">
          <cell r="A118" t="str">
            <v>GL103 - 3161630000</v>
          </cell>
          <cell r="B118" t="str">
            <v>3161630000</v>
          </cell>
          <cell r="C118" t="str">
            <v xml:space="preserve">        3161 Central - Dlvry - Glen Ellyn 1 GL103</v>
          </cell>
          <cell r="D118" t="str">
            <v>3161</v>
          </cell>
          <cell r="E118" t="str">
            <v>Delivery</v>
          </cell>
          <cell r="F118">
            <v>0.7</v>
          </cell>
          <cell r="G118">
            <v>630000</v>
          </cell>
          <cell r="H118" t="str">
            <v>IDE Consumables</v>
          </cell>
        </row>
        <row r="119">
          <cell r="A119" t="str">
            <v>GL103 - 3161660360</v>
          </cell>
          <cell r="B119" t="str">
            <v>3161660360</v>
          </cell>
          <cell r="C119" t="str">
            <v xml:space="preserve">        3161 Central - Dlvry - Glen Ellyn 1 GL103</v>
          </cell>
          <cell r="D119" t="str">
            <v>3161</v>
          </cell>
          <cell r="E119" t="str">
            <v>Delivery</v>
          </cell>
          <cell r="F119">
            <v>0.7</v>
          </cell>
          <cell r="G119">
            <v>660360</v>
          </cell>
          <cell r="H119" t="str">
            <v>Environmental Costs</v>
          </cell>
        </row>
        <row r="120">
          <cell r="A120" t="str">
            <v>GL103 - 3161670100</v>
          </cell>
          <cell r="B120" t="str">
            <v>3161670100</v>
          </cell>
          <cell r="C120" t="str">
            <v xml:space="preserve">        3161 Central - Dlvry - Glen Ellyn 1 GL103</v>
          </cell>
          <cell r="D120" t="str">
            <v>3161</v>
          </cell>
          <cell r="E120" t="str">
            <v>Delivery</v>
          </cell>
          <cell r="F120">
            <v>0.7</v>
          </cell>
          <cell r="G120">
            <v>670100</v>
          </cell>
          <cell r="H120" t="str">
            <v>Office and Administrative</v>
          </cell>
        </row>
        <row r="121">
          <cell r="A121" t="str">
            <v>GL103 - 3161670101</v>
          </cell>
          <cell r="B121" t="str">
            <v>3161670101</v>
          </cell>
          <cell r="C121" t="str">
            <v xml:space="preserve">        3161 Central - Dlvry - Glen Ellyn 1 GL103</v>
          </cell>
          <cell r="D121" t="str">
            <v>3161</v>
          </cell>
          <cell r="E121" t="str">
            <v>Delivery</v>
          </cell>
          <cell r="F121">
            <v>0.7</v>
          </cell>
          <cell r="G121">
            <v>670101</v>
          </cell>
          <cell r="H121" t="str">
            <v>Supplies</v>
          </cell>
        </row>
        <row r="122">
          <cell r="A122" t="str">
            <v>GL103 - 3161670104</v>
          </cell>
          <cell r="B122" t="str">
            <v>3161670104</v>
          </cell>
          <cell r="C122" t="str">
            <v xml:space="preserve">        3161 Central - Dlvry - Glen Ellyn 1 GL103</v>
          </cell>
          <cell r="D122" t="str">
            <v>3161</v>
          </cell>
          <cell r="E122" t="str">
            <v>Delivery</v>
          </cell>
          <cell r="F122">
            <v>0.7</v>
          </cell>
          <cell r="G122">
            <v>670104</v>
          </cell>
          <cell r="H122" t="str">
            <v>Postage</v>
          </cell>
        </row>
        <row r="123">
          <cell r="A123" t="str">
            <v>GL103 - 3161670127</v>
          </cell>
          <cell r="B123" t="str">
            <v>3161670127</v>
          </cell>
          <cell r="C123" t="str">
            <v xml:space="preserve">        3161 Central - Dlvry - Glen Ellyn 1 GL103</v>
          </cell>
          <cell r="D123" t="str">
            <v>3161</v>
          </cell>
          <cell r="E123" t="str">
            <v>Delivery</v>
          </cell>
          <cell r="F123">
            <v>0.7</v>
          </cell>
          <cell r="G123">
            <v>670127</v>
          </cell>
          <cell r="H123" t="str">
            <v>Uniforms</v>
          </cell>
        </row>
        <row r="124">
          <cell r="A124" t="str">
            <v>GL103 - 3161670148</v>
          </cell>
          <cell r="B124" t="str">
            <v>3161670148</v>
          </cell>
          <cell r="C124" t="str">
            <v xml:space="preserve">        3161 Central - Dlvry - Glen Ellyn 1 GL103</v>
          </cell>
          <cell r="D124" t="str">
            <v>3161</v>
          </cell>
          <cell r="E124" t="str">
            <v>Delivery</v>
          </cell>
          <cell r="F124">
            <v>0.7</v>
          </cell>
          <cell r="G124">
            <v>670148</v>
          </cell>
          <cell r="H124" t="str">
            <v>Operate and Maintain Fleet Eq</v>
          </cell>
        </row>
        <row r="125">
          <cell r="A125" t="str">
            <v>GL103 - 3161670171</v>
          </cell>
          <cell r="B125" t="str">
            <v>3161670171</v>
          </cell>
          <cell r="C125" t="str">
            <v xml:space="preserve">        3161 Central - Dlvry - Glen Ellyn 1 GL103</v>
          </cell>
          <cell r="D125" t="str">
            <v>3161</v>
          </cell>
          <cell r="E125" t="str">
            <v>Delivery</v>
          </cell>
          <cell r="F125">
            <v>0.7</v>
          </cell>
          <cell r="G125">
            <v>670171</v>
          </cell>
          <cell r="H125" t="str">
            <v>Sales Tax</v>
          </cell>
        </row>
        <row r="126">
          <cell r="A126" t="str">
            <v>GL103 - 3161670351</v>
          </cell>
          <cell r="B126" t="str">
            <v>3161670351</v>
          </cell>
          <cell r="C126" t="str">
            <v xml:space="preserve">        3161 Central - Dlvry - Glen Ellyn 1 GL103</v>
          </cell>
          <cell r="D126" t="str">
            <v>3161</v>
          </cell>
          <cell r="E126" t="str">
            <v>Delivery</v>
          </cell>
          <cell r="F126">
            <v>0.7</v>
          </cell>
          <cell r="G126">
            <v>670351</v>
          </cell>
          <cell r="H126" t="str">
            <v>Printing/Reproduction</v>
          </cell>
        </row>
        <row r="127">
          <cell r="A127" t="str">
            <v>GL103 - 3161670352</v>
          </cell>
          <cell r="B127" t="str">
            <v>3161670352</v>
          </cell>
          <cell r="C127" t="str">
            <v xml:space="preserve">        3161 Central - Dlvry - Glen Ellyn 1 GL103</v>
          </cell>
          <cell r="D127" t="str">
            <v>3161</v>
          </cell>
          <cell r="E127" t="str">
            <v>Delivery</v>
          </cell>
          <cell r="F127">
            <v>0.7</v>
          </cell>
          <cell r="G127">
            <v>670352</v>
          </cell>
          <cell r="H127" t="str">
            <v>Forms</v>
          </cell>
        </row>
        <row r="128">
          <cell r="A128" t="str">
            <v>GL103 - 3161670353</v>
          </cell>
          <cell r="B128" t="str">
            <v>3161670353</v>
          </cell>
          <cell r="C128" t="str">
            <v xml:space="preserve">        3161 Central - Dlvry - Glen Ellyn 1 GL103</v>
          </cell>
          <cell r="D128" t="str">
            <v>3161</v>
          </cell>
          <cell r="E128" t="str">
            <v>Delivery</v>
          </cell>
          <cell r="F128">
            <v>0.7</v>
          </cell>
          <cell r="G128">
            <v>670353</v>
          </cell>
          <cell r="H128" t="str">
            <v>Freight/Shipping</v>
          </cell>
        </row>
        <row r="129">
          <cell r="A129" t="str">
            <v>GL103 - 3161670551</v>
          </cell>
          <cell r="B129" t="str">
            <v>3161670551</v>
          </cell>
          <cell r="C129" t="str">
            <v xml:space="preserve">        3161 Central - Dlvry - Glen Ellyn 1 GL103</v>
          </cell>
          <cell r="D129" t="str">
            <v>3161</v>
          </cell>
          <cell r="E129" t="str">
            <v>Delivery</v>
          </cell>
          <cell r="F129">
            <v>0.7</v>
          </cell>
          <cell r="G129">
            <v>670551</v>
          </cell>
          <cell r="H129" t="str">
            <v>Cell Phone</v>
          </cell>
        </row>
        <row r="130">
          <cell r="A130" t="str">
            <v>GL103 - 3161670552</v>
          </cell>
          <cell r="B130" t="str">
            <v>3161670552</v>
          </cell>
          <cell r="C130" t="str">
            <v xml:space="preserve">        3161 Central - Dlvry - Glen Ellyn 1 GL103</v>
          </cell>
          <cell r="D130" t="str">
            <v>3161</v>
          </cell>
          <cell r="E130" t="str">
            <v>Delivery</v>
          </cell>
          <cell r="F130">
            <v>0.7</v>
          </cell>
          <cell r="G130">
            <v>670552</v>
          </cell>
          <cell r="H130" t="str">
            <v>Pagers</v>
          </cell>
        </row>
        <row r="131">
          <cell r="A131" t="str">
            <v>GL103 - 3161670840</v>
          </cell>
          <cell r="B131" t="str">
            <v>3161670840</v>
          </cell>
          <cell r="C131" t="str">
            <v xml:space="preserve">        3161 Central - Dlvry - Glen Ellyn 1 GL103</v>
          </cell>
          <cell r="D131" t="str">
            <v>3161</v>
          </cell>
          <cell r="E131" t="str">
            <v>Delivery</v>
          </cell>
          <cell r="F131">
            <v>0.7</v>
          </cell>
          <cell r="G131">
            <v>670840</v>
          </cell>
          <cell r="H131" t="str">
            <v>Miscellaneous Expense</v>
          </cell>
        </row>
        <row r="132">
          <cell r="A132" t="str">
            <v>GL103 - 3161670855</v>
          </cell>
          <cell r="B132" t="str">
            <v>3161670855</v>
          </cell>
          <cell r="C132" t="str">
            <v xml:space="preserve">        3161 Central - Dlvry - Glen Ellyn 1 GL103</v>
          </cell>
          <cell r="D132" t="str">
            <v>3161</v>
          </cell>
          <cell r="E132" t="str">
            <v>Delivery</v>
          </cell>
          <cell r="F132">
            <v>0.7</v>
          </cell>
          <cell r="G132">
            <v>670855</v>
          </cell>
          <cell r="H132" t="str">
            <v>Travel Expense</v>
          </cell>
        </row>
        <row r="133">
          <cell r="A133" t="str">
            <v>GL103 - 3161670856</v>
          </cell>
          <cell r="B133" t="str">
            <v>3161670856</v>
          </cell>
          <cell r="C133" t="str">
            <v xml:space="preserve">        3161 Central - Dlvry - Glen Ellyn 1 GL103</v>
          </cell>
          <cell r="D133" t="str">
            <v>3161</v>
          </cell>
          <cell r="E133" t="str">
            <v>Delivery</v>
          </cell>
          <cell r="F133">
            <v>0.7</v>
          </cell>
          <cell r="G133">
            <v>670856</v>
          </cell>
          <cell r="H133" t="str">
            <v>Meals and Entertainment</v>
          </cell>
        </row>
        <row r="134">
          <cell r="A134" t="str">
            <v>GL103 - 3161670857</v>
          </cell>
          <cell r="B134" t="str">
            <v>3161670857</v>
          </cell>
          <cell r="C134" t="str">
            <v xml:space="preserve">        3161 Central - Dlvry - Glen Ellyn 1 GL103</v>
          </cell>
          <cell r="D134" t="str">
            <v>3161</v>
          </cell>
          <cell r="E134" t="str">
            <v>Delivery</v>
          </cell>
          <cell r="F134">
            <v>0.7</v>
          </cell>
          <cell r="G134">
            <v>670857</v>
          </cell>
          <cell r="H134" t="str">
            <v>Meals and Entertainment 100% Ded</v>
          </cell>
        </row>
        <row r="135">
          <cell r="A135" t="str">
            <v>GL103 - 3161670865</v>
          </cell>
          <cell r="B135" t="str">
            <v>3161670865</v>
          </cell>
          <cell r="C135" t="str">
            <v xml:space="preserve">        3161 Central - Dlvry - Glen Ellyn 1 GL103</v>
          </cell>
          <cell r="D135" t="str">
            <v>3161</v>
          </cell>
          <cell r="E135" t="str">
            <v>Delivery</v>
          </cell>
          <cell r="F135">
            <v>0.7</v>
          </cell>
          <cell r="G135">
            <v>670865</v>
          </cell>
          <cell r="H135" t="str">
            <v>Cafeteria &amp; Catering</v>
          </cell>
        </row>
        <row r="136">
          <cell r="A136" t="str">
            <v>GL103 - 3161675120</v>
          </cell>
          <cell r="B136" t="str">
            <v>3161675120</v>
          </cell>
          <cell r="C136" t="str">
            <v xml:space="preserve">        3161 Central - Dlvry - Glen Ellyn 1 GL103</v>
          </cell>
          <cell r="D136" t="str">
            <v>3161</v>
          </cell>
          <cell r="E136" t="str">
            <v>Delivery</v>
          </cell>
          <cell r="F136">
            <v>0.7</v>
          </cell>
          <cell r="G136">
            <v>675120</v>
          </cell>
          <cell r="H136" t="str">
            <v>Maintenance Hand Tools</v>
          </cell>
        </row>
        <row r="137">
          <cell r="A137" t="str">
            <v>GL103 - 3161675160</v>
          </cell>
          <cell r="B137" t="str">
            <v>3161675160</v>
          </cell>
          <cell r="C137" t="str">
            <v xml:space="preserve">        3161 Central - Dlvry - Glen Ellyn 1 GL103</v>
          </cell>
          <cell r="D137" t="str">
            <v>3161</v>
          </cell>
          <cell r="E137" t="str">
            <v>Delivery</v>
          </cell>
          <cell r="F137">
            <v>0.7</v>
          </cell>
          <cell r="G137">
            <v>675160</v>
          </cell>
          <cell r="H137" t="str">
            <v>Small Tools and Equipment</v>
          </cell>
        </row>
        <row r="138">
          <cell r="A138" t="str">
            <v>GL103 - 3161675170</v>
          </cell>
          <cell r="B138" t="str">
            <v>3161675170</v>
          </cell>
          <cell r="C138" t="str">
            <v xml:space="preserve">        3161 Central - Dlvry - Glen Ellyn 1 GL103</v>
          </cell>
          <cell r="D138" t="str">
            <v>3161</v>
          </cell>
          <cell r="E138" t="str">
            <v>Delivery</v>
          </cell>
          <cell r="F138">
            <v>0.7</v>
          </cell>
          <cell r="G138">
            <v>675170</v>
          </cell>
          <cell r="H138" t="str">
            <v>Tools and Equipment Repair</v>
          </cell>
        </row>
        <row r="139">
          <cell r="A139" t="str">
            <v xml:space="preserve">GL103 - </v>
          </cell>
          <cell r="B139">
            <v>0</v>
          </cell>
        </row>
        <row r="140">
          <cell r="A140" t="str">
            <v>GL103 - 3162607500</v>
          </cell>
          <cell r="B140" t="str">
            <v>3162607500</v>
          </cell>
          <cell r="C140" t="str">
            <v xml:space="preserve">        3162 Central - Dlvry - Glen Ellyn 2 GL103</v>
          </cell>
          <cell r="D140" t="str">
            <v>3162</v>
          </cell>
          <cell r="E140" t="str">
            <v>Delivery</v>
          </cell>
          <cell r="F140">
            <v>0.7</v>
          </cell>
          <cell r="G140">
            <v>607500</v>
          </cell>
          <cell r="H140" t="str">
            <v>Strategic Environmental Costs</v>
          </cell>
        </row>
        <row r="141">
          <cell r="A141" t="str">
            <v>GL103 - 3162630000</v>
          </cell>
          <cell r="B141" t="str">
            <v>3162630000</v>
          </cell>
          <cell r="C141" t="str">
            <v xml:space="preserve">        3162 Central - Dlvry - Glen Ellyn 2 GL103</v>
          </cell>
          <cell r="D141" t="str">
            <v>3162</v>
          </cell>
          <cell r="E141" t="str">
            <v>Delivery</v>
          </cell>
          <cell r="F141">
            <v>0.7</v>
          </cell>
          <cell r="G141">
            <v>630000</v>
          </cell>
          <cell r="H141" t="str">
            <v>IDE Consumables</v>
          </cell>
        </row>
        <row r="142">
          <cell r="A142" t="str">
            <v>GL103 - 3162660360</v>
          </cell>
          <cell r="B142" t="str">
            <v>3162660360</v>
          </cell>
          <cell r="C142" t="str">
            <v xml:space="preserve">        3162 Central - Dlvry - Glen Ellyn 2 GL103</v>
          </cell>
          <cell r="D142" t="str">
            <v>3162</v>
          </cell>
          <cell r="E142" t="str">
            <v>Delivery</v>
          </cell>
          <cell r="F142">
            <v>0.7</v>
          </cell>
          <cell r="G142">
            <v>660360</v>
          </cell>
          <cell r="H142" t="str">
            <v>Environmental Costs</v>
          </cell>
        </row>
        <row r="143">
          <cell r="A143" t="str">
            <v>GL103 - 3162670100</v>
          </cell>
          <cell r="B143" t="str">
            <v>3162670100</v>
          </cell>
          <cell r="C143" t="str">
            <v xml:space="preserve">        3162 Central - Dlvry - Glen Ellyn 2 GL103</v>
          </cell>
          <cell r="D143" t="str">
            <v>3162</v>
          </cell>
          <cell r="E143" t="str">
            <v>Delivery</v>
          </cell>
          <cell r="F143">
            <v>0.7</v>
          </cell>
          <cell r="G143">
            <v>670100</v>
          </cell>
          <cell r="H143" t="str">
            <v>Office and Administrative</v>
          </cell>
        </row>
        <row r="144">
          <cell r="A144" t="str">
            <v>GL103 - 3162670101</v>
          </cell>
          <cell r="B144" t="str">
            <v>3162670101</v>
          </cell>
          <cell r="C144" t="str">
            <v xml:space="preserve">        3162 Central - Dlvry - Glen Ellyn 2 GL103</v>
          </cell>
          <cell r="D144" t="str">
            <v>3162</v>
          </cell>
          <cell r="E144" t="str">
            <v>Delivery</v>
          </cell>
          <cell r="F144">
            <v>0.7</v>
          </cell>
          <cell r="G144">
            <v>670101</v>
          </cell>
          <cell r="H144" t="str">
            <v>Supplies</v>
          </cell>
        </row>
        <row r="145">
          <cell r="A145" t="str">
            <v>GL103 - 3162670104</v>
          </cell>
          <cell r="B145" t="str">
            <v>3162670104</v>
          </cell>
          <cell r="C145" t="str">
            <v xml:space="preserve">        3162 Central - Dlvry - Glen Ellyn 2 GL103</v>
          </cell>
          <cell r="D145" t="str">
            <v>3162</v>
          </cell>
          <cell r="E145" t="str">
            <v>Delivery</v>
          </cell>
          <cell r="F145">
            <v>0.7</v>
          </cell>
          <cell r="G145">
            <v>670104</v>
          </cell>
          <cell r="H145" t="str">
            <v>Postage</v>
          </cell>
        </row>
        <row r="146">
          <cell r="A146" t="str">
            <v>GL103 - 3162670127</v>
          </cell>
          <cell r="B146" t="str">
            <v>3162670127</v>
          </cell>
          <cell r="C146" t="str">
            <v xml:space="preserve">        3162 Central - Dlvry - Glen Ellyn 2 GL103</v>
          </cell>
          <cell r="D146" t="str">
            <v>3162</v>
          </cell>
          <cell r="E146" t="str">
            <v>Delivery</v>
          </cell>
          <cell r="F146">
            <v>0.7</v>
          </cell>
          <cell r="G146">
            <v>670127</v>
          </cell>
          <cell r="H146" t="str">
            <v>Uniforms</v>
          </cell>
        </row>
        <row r="147">
          <cell r="A147" t="str">
            <v>GL103 - 3162670148</v>
          </cell>
          <cell r="B147" t="str">
            <v>3162670148</v>
          </cell>
          <cell r="C147" t="str">
            <v xml:space="preserve">        3162 Central - Dlvry - Glen Ellyn 2 GL103</v>
          </cell>
          <cell r="D147" t="str">
            <v>3162</v>
          </cell>
          <cell r="E147" t="str">
            <v>Delivery</v>
          </cell>
          <cell r="F147">
            <v>0.7</v>
          </cell>
          <cell r="G147">
            <v>670148</v>
          </cell>
          <cell r="H147" t="str">
            <v>Operate and Maintain Fleet Eq</v>
          </cell>
        </row>
        <row r="148">
          <cell r="A148" t="str">
            <v>GL103 - 3162670171</v>
          </cell>
          <cell r="B148" t="str">
            <v>3162670171</v>
          </cell>
          <cell r="C148" t="str">
            <v xml:space="preserve">        3162 Central - Dlvry - Glen Ellyn 2 GL103</v>
          </cell>
          <cell r="D148" t="str">
            <v>3162</v>
          </cell>
          <cell r="E148" t="str">
            <v>Delivery</v>
          </cell>
          <cell r="F148">
            <v>0.7</v>
          </cell>
          <cell r="G148">
            <v>670171</v>
          </cell>
          <cell r="H148" t="str">
            <v>Sales Tax</v>
          </cell>
        </row>
        <row r="149">
          <cell r="A149" t="str">
            <v>GL103 - 3162670351</v>
          </cell>
          <cell r="B149" t="str">
            <v>3162670351</v>
          </cell>
          <cell r="C149" t="str">
            <v xml:space="preserve">        3162 Central - Dlvry - Glen Ellyn 2 GL103</v>
          </cell>
          <cell r="D149" t="str">
            <v>3162</v>
          </cell>
          <cell r="E149" t="str">
            <v>Delivery</v>
          </cell>
          <cell r="F149">
            <v>0.7</v>
          </cell>
          <cell r="G149">
            <v>670351</v>
          </cell>
          <cell r="H149" t="str">
            <v>Printing/Reproduction</v>
          </cell>
        </row>
        <row r="150">
          <cell r="A150" t="str">
            <v>GL103 - 3162670352</v>
          </cell>
          <cell r="B150" t="str">
            <v>3162670352</v>
          </cell>
          <cell r="C150" t="str">
            <v xml:space="preserve">        3162 Central - Dlvry - Glen Ellyn 2 GL103</v>
          </cell>
          <cell r="D150" t="str">
            <v>3162</v>
          </cell>
          <cell r="E150" t="str">
            <v>Delivery</v>
          </cell>
          <cell r="F150">
            <v>0.7</v>
          </cell>
          <cell r="G150">
            <v>670352</v>
          </cell>
          <cell r="H150" t="str">
            <v>Forms</v>
          </cell>
        </row>
        <row r="151">
          <cell r="A151" t="str">
            <v>GL103 - 3162670353</v>
          </cell>
          <cell r="B151" t="str">
            <v>3162670353</v>
          </cell>
          <cell r="C151" t="str">
            <v xml:space="preserve">        3162 Central - Dlvry - Glen Ellyn 2 GL103</v>
          </cell>
          <cell r="D151" t="str">
            <v>3162</v>
          </cell>
          <cell r="E151" t="str">
            <v>Delivery</v>
          </cell>
          <cell r="F151">
            <v>0.7</v>
          </cell>
          <cell r="G151">
            <v>670353</v>
          </cell>
          <cell r="H151" t="str">
            <v>Freight/Shipping</v>
          </cell>
        </row>
        <row r="152">
          <cell r="A152" t="str">
            <v>GL103 - 3162670551</v>
          </cell>
          <cell r="B152" t="str">
            <v>3162670551</v>
          </cell>
          <cell r="C152" t="str">
            <v xml:space="preserve">        3162 Central - Dlvry - Glen Ellyn 2 GL103</v>
          </cell>
          <cell r="D152" t="str">
            <v>3162</v>
          </cell>
          <cell r="E152" t="str">
            <v>Delivery</v>
          </cell>
          <cell r="F152">
            <v>0.7</v>
          </cell>
          <cell r="G152">
            <v>670551</v>
          </cell>
          <cell r="H152" t="str">
            <v>Cell Phone</v>
          </cell>
        </row>
        <row r="153">
          <cell r="A153" t="str">
            <v>GL103 - 3162670552</v>
          </cell>
          <cell r="B153" t="str">
            <v>3162670552</v>
          </cell>
          <cell r="C153" t="str">
            <v xml:space="preserve">        3162 Central - Dlvry - Glen Ellyn 2 GL103</v>
          </cell>
          <cell r="D153" t="str">
            <v>3162</v>
          </cell>
          <cell r="E153" t="str">
            <v>Delivery</v>
          </cell>
          <cell r="F153">
            <v>0.7</v>
          </cell>
          <cell r="G153">
            <v>670552</v>
          </cell>
          <cell r="H153" t="str">
            <v>Pagers</v>
          </cell>
        </row>
        <row r="154">
          <cell r="A154" t="str">
            <v>GL103 - 3162670840</v>
          </cell>
          <cell r="B154" t="str">
            <v>3162670840</v>
          </cell>
          <cell r="C154" t="str">
            <v xml:space="preserve">        3162 Central - Dlvry - Glen Ellyn 2 GL103</v>
          </cell>
          <cell r="D154" t="str">
            <v>3162</v>
          </cell>
          <cell r="E154" t="str">
            <v>Delivery</v>
          </cell>
          <cell r="F154">
            <v>0.7</v>
          </cell>
          <cell r="G154">
            <v>670840</v>
          </cell>
          <cell r="H154" t="str">
            <v>Miscellaneous Expense</v>
          </cell>
        </row>
        <row r="155">
          <cell r="A155" t="str">
            <v>GL103 - 3162670855</v>
          </cell>
          <cell r="B155" t="str">
            <v>3162670855</v>
          </cell>
          <cell r="C155" t="str">
            <v xml:space="preserve">        3162 Central - Dlvry - Glen Ellyn 2 GL103</v>
          </cell>
          <cell r="D155" t="str">
            <v>3162</v>
          </cell>
          <cell r="E155" t="str">
            <v>Delivery</v>
          </cell>
          <cell r="F155">
            <v>0.7</v>
          </cell>
          <cell r="G155">
            <v>670855</v>
          </cell>
          <cell r="H155" t="str">
            <v>Travel Expense</v>
          </cell>
        </row>
        <row r="156">
          <cell r="A156" t="str">
            <v>GL103 - 3162670856</v>
          </cell>
          <cell r="B156" t="str">
            <v>3162670856</v>
          </cell>
          <cell r="C156" t="str">
            <v xml:space="preserve">        3162 Central - Dlvry - Glen Ellyn 2 GL103</v>
          </cell>
          <cell r="D156" t="str">
            <v>3162</v>
          </cell>
          <cell r="E156" t="str">
            <v>Delivery</v>
          </cell>
          <cell r="F156">
            <v>0.7</v>
          </cell>
          <cell r="G156">
            <v>670856</v>
          </cell>
          <cell r="H156" t="str">
            <v>Meals and Entertainment</v>
          </cell>
        </row>
        <row r="157">
          <cell r="A157" t="str">
            <v>GL103 - 3162670857</v>
          </cell>
          <cell r="B157" t="str">
            <v>3162670857</v>
          </cell>
          <cell r="C157" t="str">
            <v xml:space="preserve">        3162 Central - Dlvry - Glen Ellyn 2 GL103</v>
          </cell>
          <cell r="D157" t="str">
            <v>3162</v>
          </cell>
          <cell r="E157" t="str">
            <v>Delivery</v>
          </cell>
          <cell r="F157">
            <v>0.7</v>
          </cell>
          <cell r="G157">
            <v>670857</v>
          </cell>
          <cell r="H157" t="str">
            <v>Meals and Entertainment 100% Ded</v>
          </cell>
        </row>
        <row r="158">
          <cell r="A158" t="str">
            <v>GL103 - 3162670865</v>
          </cell>
          <cell r="B158" t="str">
            <v>3162670865</v>
          </cell>
          <cell r="C158" t="str">
            <v xml:space="preserve">        3162 Central - Dlvry - Glen Ellyn 2 GL103</v>
          </cell>
          <cell r="D158" t="str">
            <v>3162</v>
          </cell>
          <cell r="E158" t="str">
            <v>Delivery</v>
          </cell>
          <cell r="F158">
            <v>0.7</v>
          </cell>
          <cell r="G158">
            <v>670865</v>
          </cell>
          <cell r="H158" t="str">
            <v>Cafeteria &amp; Catering</v>
          </cell>
        </row>
        <row r="159">
          <cell r="A159" t="str">
            <v>GL103 - 3162675120</v>
          </cell>
          <cell r="B159" t="str">
            <v>3162675120</v>
          </cell>
          <cell r="C159" t="str">
            <v xml:space="preserve">        3162 Central - Dlvry - Glen Ellyn 2 GL103</v>
          </cell>
          <cell r="D159" t="str">
            <v>3162</v>
          </cell>
          <cell r="E159" t="str">
            <v>Delivery</v>
          </cell>
          <cell r="F159">
            <v>0.7</v>
          </cell>
          <cell r="G159">
            <v>675120</v>
          </cell>
          <cell r="H159" t="str">
            <v>Maintenance Hand Tools</v>
          </cell>
        </row>
        <row r="160">
          <cell r="A160" t="str">
            <v>GL103 - 3162675160</v>
          </cell>
          <cell r="B160" t="str">
            <v>3162675160</v>
          </cell>
          <cell r="C160" t="str">
            <v xml:space="preserve">        3162 Central - Dlvry - Glen Ellyn 2 GL103</v>
          </cell>
          <cell r="D160" t="str">
            <v>3162</v>
          </cell>
          <cell r="E160" t="str">
            <v>Delivery</v>
          </cell>
          <cell r="F160">
            <v>0.7</v>
          </cell>
          <cell r="G160">
            <v>675160</v>
          </cell>
          <cell r="H160" t="str">
            <v>Small Tools and Equipment</v>
          </cell>
        </row>
        <row r="161">
          <cell r="A161" t="str">
            <v>GL103 - 3162675170</v>
          </cell>
          <cell r="B161" t="str">
            <v>3162675170</v>
          </cell>
          <cell r="C161" t="str">
            <v xml:space="preserve">        3162 Central - Dlvry - Glen Ellyn 2 GL103</v>
          </cell>
          <cell r="D161" t="str">
            <v>3162</v>
          </cell>
          <cell r="E161" t="str">
            <v>Delivery</v>
          </cell>
          <cell r="F161">
            <v>0.7</v>
          </cell>
          <cell r="G161">
            <v>675170</v>
          </cell>
          <cell r="H161" t="str">
            <v>Tools and Equipment Repair</v>
          </cell>
        </row>
        <row r="162">
          <cell r="A162" t="str">
            <v xml:space="preserve">GL103 - </v>
          </cell>
          <cell r="B162">
            <v>0</v>
          </cell>
        </row>
        <row r="163">
          <cell r="A163" t="str">
            <v>GL103 - 3163607500</v>
          </cell>
          <cell r="B163" t="str">
            <v>3163607500</v>
          </cell>
          <cell r="C163" t="str">
            <v xml:space="preserve">        3163 Central - Svcs - Glen Ellyn 1 GL103</v>
          </cell>
          <cell r="D163" t="str">
            <v>3163</v>
          </cell>
          <cell r="E163" t="str">
            <v>Services</v>
          </cell>
          <cell r="F163">
            <v>0.08</v>
          </cell>
          <cell r="G163">
            <v>607500</v>
          </cell>
          <cell r="H163" t="str">
            <v>Strategic Environmental Costs</v>
          </cell>
        </row>
        <row r="164">
          <cell r="A164" t="str">
            <v>GL103 - 3163630000</v>
          </cell>
          <cell r="B164" t="str">
            <v>3163630000</v>
          </cell>
          <cell r="C164" t="str">
            <v xml:space="preserve">        3163 Central - Svcs - Glen Ellyn 1 GL103</v>
          </cell>
          <cell r="D164" t="str">
            <v>3163</v>
          </cell>
          <cell r="E164" t="str">
            <v>Services</v>
          </cell>
          <cell r="F164">
            <v>0.08</v>
          </cell>
          <cell r="G164">
            <v>630000</v>
          </cell>
          <cell r="H164" t="str">
            <v>IDE Consumables</v>
          </cell>
        </row>
        <row r="165">
          <cell r="A165" t="str">
            <v>GL103 - 3163660360</v>
          </cell>
          <cell r="B165" t="str">
            <v>3163660360</v>
          </cell>
          <cell r="C165" t="str">
            <v xml:space="preserve">        3163 Central - Svcs - Glen Ellyn 1 GL103</v>
          </cell>
          <cell r="D165" t="str">
            <v>3163</v>
          </cell>
          <cell r="E165" t="str">
            <v>Services</v>
          </cell>
          <cell r="F165">
            <v>0.08</v>
          </cell>
          <cell r="G165">
            <v>660360</v>
          </cell>
          <cell r="H165" t="str">
            <v>Environmental Costs</v>
          </cell>
        </row>
        <row r="166">
          <cell r="A166" t="str">
            <v>GL103 - 3163670100</v>
          </cell>
          <cell r="B166" t="str">
            <v>3163670100</v>
          </cell>
          <cell r="C166" t="str">
            <v xml:space="preserve">        3163 Central - Svcs - Glen Ellyn 1 GL103</v>
          </cell>
          <cell r="D166" t="str">
            <v>3163</v>
          </cell>
          <cell r="E166" t="str">
            <v>Services</v>
          </cell>
          <cell r="F166">
            <v>0.08</v>
          </cell>
          <cell r="G166">
            <v>670100</v>
          </cell>
          <cell r="H166" t="str">
            <v>Office and Administrative</v>
          </cell>
        </row>
        <row r="167">
          <cell r="A167" t="str">
            <v>GL103 - 3163670101</v>
          </cell>
          <cell r="B167" t="str">
            <v>3163670101</v>
          </cell>
          <cell r="C167" t="str">
            <v xml:space="preserve">        3163 Central - Svcs - Glen Ellyn 1 GL103</v>
          </cell>
          <cell r="D167" t="str">
            <v>3163</v>
          </cell>
          <cell r="E167" t="str">
            <v>Services</v>
          </cell>
          <cell r="F167">
            <v>0.08</v>
          </cell>
          <cell r="G167">
            <v>670101</v>
          </cell>
          <cell r="H167" t="str">
            <v>Supplies</v>
          </cell>
        </row>
        <row r="168">
          <cell r="A168" t="str">
            <v>GL103 - 3163670104</v>
          </cell>
          <cell r="B168" t="str">
            <v>3163670104</v>
          </cell>
          <cell r="C168" t="str">
            <v xml:space="preserve">        3163 Central - Svcs - Glen Ellyn 1 GL103</v>
          </cell>
          <cell r="D168" t="str">
            <v>3163</v>
          </cell>
          <cell r="E168" t="str">
            <v>Services</v>
          </cell>
          <cell r="F168">
            <v>0.08</v>
          </cell>
          <cell r="G168">
            <v>670104</v>
          </cell>
          <cell r="H168" t="str">
            <v>Postage</v>
          </cell>
        </row>
        <row r="169">
          <cell r="A169" t="str">
            <v>GL103 - 3163670127</v>
          </cell>
          <cell r="B169" t="str">
            <v>3163670127</v>
          </cell>
          <cell r="C169" t="str">
            <v xml:space="preserve">        3163 Central - Svcs - Glen Ellyn 1 GL103</v>
          </cell>
          <cell r="D169" t="str">
            <v>3163</v>
          </cell>
          <cell r="E169" t="str">
            <v>Services</v>
          </cell>
          <cell r="F169">
            <v>0.08</v>
          </cell>
          <cell r="G169">
            <v>670127</v>
          </cell>
          <cell r="H169" t="str">
            <v>Uniforms</v>
          </cell>
        </row>
        <row r="170">
          <cell r="A170" t="str">
            <v>GL103 - 3163670148</v>
          </cell>
          <cell r="B170" t="str">
            <v>3163670148</v>
          </cell>
          <cell r="C170" t="str">
            <v xml:space="preserve">        3163 Central - Svcs - Glen Ellyn 1 GL103</v>
          </cell>
          <cell r="D170" t="str">
            <v>3163</v>
          </cell>
          <cell r="E170" t="str">
            <v>Services</v>
          </cell>
          <cell r="F170">
            <v>0.08</v>
          </cell>
          <cell r="G170">
            <v>670148</v>
          </cell>
          <cell r="H170" t="str">
            <v>Operate and Maintain Fleet Eq</v>
          </cell>
        </row>
        <row r="171">
          <cell r="A171" t="str">
            <v>GL103 - 3163670171</v>
          </cell>
          <cell r="B171" t="str">
            <v>3163670171</v>
          </cell>
          <cell r="C171" t="str">
            <v xml:space="preserve">        3163 Central - Svcs - Glen Ellyn 1 GL103</v>
          </cell>
          <cell r="D171" t="str">
            <v>3163</v>
          </cell>
          <cell r="E171" t="str">
            <v>Services</v>
          </cell>
          <cell r="F171">
            <v>0.08</v>
          </cell>
          <cell r="G171">
            <v>670171</v>
          </cell>
          <cell r="H171" t="str">
            <v>Sales Tax</v>
          </cell>
        </row>
        <row r="172">
          <cell r="A172" t="str">
            <v>GL103 - 3163670351</v>
          </cell>
          <cell r="B172" t="str">
            <v>3163670351</v>
          </cell>
          <cell r="C172" t="str">
            <v xml:space="preserve">        3163 Central - Svcs - Glen Ellyn 1 GL103</v>
          </cell>
          <cell r="D172" t="str">
            <v>3163</v>
          </cell>
          <cell r="E172" t="str">
            <v>Services</v>
          </cell>
          <cell r="F172">
            <v>0.08</v>
          </cell>
          <cell r="G172">
            <v>670351</v>
          </cell>
          <cell r="H172" t="str">
            <v>Printing/Reproduction</v>
          </cell>
        </row>
        <row r="173">
          <cell r="A173" t="str">
            <v>GL103 - 3163670352</v>
          </cell>
          <cell r="B173" t="str">
            <v>3163670352</v>
          </cell>
          <cell r="C173" t="str">
            <v xml:space="preserve">        3163 Central - Svcs - Glen Ellyn 1 GL103</v>
          </cell>
          <cell r="D173" t="str">
            <v>3163</v>
          </cell>
          <cell r="E173" t="str">
            <v>Services</v>
          </cell>
          <cell r="F173">
            <v>0.08</v>
          </cell>
          <cell r="G173">
            <v>670352</v>
          </cell>
          <cell r="H173" t="str">
            <v>Forms</v>
          </cell>
        </row>
        <row r="174">
          <cell r="A174" t="str">
            <v>GL103 - 3163670353</v>
          </cell>
          <cell r="B174" t="str">
            <v>3163670353</v>
          </cell>
          <cell r="C174" t="str">
            <v xml:space="preserve">        3163 Central - Svcs - Glen Ellyn 1 GL103</v>
          </cell>
          <cell r="D174" t="str">
            <v>3163</v>
          </cell>
          <cell r="E174" t="str">
            <v>Services</v>
          </cell>
          <cell r="F174">
            <v>0.08</v>
          </cell>
          <cell r="G174">
            <v>670353</v>
          </cell>
          <cell r="H174" t="str">
            <v>Freight/Shipping</v>
          </cell>
        </row>
        <row r="175">
          <cell r="A175" t="str">
            <v>GL103 - 3163670551</v>
          </cell>
          <cell r="B175" t="str">
            <v>3163670551</v>
          </cell>
          <cell r="C175" t="str">
            <v xml:space="preserve">        3163 Central - Svcs - Glen Ellyn 1 GL103</v>
          </cell>
          <cell r="D175" t="str">
            <v>3163</v>
          </cell>
          <cell r="E175" t="str">
            <v>Services</v>
          </cell>
          <cell r="F175">
            <v>0.08</v>
          </cell>
          <cell r="G175">
            <v>670551</v>
          </cell>
          <cell r="H175" t="str">
            <v>Cell Phone</v>
          </cell>
        </row>
        <row r="176">
          <cell r="A176" t="str">
            <v>GL103 - 3163670552</v>
          </cell>
          <cell r="B176" t="str">
            <v>3163670552</v>
          </cell>
          <cell r="C176" t="str">
            <v xml:space="preserve">        3163 Central - Svcs - Glen Ellyn 1 GL103</v>
          </cell>
          <cell r="D176" t="str">
            <v>3163</v>
          </cell>
          <cell r="E176" t="str">
            <v>Services</v>
          </cell>
          <cell r="F176">
            <v>0.08</v>
          </cell>
          <cell r="G176">
            <v>670552</v>
          </cell>
          <cell r="H176" t="str">
            <v>Pagers</v>
          </cell>
        </row>
        <row r="177">
          <cell r="A177" t="str">
            <v>GL103 - 3163670840</v>
          </cell>
          <cell r="B177" t="str">
            <v>3163670840</v>
          </cell>
          <cell r="C177" t="str">
            <v xml:space="preserve">        3163 Central - Svcs - Glen Ellyn 1 GL103</v>
          </cell>
          <cell r="D177" t="str">
            <v>3163</v>
          </cell>
          <cell r="E177" t="str">
            <v>Services</v>
          </cell>
          <cell r="F177">
            <v>0.08</v>
          </cell>
          <cell r="G177">
            <v>670840</v>
          </cell>
          <cell r="H177" t="str">
            <v>Miscellaneous Expense</v>
          </cell>
        </row>
        <row r="178">
          <cell r="A178" t="str">
            <v>GL103 - 3163670855</v>
          </cell>
          <cell r="B178" t="str">
            <v>3163670855</v>
          </cell>
          <cell r="C178" t="str">
            <v xml:space="preserve">        3163 Central - Svcs - Glen Ellyn 1 GL103</v>
          </cell>
          <cell r="D178" t="str">
            <v>3163</v>
          </cell>
          <cell r="E178" t="str">
            <v>Services</v>
          </cell>
          <cell r="F178">
            <v>0.08</v>
          </cell>
          <cell r="G178">
            <v>670855</v>
          </cell>
          <cell r="H178" t="str">
            <v>Travel Expense</v>
          </cell>
        </row>
        <row r="179">
          <cell r="A179" t="str">
            <v>GL103 - 3163670856</v>
          </cell>
          <cell r="B179" t="str">
            <v>3163670856</v>
          </cell>
          <cell r="C179" t="str">
            <v xml:space="preserve">        3163 Central - Svcs - Glen Ellyn 1 GL103</v>
          </cell>
          <cell r="D179" t="str">
            <v>3163</v>
          </cell>
          <cell r="E179" t="str">
            <v>Services</v>
          </cell>
          <cell r="F179">
            <v>0.08</v>
          </cell>
          <cell r="G179">
            <v>670856</v>
          </cell>
          <cell r="H179" t="str">
            <v>Meals and Entertainment</v>
          </cell>
        </row>
        <row r="180">
          <cell r="A180" t="str">
            <v>GL103 - 3163670857</v>
          </cell>
          <cell r="B180" t="str">
            <v>3163670857</v>
          </cell>
          <cell r="C180" t="str">
            <v xml:space="preserve">        3163 Central - Svcs - Glen Ellyn 1 GL103</v>
          </cell>
          <cell r="D180" t="str">
            <v>3163</v>
          </cell>
          <cell r="E180" t="str">
            <v>Services</v>
          </cell>
          <cell r="F180">
            <v>0.08</v>
          </cell>
          <cell r="G180">
            <v>670857</v>
          </cell>
          <cell r="H180" t="str">
            <v>Meals and Entertainment 100% Ded</v>
          </cell>
        </row>
        <row r="181">
          <cell r="A181" t="str">
            <v>GL103 - 3163670865</v>
          </cell>
          <cell r="B181" t="str">
            <v>3163670865</v>
          </cell>
          <cell r="C181" t="str">
            <v xml:space="preserve">        3163 Central - Svcs - Glen Ellyn 1 GL103</v>
          </cell>
          <cell r="D181" t="str">
            <v>3163</v>
          </cell>
          <cell r="E181" t="str">
            <v>Services</v>
          </cell>
          <cell r="F181">
            <v>0.08</v>
          </cell>
          <cell r="G181">
            <v>670865</v>
          </cell>
          <cell r="H181" t="str">
            <v>Cafeteria &amp; Catering</v>
          </cell>
        </row>
        <row r="182">
          <cell r="A182" t="str">
            <v>GL103 - 3163675120</v>
          </cell>
          <cell r="B182" t="str">
            <v>3163675120</v>
          </cell>
          <cell r="C182" t="str">
            <v xml:space="preserve">        3163 Central - Svcs - Glen Ellyn 1 GL103</v>
          </cell>
          <cell r="D182" t="str">
            <v>3163</v>
          </cell>
          <cell r="E182" t="str">
            <v>Services</v>
          </cell>
          <cell r="F182">
            <v>0.08</v>
          </cell>
          <cell r="G182">
            <v>675120</v>
          </cell>
          <cell r="H182" t="str">
            <v>Maintenance Hand Tools</v>
          </cell>
        </row>
        <row r="183">
          <cell r="A183" t="str">
            <v>GL103 - 3163675160</v>
          </cell>
          <cell r="B183" t="str">
            <v>3163675160</v>
          </cell>
          <cell r="C183" t="str">
            <v xml:space="preserve">        3163 Central - Svcs - Glen Ellyn 1 GL103</v>
          </cell>
          <cell r="D183" t="str">
            <v>3163</v>
          </cell>
          <cell r="E183" t="str">
            <v>Services</v>
          </cell>
          <cell r="F183">
            <v>0.08</v>
          </cell>
          <cell r="G183">
            <v>675160</v>
          </cell>
          <cell r="H183" t="str">
            <v>Small Tools and Equipment</v>
          </cell>
        </row>
        <row r="184">
          <cell r="A184" t="str">
            <v>GL103 - 3163675170</v>
          </cell>
          <cell r="B184" t="str">
            <v>3163675170</v>
          </cell>
          <cell r="C184" t="str">
            <v xml:space="preserve">        3163 Central - Svcs - Glen Ellyn 1 GL103</v>
          </cell>
          <cell r="D184" t="str">
            <v>3163</v>
          </cell>
          <cell r="E184" t="str">
            <v>Services</v>
          </cell>
          <cell r="F184">
            <v>0.08</v>
          </cell>
          <cell r="G184">
            <v>675170</v>
          </cell>
          <cell r="H184" t="str">
            <v>Tools and Equipment Repair</v>
          </cell>
        </row>
        <row r="185">
          <cell r="A185" t="str">
            <v xml:space="preserve">GL103 - </v>
          </cell>
          <cell r="B185">
            <v>0</v>
          </cell>
        </row>
        <row r="186">
          <cell r="A186" t="str">
            <v>GL103 - 3164607500</v>
          </cell>
          <cell r="B186" t="str">
            <v>3164607500</v>
          </cell>
          <cell r="C186" t="str">
            <v xml:space="preserve">        3164 Central - Svcs - Glen Ellyn 2 GL103</v>
          </cell>
          <cell r="D186" t="str">
            <v>3164</v>
          </cell>
          <cell r="E186" t="str">
            <v>Services</v>
          </cell>
          <cell r="F186">
            <v>0.08</v>
          </cell>
          <cell r="G186">
            <v>607500</v>
          </cell>
          <cell r="H186" t="str">
            <v>Strategic Environmental Costs</v>
          </cell>
        </row>
        <row r="187">
          <cell r="A187" t="str">
            <v>GL103 - 3164630000</v>
          </cell>
          <cell r="B187" t="str">
            <v>3164630000</v>
          </cell>
          <cell r="C187" t="str">
            <v xml:space="preserve">        3164 Central - Svcs - Glen Ellyn 2 GL103</v>
          </cell>
          <cell r="D187" t="str">
            <v>3164</v>
          </cell>
          <cell r="E187" t="str">
            <v>Services</v>
          </cell>
          <cell r="F187">
            <v>0.08</v>
          </cell>
          <cell r="G187">
            <v>630000</v>
          </cell>
          <cell r="H187" t="str">
            <v>IDE Consumables</v>
          </cell>
        </row>
        <row r="188">
          <cell r="A188" t="str">
            <v>GL103 - 3164660360</v>
          </cell>
          <cell r="B188" t="str">
            <v>3164660360</v>
          </cell>
          <cell r="C188" t="str">
            <v xml:space="preserve">        3164 Central - Svcs - Glen Ellyn 2 GL103</v>
          </cell>
          <cell r="D188" t="str">
            <v>3164</v>
          </cell>
          <cell r="E188" t="str">
            <v>Services</v>
          </cell>
          <cell r="F188">
            <v>0.08</v>
          </cell>
          <cell r="G188">
            <v>660360</v>
          </cell>
          <cell r="H188" t="str">
            <v>Environmental Costs</v>
          </cell>
        </row>
        <row r="189">
          <cell r="A189" t="str">
            <v>GL103 - 3164670100</v>
          </cell>
          <cell r="B189" t="str">
            <v>3164670100</v>
          </cell>
          <cell r="C189" t="str">
            <v xml:space="preserve">        3164 Central - Svcs - Glen Ellyn 2 GL103</v>
          </cell>
          <cell r="D189" t="str">
            <v>3164</v>
          </cell>
          <cell r="E189" t="str">
            <v>Services</v>
          </cell>
          <cell r="F189">
            <v>0.08</v>
          </cell>
          <cell r="G189">
            <v>670100</v>
          </cell>
          <cell r="H189" t="str">
            <v>Office and Administrative</v>
          </cell>
        </row>
        <row r="190">
          <cell r="A190" t="str">
            <v>GL103 - 3164670101</v>
          </cell>
          <cell r="B190" t="str">
            <v>3164670101</v>
          </cell>
          <cell r="C190" t="str">
            <v xml:space="preserve">        3164 Central - Svcs - Glen Ellyn 2 GL103</v>
          </cell>
          <cell r="D190" t="str">
            <v>3164</v>
          </cell>
          <cell r="E190" t="str">
            <v>Services</v>
          </cell>
          <cell r="F190">
            <v>0.08</v>
          </cell>
          <cell r="G190">
            <v>670101</v>
          </cell>
          <cell r="H190" t="str">
            <v>Supplies</v>
          </cell>
        </row>
        <row r="191">
          <cell r="A191" t="str">
            <v>GL103 - 3164670104</v>
          </cell>
          <cell r="B191" t="str">
            <v>3164670104</v>
          </cell>
          <cell r="C191" t="str">
            <v xml:space="preserve">        3164 Central - Svcs - Glen Ellyn 2 GL103</v>
          </cell>
          <cell r="D191" t="str">
            <v>3164</v>
          </cell>
          <cell r="E191" t="str">
            <v>Services</v>
          </cell>
          <cell r="F191">
            <v>0.08</v>
          </cell>
          <cell r="G191">
            <v>670104</v>
          </cell>
          <cell r="H191" t="str">
            <v>Postage</v>
          </cell>
        </row>
        <row r="192">
          <cell r="A192" t="str">
            <v>GL103 - 3164670127</v>
          </cell>
          <cell r="B192" t="str">
            <v>3164670127</v>
          </cell>
          <cell r="C192" t="str">
            <v xml:space="preserve">        3164 Central - Svcs - Glen Ellyn 2 GL103</v>
          </cell>
          <cell r="D192" t="str">
            <v>3164</v>
          </cell>
          <cell r="E192" t="str">
            <v>Services</v>
          </cell>
          <cell r="F192">
            <v>0.08</v>
          </cell>
          <cell r="G192">
            <v>670127</v>
          </cell>
          <cell r="H192" t="str">
            <v>Uniforms</v>
          </cell>
        </row>
        <row r="193">
          <cell r="A193" t="str">
            <v>GL103 - 3164670148</v>
          </cell>
          <cell r="B193" t="str">
            <v>3164670148</v>
          </cell>
          <cell r="C193" t="str">
            <v xml:space="preserve">        3164 Central - Svcs - Glen Ellyn 2 GL103</v>
          </cell>
          <cell r="D193" t="str">
            <v>3164</v>
          </cell>
          <cell r="E193" t="str">
            <v>Services</v>
          </cell>
          <cell r="F193">
            <v>0.08</v>
          </cell>
          <cell r="G193">
            <v>670148</v>
          </cell>
          <cell r="H193" t="str">
            <v>Operate and Maintain Fleet Eq</v>
          </cell>
        </row>
        <row r="194">
          <cell r="A194" t="str">
            <v>GL103 - 3164670171</v>
          </cell>
          <cell r="B194" t="str">
            <v>3164670171</v>
          </cell>
          <cell r="C194" t="str">
            <v xml:space="preserve">        3164 Central - Svcs - Glen Ellyn 2 GL103</v>
          </cell>
          <cell r="D194" t="str">
            <v>3164</v>
          </cell>
          <cell r="E194" t="str">
            <v>Services</v>
          </cell>
          <cell r="F194">
            <v>0.08</v>
          </cell>
          <cell r="G194">
            <v>670171</v>
          </cell>
          <cell r="H194" t="str">
            <v>Sales Tax</v>
          </cell>
        </row>
        <row r="195">
          <cell r="A195" t="str">
            <v>GL103 - 3164670351</v>
          </cell>
          <cell r="B195" t="str">
            <v>3164670351</v>
          </cell>
          <cell r="C195" t="str">
            <v xml:space="preserve">        3164 Central - Svcs - Glen Ellyn 2 GL103</v>
          </cell>
          <cell r="D195" t="str">
            <v>3164</v>
          </cell>
          <cell r="E195" t="str">
            <v>Services</v>
          </cell>
          <cell r="F195">
            <v>0.08</v>
          </cell>
          <cell r="G195">
            <v>670351</v>
          </cell>
          <cell r="H195" t="str">
            <v>Printing/Reproduction</v>
          </cell>
        </row>
        <row r="196">
          <cell r="A196" t="str">
            <v>GL103 - 3164670352</v>
          </cell>
          <cell r="B196" t="str">
            <v>3164670352</v>
          </cell>
          <cell r="C196" t="str">
            <v xml:space="preserve">        3164 Central - Svcs - Glen Ellyn 2 GL103</v>
          </cell>
          <cell r="D196" t="str">
            <v>3164</v>
          </cell>
          <cell r="E196" t="str">
            <v>Services</v>
          </cell>
          <cell r="F196">
            <v>0.08</v>
          </cell>
          <cell r="G196">
            <v>670352</v>
          </cell>
          <cell r="H196" t="str">
            <v>Forms</v>
          </cell>
        </row>
        <row r="197">
          <cell r="A197" t="str">
            <v>GL103 - 3164670353</v>
          </cell>
          <cell r="B197" t="str">
            <v>3164670353</v>
          </cell>
          <cell r="C197" t="str">
            <v xml:space="preserve">        3164 Central - Svcs - Glen Ellyn 2 GL103</v>
          </cell>
          <cell r="D197" t="str">
            <v>3164</v>
          </cell>
          <cell r="E197" t="str">
            <v>Services</v>
          </cell>
          <cell r="F197">
            <v>0.08</v>
          </cell>
          <cell r="G197">
            <v>670353</v>
          </cell>
          <cell r="H197" t="str">
            <v>Freight/Shipping</v>
          </cell>
        </row>
        <row r="198">
          <cell r="A198" t="str">
            <v>GL103 - 3164670551</v>
          </cell>
          <cell r="B198" t="str">
            <v>3164670551</v>
          </cell>
          <cell r="C198" t="str">
            <v xml:space="preserve">        3164 Central - Svcs - Glen Ellyn 2 GL103</v>
          </cell>
          <cell r="D198" t="str">
            <v>3164</v>
          </cell>
          <cell r="E198" t="str">
            <v>Services</v>
          </cell>
          <cell r="F198">
            <v>0.08</v>
          </cell>
          <cell r="G198">
            <v>670551</v>
          </cell>
          <cell r="H198" t="str">
            <v>Cell Phone</v>
          </cell>
        </row>
        <row r="199">
          <cell r="A199" t="str">
            <v>GL103 - 3164670552</v>
          </cell>
          <cell r="B199" t="str">
            <v>3164670552</v>
          </cell>
          <cell r="C199" t="str">
            <v xml:space="preserve">        3164 Central - Svcs - Glen Ellyn 2 GL103</v>
          </cell>
          <cell r="D199" t="str">
            <v>3164</v>
          </cell>
          <cell r="E199" t="str">
            <v>Services</v>
          </cell>
          <cell r="F199">
            <v>0.08</v>
          </cell>
          <cell r="G199">
            <v>670552</v>
          </cell>
          <cell r="H199" t="str">
            <v>Pagers</v>
          </cell>
        </row>
        <row r="200">
          <cell r="A200" t="str">
            <v>GL103 - 3164670840</v>
          </cell>
          <cell r="B200" t="str">
            <v>3164670840</v>
          </cell>
          <cell r="C200" t="str">
            <v xml:space="preserve">        3164 Central - Svcs - Glen Ellyn 2 GL103</v>
          </cell>
          <cell r="D200" t="str">
            <v>3164</v>
          </cell>
          <cell r="E200" t="str">
            <v>Services</v>
          </cell>
          <cell r="F200">
            <v>0.08</v>
          </cell>
          <cell r="G200">
            <v>670840</v>
          </cell>
          <cell r="H200" t="str">
            <v>Miscellaneous Expense</v>
          </cell>
        </row>
        <row r="201">
          <cell r="A201" t="str">
            <v>GL103 - 3164670855</v>
          </cell>
          <cell r="B201" t="str">
            <v>3164670855</v>
          </cell>
          <cell r="C201" t="str">
            <v xml:space="preserve">        3164 Central - Svcs - Glen Ellyn 2 GL103</v>
          </cell>
          <cell r="D201" t="str">
            <v>3164</v>
          </cell>
          <cell r="E201" t="str">
            <v>Services</v>
          </cell>
          <cell r="F201">
            <v>0.08</v>
          </cell>
          <cell r="G201">
            <v>670855</v>
          </cell>
          <cell r="H201" t="str">
            <v>Travel Expense</v>
          </cell>
        </row>
        <row r="202">
          <cell r="A202" t="str">
            <v>GL103 - 3164670856</v>
          </cell>
          <cell r="B202" t="str">
            <v>3164670856</v>
          </cell>
          <cell r="C202" t="str">
            <v xml:space="preserve">        3164 Central - Svcs - Glen Ellyn 2 GL103</v>
          </cell>
          <cell r="D202" t="str">
            <v>3164</v>
          </cell>
          <cell r="E202" t="str">
            <v>Services</v>
          </cell>
          <cell r="F202">
            <v>0.08</v>
          </cell>
          <cell r="G202">
            <v>670856</v>
          </cell>
          <cell r="H202" t="str">
            <v>Meals and Entertainment</v>
          </cell>
        </row>
        <row r="203">
          <cell r="A203" t="str">
            <v>GL103 - 3164670857</v>
          </cell>
          <cell r="B203" t="str">
            <v>3164670857</v>
          </cell>
          <cell r="C203" t="str">
            <v xml:space="preserve">        3164 Central - Svcs - Glen Ellyn 2 GL103</v>
          </cell>
          <cell r="D203" t="str">
            <v>3164</v>
          </cell>
          <cell r="E203" t="str">
            <v>Services</v>
          </cell>
          <cell r="F203">
            <v>0.08</v>
          </cell>
          <cell r="G203">
            <v>670857</v>
          </cell>
          <cell r="H203" t="str">
            <v>Meals and Entertainment 100% Ded</v>
          </cell>
        </row>
        <row r="204">
          <cell r="A204" t="str">
            <v>GL103 - 3164670865</v>
          </cell>
          <cell r="B204" t="str">
            <v>3164670865</v>
          </cell>
          <cell r="C204" t="str">
            <v xml:space="preserve">        3164 Central - Svcs - Glen Ellyn 2 GL103</v>
          </cell>
          <cell r="D204" t="str">
            <v>3164</v>
          </cell>
          <cell r="E204" t="str">
            <v>Services</v>
          </cell>
          <cell r="F204">
            <v>0.08</v>
          </cell>
          <cell r="G204">
            <v>670865</v>
          </cell>
          <cell r="H204" t="str">
            <v>Cafeteria &amp; Catering</v>
          </cell>
        </row>
        <row r="205">
          <cell r="A205" t="str">
            <v>GL103 - 3164675120</v>
          </cell>
          <cell r="B205" t="str">
            <v>3164675120</v>
          </cell>
          <cell r="C205" t="str">
            <v xml:space="preserve">        3164 Central - Svcs - Glen Ellyn 2 GL103</v>
          </cell>
          <cell r="D205" t="str">
            <v>3164</v>
          </cell>
          <cell r="E205" t="str">
            <v>Services</v>
          </cell>
          <cell r="F205">
            <v>0.08</v>
          </cell>
          <cell r="G205">
            <v>675120</v>
          </cell>
          <cell r="H205" t="str">
            <v>Maintenance Hand Tools</v>
          </cell>
        </row>
        <row r="206">
          <cell r="A206" t="str">
            <v>GL103 - 3164675160</v>
          </cell>
          <cell r="B206" t="str">
            <v>3164675160</v>
          </cell>
          <cell r="C206" t="str">
            <v xml:space="preserve">        3164 Central - Svcs - Glen Ellyn 2 GL103</v>
          </cell>
          <cell r="D206" t="str">
            <v>3164</v>
          </cell>
          <cell r="E206" t="str">
            <v>Services</v>
          </cell>
          <cell r="F206">
            <v>0.08</v>
          </cell>
          <cell r="G206">
            <v>675160</v>
          </cell>
          <cell r="H206" t="str">
            <v>Small Tools and Equipment</v>
          </cell>
        </row>
        <row r="207">
          <cell r="A207" t="str">
            <v>GL103 - 3164675170</v>
          </cell>
          <cell r="B207" t="str">
            <v>3164675170</v>
          </cell>
          <cell r="C207" t="str">
            <v xml:space="preserve">        3164 Central - Svcs - Glen Ellyn 2 GL103</v>
          </cell>
          <cell r="D207" t="str">
            <v>3164</v>
          </cell>
          <cell r="E207" t="str">
            <v>Services</v>
          </cell>
          <cell r="F207">
            <v>0.08</v>
          </cell>
          <cell r="G207">
            <v>675170</v>
          </cell>
          <cell r="H207" t="str">
            <v>Tools and Equipment Repair</v>
          </cell>
        </row>
        <row r="208">
          <cell r="A208" t="str">
            <v xml:space="preserve">GL103 - </v>
          </cell>
          <cell r="B208">
            <v>0</v>
          </cell>
        </row>
        <row r="209">
          <cell r="A209" t="str">
            <v>GL103 - 3165607500</v>
          </cell>
          <cell r="B209" t="str">
            <v>3165607500</v>
          </cell>
          <cell r="C209" t="str">
            <v xml:space="preserve">        3165 Eastern - Dlvry - Crestwood 1 GL103</v>
          </cell>
          <cell r="D209" t="str">
            <v>3165</v>
          </cell>
          <cell r="E209" t="str">
            <v>Delivery</v>
          </cell>
          <cell r="F209">
            <v>0.7</v>
          </cell>
          <cell r="G209">
            <v>607500</v>
          </cell>
          <cell r="H209" t="str">
            <v>Strategic Environmental Costs</v>
          </cell>
        </row>
        <row r="210">
          <cell r="A210" t="str">
            <v>GL103 - 3165630000</v>
          </cell>
          <cell r="B210" t="str">
            <v>3165630000</v>
          </cell>
          <cell r="C210" t="str">
            <v xml:space="preserve">        3165 Eastern - Dlvry - Crestwood 1 GL103</v>
          </cell>
          <cell r="D210" t="str">
            <v>3165</v>
          </cell>
          <cell r="E210" t="str">
            <v>Delivery</v>
          </cell>
          <cell r="F210">
            <v>0.7</v>
          </cell>
          <cell r="G210">
            <v>630000</v>
          </cell>
          <cell r="H210" t="str">
            <v>IDE Consumables</v>
          </cell>
        </row>
        <row r="211">
          <cell r="A211" t="str">
            <v>GL103 - 3165660360</v>
          </cell>
          <cell r="B211" t="str">
            <v>3165660360</v>
          </cell>
          <cell r="C211" t="str">
            <v xml:space="preserve">        3165 Eastern - Dlvry - Crestwood 1 GL103</v>
          </cell>
          <cell r="D211" t="str">
            <v>3165</v>
          </cell>
          <cell r="E211" t="str">
            <v>Delivery</v>
          </cell>
          <cell r="F211">
            <v>0.7</v>
          </cell>
          <cell r="G211">
            <v>660360</v>
          </cell>
          <cell r="H211" t="str">
            <v>Environmental Costs</v>
          </cell>
        </row>
        <row r="212">
          <cell r="A212" t="str">
            <v>GL103 - 3165670100</v>
          </cell>
          <cell r="B212" t="str">
            <v>3165670100</v>
          </cell>
          <cell r="C212" t="str">
            <v xml:space="preserve">        3165 Eastern - Dlvry - Crestwood 1 GL103</v>
          </cell>
          <cell r="D212" t="str">
            <v>3165</v>
          </cell>
          <cell r="E212" t="str">
            <v>Delivery</v>
          </cell>
          <cell r="F212">
            <v>0.7</v>
          </cell>
          <cell r="G212">
            <v>670100</v>
          </cell>
          <cell r="H212" t="str">
            <v>Office and Administrative</v>
          </cell>
        </row>
        <row r="213">
          <cell r="A213" t="str">
            <v>GL103 - 3165670101</v>
          </cell>
          <cell r="B213" t="str">
            <v>3165670101</v>
          </cell>
          <cell r="C213" t="str">
            <v xml:space="preserve">        3165 Eastern - Dlvry - Crestwood 1 GL103</v>
          </cell>
          <cell r="D213" t="str">
            <v>3165</v>
          </cell>
          <cell r="E213" t="str">
            <v>Delivery</v>
          </cell>
          <cell r="F213">
            <v>0.7</v>
          </cell>
          <cell r="G213">
            <v>670101</v>
          </cell>
          <cell r="H213" t="str">
            <v>Supplies</v>
          </cell>
        </row>
        <row r="214">
          <cell r="A214" t="str">
            <v>GL103 - 3165670104</v>
          </cell>
          <cell r="B214" t="str">
            <v>3165670104</v>
          </cell>
          <cell r="C214" t="str">
            <v xml:space="preserve">        3165 Eastern - Dlvry - Crestwood 1 GL103</v>
          </cell>
          <cell r="D214" t="str">
            <v>3165</v>
          </cell>
          <cell r="E214" t="str">
            <v>Delivery</v>
          </cell>
          <cell r="F214">
            <v>0.7</v>
          </cell>
          <cell r="G214">
            <v>670104</v>
          </cell>
          <cell r="H214" t="str">
            <v>Postage</v>
          </cell>
        </row>
        <row r="215">
          <cell r="A215" t="str">
            <v>GL103 - 3165670127</v>
          </cell>
          <cell r="B215" t="str">
            <v>3165670127</v>
          </cell>
          <cell r="C215" t="str">
            <v xml:space="preserve">        3165 Eastern - Dlvry - Crestwood 1 GL103</v>
          </cell>
          <cell r="D215" t="str">
            <v>3165</v>
          </cell>
          <cell r="E215" t="str">
            <v>Delivery</v>
          </cell>
          <cell r="F215">
            <v>0.7</v>
          </cell>
          <cell r="G215">
            <v>670127</v>
          </cell>
          <cell r="H215" t="str">
            <v>Uniforms</v>
          </cell>
        </row>
        <row r="216">
          <cell r="A216" t="str">
            <v>GL103 - 3165670148</v>
          </cell>
          <cell r="B216" t="str">
            <v>3165670148</v>
          </cell>
          <cell r="C216" t="str">
            <v xml:space="preserve">        3165 Eastern - Dlvry - Crestwood 1 GL103</v>
          </cell>
          <cell r="D216" t="str">
            <v>3165</v>
          </cell>
          <cell r="E216" t="str">
            <v>Delivery</v>
          </cell>
          <cell r="F216">
            <v>0.7</v>
          </cell>
          <cell r="G216">
            <v>670148</v>
          </cell>
          <cell r="H216" t="str">
            <v>Operate and Maintain Fleet Eq</v>
          </cell>
        </row>
        <row r="217">
          <cell r="A217" t="str">
            <v>GL103 - 3165670171</v>
          </cell>
          <cell r="B217" t="str">
            <v>3165670171</v>
          </cell>
          <cell r="C217" t="str">
            <v xml:space="preserve">        3165 Eastern - Dlvry - Crestwood 1 GL103</v>
          </cell>
          <cell r="D217" t="str">
            <v>3165</v>
          </cell>
          <cell r="E217" t="str">
            <v>Delivery</v>
          </cell>
          <cell r="F217">
            <v>0.7</v>
          </cell>
          <cell r="G217">
            <v>670171</v>
          </cell>
          <cell r="H217" t="str">
            <v>Sales Tax</v>
          </cell>
        </row>
        <row r="218">
          <cell r="A218" t="str">
            <v>GL103 - 3165670351</v>
          </cell>
          <cell r="B218" t="str">
            <v>3165670351</v>
          </cell>
          <cell r="C218" t="str">
            <v xml:space="preserve">        3165 Eastern - Dlvry - Crestwood 1 GL103</v>
          </cell>
          <cell r="D218" t="str">
            <v>3165</v>
          </cell>
          <cell r="E218" t="str">
            <v>Delivery</v>
          </cell>
          <cell r="F218">
            <v>0.7</v>
          </cell>
          <cell r="G218">
            <v>670351</v>
          </cell>
          <cell r="H218" t="str">
            <v>Printing/Reproduction</v>
          </cell>
        </row>
        <row r="219">
          <cell r="A219" t="str">
            <v>GL103 - 3165670352</v>
          </cell>
          <cell r="B219" t="str">
            <v>3165670352</v>
          </cell>
          <cell r="C219" t="str">
            <v xml:space="preserve">        3165 Eastern - Dlvry - Crestwood 1 GL103</v>
          </cell>
          <cell r="D219" t="str">
            <v>3165</v>
          </cell>
          <cell r="E219" t="str">
            <v>Delivery</v>
          </cell>
          <cell r="F219">
            <v>0.7</v>
          </cell>
          <cell r="G219">
            <v>670352</v>
          </cell>
          <cell r="H219" t="str">
            <v>Forms</v>
          </cell>
        </row>
        <row r="220">
          <cell r="A220" t="str">
            <v>GL103 - 3165670353</v>
          </cell>
          <cell r="B220" t="str">
            <v>3165670353</v>
          </cell>
          <cell r="C220" t="str">
            <v xml:space="preserve">        3165 Eastern - Dlvry - Crestwood 1 GL103</v>
          </cell>
          <cell r="D220" t="str">
            <v>3165</v>
          </cell>
          <cell r="E220" t="str">
            <v>Delivery</v>
          </cell>
          <cell r="F220">
            <v>0.7</v>
          </cell>
          <cell r="G220">
            <v>670353</v>
          </cell>
          <cell r="H220" t="str">
            <v>Freight/Shipping</v>
          </cell>
        </row>
        <row r="221">
          <cell r="A221" t="str">
            <v>GL103 - 3165670551</v>
          </cell>
          <cell r="B221" t="str">
            <v>3165670551</v>
          </cell>
          <cell r="C221" t="str">
            <v xml:space="preserve">        3165 Eastern - Dlvry - Crestwood 1 GL103</v>
          </cell>
          <cell r="D221" t="str">
            <v>3165</v>
          </cell>
          <cell r="E221" t="str">
            <v>Delivery</v>
          </cell>
          <cell r="F221">
            <v>0.7</v>
          </cell>
          <cell r="G221">
            <v>670551</v>
          </cell>
          <cell r="H221" t="str">
            <v>Cell Phone</v>
          </cell>
        </row>
        <row r="222">
          <cell r="A222" t="str">
            <v>GL103 - 3165670552</v>
          </cell>
          <cell r="B222" t="str">
            <v>3165670552</v>
          </cell>
          <cell r="C222" t="str">
            <v xml:space="preserve">        3165 Eastern - Dlvry - Crestwood 1 GL103</v>
          </cell>
          <cell r="D222" t="str">
            <v>3165</v>
          </cell>
          <cell r="E222" t="str">
            <v>Delivery</v>
          </cell>
          <cell r="F222">
            <v>0.7</v>
          </cell>
          <cell r="G222">
            <v>670552</v>
          </cell>
          <cell r="H222" t="str">
            <v>Pagers</v>
          </cell>
        </row>
        <row r="223">
          <cell r="A223" t="str">
            <v>GL103 - 3165670840</v>
          </cell>
          <cell r="B223" t="str">
            <v>3165670840</v>
          </cell>
          <cell r="C223" t="str">
            <v xml:space="preserve">        3165 Eastern - Dlvry - Crestwood 1 GL103</v>
          </cell>
          <cell r="D223" t="str">
            <v>3165</v>
          </cell>
          <cell r="E223" t="str">
            <v>Delivery</v>
          </cell>
          <cell r="F223">
            <v>0.7</v>
          </cell>
          <cell r="G223">
            <v>670840</v>
          </cell>
          <cell r="H223" t="str">
            <v>Miscellaneous Expense</v>
          </cell>
        </row>
        <row r="224">
          <cell r="A224" t="str">
            <v>GL103 - 3165670855</v>
          </cell>
          <cell r="B224" t="str">
            <v>3165670855</v>
          </cell>
          <cell r="C224" t="str">
            <v xml:space="preserve">        3165 Eastern - Dlvry - Crestwood 1 GL103</v>
          </cell>
          <cell r="D224" t="str">
            <v>3165</v>
          </cell>
          <cell r="E224" t="str">
            <v>Delivery</v>
          </cell>
          <cell r="F224">
            <v>0.7</v>
          </cell>
          <cell r="G224">
            <v>670855</v>
          </cell>
          <cell r="H224" t="str">
            <v>Travel Expense</v>
          </cell>
        </row>
        <row r="225">
          <cell r="A225" t="str">
            <v>GL103 - 3165670856</v>
          </cell>
          <cell r="B225" t="str">
            <v>3165670856</v>
          </cell>
          <cell r="C225" t="str">
            <v xml:space="preserve">        3165 Eastern - Dlvry - Crestwood 1 GL103</v>
          </cell>
          <cell r="D225" t="str">
            <v>3165</v>
          </cell>
          <cell r="E225" t="str">
            <v>Delivery</v>
          </cell>
          <cell r="F225">
            <v>0.7</v>
          </cell>
          <cell r="G225">
            <v>670856</v>
          </cell>
          <cell r="H225" t="str">
            <v>Meals and Entertainment</v>
          </cell>
        </row>
        <row r="226">
          <cell r="A226" t="str">
            <v>GL103 - 3165670857</v>
          </cell>
          <cell r="B226" t="str">
            <v>3165670857</v>
          </cell>
          <cell r="C226" t="str">
            <v xml:space="preserve">        3165 Eastern - Dlvry - Crestwood 1 GL103</v>
          </cell>
          <cell r="D226" t="str">
            <v>3165</v>
          </cell>
          <cell r="E226" t="str">
            <v>Delivery</v>
          </cell>
          <cell r="F226">
            <v>0.7</v>
          </cell>
          <cell r="G226">
            <v>670857</v>
          </cell>
          <cell r="H226" t="str">
            <v>Meals and Entertainment 100% Ded</v>
          </cell>
        </row>
        <row r="227">
          <cell r="A227" t="str">
            <v>GL103 - 3165670865</v>
          </cell>
          <cell r="B227" t="str">
            <v>3165670865</v>
          </cell>
          <cell r="C227" t="str">
            <v xml:space="preserve">        3165 Eastern - Dlvry - Crestwood 1 GL103</v>
          </cell>
          <cell r="D227" t="str">
            <v>3165</v>
          </cell>
          <cell r="E227" t="str">
            <v>Delivery</v>
          </cell>
          <cell r="F227">
            <v>0.7</v>
          </cell>
          <cell r="G227">
            <v>670865</v>
          </cell>
          <cell r="H227" t="str">
            <v>Cafeteria &amp; Catering</v>
          </cell>
        </row>
        <row r="228">
          <cell r="A228" t="str">
            <v>GL103 - 3165675120</v>
          </cell>
          <cell r="B228" t="str">
            <v>3165675120</v>
          </cell>
          <cell r="C228" t="str">
            <v xml:space="preserve">        3165 Eastern - Dlvry - Crestwood 1 GL103</v>
          </cell>
          <cell r="D228" t="str">
            <v>3165</v>
          </cell>
          <cell r="E228" t="str">
            <v>Delivery</v>
          </cell>
          <cell r="F228">
            <v>0.7</v>
          </cell>
          <cell r="G228">
            <v>675120</v>
          </cell>
          <cell r="H228" t="str">
            <v>Maintenance Hand Tools</v>
          </cell>
        </row>
        <row r="229">
          <cell r="A229" t="str">
            <v>GL103 - 3165675160</v>
          </cell>
          <cell r="B229" t="str">
            <v>3165675160</v>
          </cell>
          <cell r="C229" t="str">
            <v xml:space="preserve">        3165 Eastern - Dlvry - Crestwood 1 GL103</v>
          </cell>
          <cell r="D229" t="str">
            <v>3165</v>
          </cell>
          <cell r="E229" t="str">
            <v>Delivery</v>
          </cell>
          <cell r="F229">
            <v>0.7</v>
          </cell>
          <cell r="G229">
            <v>675160</v>
          </cell>
          <cell r="H229" t="str">
            <v>Small Tools and Equipment</v>
          </cell>
        </row>
        <row r="230">
          <cell r="A230" t="str">
            <v>GL103 - 3165675170</v>
          </cell>
          <cell r="B230" t="str">
            <v>3165675170</v>
          </cell>
          <cell r="C230" t="str">
            <v xml:space="preserve">        3165 Eastern - Dlvry - Crestwood 1 GL103</v>
          </cell>
          <cell r="D230" t="str">
            <v>3165</v>
          </cell>
          <cell r="E230" t="str">
            <v>Delivery</v>
          </cell>
          <cell r="F230">
            <v>0.7</v>
          </cell>
          <cell r="G230">
            <v>675170</v>
          </cell>
          <cell r="H230" t="str">
            <v>Tools and Equipment Repair</v>
          </cell>
        </row>
        <row r="231">
          <cell r="A231" t="str">
            <v xml:space="preserve">GL103 - </v>
          </cell>
          <cell r="B231">
            <v>0</v>
          </cell>
        </row>
        <row r="232">
          <cell r="A232" t="str">
            <v>GL103 - 3166607500</v>
          </cell>
          <cell r="B232" t="str">
            <v>3166607500</v>
          </cell>
          <cell r="C232" t="str">
            <v xml:space="preserve">        3166 Eastern - Dlvry - Crestwood 2 GL103</v>
          </cell>
          <cell r="D232" t="str">
            <v>3166</v>
          </cell>
          <cell r="E232" t="str">
            <v>Delivery</v>
          </cell>
          <cell r="F232">
            <v>0.7</v>
          </cell>
          <cell r="G232">
            <v>607500</v>
          </cell>
          <cell r="H232" t="str">
            <v>Strategic Environmental Costs</v>
          </cell>
        </row>
        <row r="233">
          <cell r="A233" t="str">
            <v>GL103 - 3166630000</v>
          </cell>
          <cell r="B233" t="str">
            <v>3166630000</v>
          </cell>
          <cell r="C233" t="str">
            <v xml:space="preserve">        3166 Eastern - Dlvry - Crestwood 2 GL103</v>
          </cell>
          <cell r="D233" t="str">
            <v>3166</v>
          </cell>
          <cell r="E233" t="str">
            <v>Delivery</v>
          </cell>
          <cell r="F233">
            <v>0.7</v>
          </cell>
          <cell r="G233">
            <v>630000</v>
          </cell>
          <cell r="H233" t="str">
            <v>IDE Consumables</v>
          </cell>
        </row>
        <row r="234">
          <cell r="A234" t="str">
            <v>GL103 - 3166660360</v>
          </cell>
          <cell r="B234" t="str">
            <v>3166660360</v>
          </cell>
          <cell r="C234" t="str">
            <v xml:space="preserve">        3166 Eastern - Dlvry - Crestwood 2 GL103</v>
          </cell>
          <cell r="D234" t="str">
            <v>3166</v>
          </cell>
          <cell r="E234" t="str">
            <v>Delivery</v>
          </cell>
          <cell r="F234">
            <v>0.7</v>
          </cell>
          <cell r="G234">
            <v>660360</v>
          </cell>
          <cell r="H234" t="str">
            <v>Environmental Costs</v>
          </cell>
        </row>
        <row r="235">
          <cell r="A235" t="str">
            <v>GL103 - 3166670100</v>
          </cell>
          <cell r="B235" t="str">
            <v>3166670100</v>
          </cell>
          <cell r="C235" t="str">
            <v xml:space="preserve">        3166 Eastern - Dlvry - Crestwood 2 GL103</v>
          </cell>
          <cell r="D235" t="str">
            <v>3166</v>
          </cell>
          <cell r="E235" t="str">
            <v>Delivery</v>
          </cell>
          <cell r="F235">
            <v>0.7</v>
          </cell>
          <cell r="G235">
            <v>670100</v>
          </cell>
          <cell r="H235" t="str">
            <v>Office and Administrative</v>
          </cell>
        </row>
        <row r="236">
          <cell r="A236" t="str">
            <v>GL103 - 3166670101</v>
          </cell>
          <cell r="B236" t="str">
            <v>3166670101</v>
          </cell>
          <cell r="C236" t="str">
            <v xml:space="preserve">        3166 Eastern - Dlvry - Crestwood 2 GL103</v>
          </cell>
          <cell r="D236" t="str">
            <v>3166</v>
          </cell>
          <cell r="E236" t="str">
            <v>Delivery</v>
          </cell>
          <cell r="F236">
            <v>0.7</v>
          </cell>
          <cell r="G236">
            <v>670101</v>
          </cell>
          <cell r="H236" t="str">
            <v>Supplies</v>
          </cell>
        </row>
        <row r="237">
          <cell r="A237" t="str">
            <v>GL103 - 3166670104</v>
          </cell>
          <cell r="B237" t="str">
            <v>3166670104</v>
          </cell>
          <cell r="C237" t="str">
            <v xml:space="preserve">        3166 Eastern - Dlvry - Crestwood 2 GL103</v>
          </cell>
          <cell r="D237" t="str">
            <v>3166</v>
          </cell>
          <cell r="E237" t="str">
            <v>Delivery</v>
          </cell>
          <cell r="F237">
            <v>0.7</v>
          </cell>
          <cell r="G237">
            <v>670104</v>
          </cell>
          <cell r="H237" t="str">
            <v>Postage</v>
          </cell>
        </row>
        <row r="238">
          <cell r="A238" t="str">
            <v>GL103 - 3166670127</v>
          </cell>
          <cell r="B238" t="str">
            <v>3166670127</v>
          </cell>
          <cell r="C238" t="str">
            <v xml:space="preserve">        3166 Eastern - Dlvry - Crestwood 2 GL103</v>
          </cell>
          <cell r="D238" t="str">
            <v>3166</v>
          </cell>
          <cell r="E238" t="str">
            <v>Delivery</v>
          </cell>
          <cell r="F238">
            <v>0.7</v>
          </cell>
          <cell r="G238">
            <v>670127</v>
          </cell>
          <cell r="H238" t="str">
            <v>Uniforms</v>
          </cell>
        </row>
        <row r="239">
          <cell r="A239" t="str">
            <v>GL103 - 3166670148</v>
          </cell>
          <cell r="B239" t="str">
            <v>3166670148</v>
          </cell>
          <cell r="C239" t="str">
            <v xml:space="preserve">        3166 Eastern - Dlvry - Crestwood 2 GL103</v>
          </cell>
          <cell r="D239" t="str">
            <v>3166</v>
          </cell>
          <cell r="E239" t="str">
            <v>Delivery</v>
          </cell>
          <cell r="F239">
            <v>0.7</v>
          </cell>
          <cell r="G239">
            <v>670148</v>
          </cell>
          <cell r="H239" t="str">
            <v>Operate and Maintain Fleet Eq</v>
          </cell>
        </row>
        <row r="240">
          <cell r="A240" t="str">
            <v>GL103 - 3166670171</v>
          </cell>
          <cell r="B240" t="str">
            <v>3166670171</v>
          </cell>
          <cell r="C240" t="str">
            <v xml:space="preserve">        3166 Eastern - Dlvry - Crestwood 2 GL103</v>
          </cell>
          <cell r="D240" t="str">
            <v>3166</v>
          </cell>
          <cell r="E240" t="str">
            <v>Delivery</v>
          </cell>
          <cell r="F240">
            <v>0.7</v>
          </cell>
          <cell r="G240">
            <v>670171</v>
          </cell>
          <cell r="H240" t="str">
            <v>Sales Tax</v>
          </cell>
        </row>
        <row r="241">
          <cell r="A241" t="str">
            <v>GL103 - 3166670351</v>
          </cell>
          <cell r="B241" t="str">
            <v>3166670351</v>
          </cell>
          <cell r="C241" t="str">
            <v xml:space="preserve">        3166 Eastern - Dlvry - Crestwood 2 GL103</v>
          </cell>
          <cell r="D241" t="str">
            <v>3166</v>
          </cell>
          <cell r="E241" t="str">
            <v>Delivery</v>
          </cell>
          <cell r="F241">
            <v>0.7</v>
          </cell>
          <cell r="G241">
            <v>670351</v>
          </cell>
          <cell r="H241" t="str">
            <v>Printing/Reproduction</v>
          </cell>
        </row>
        <row r="242">
          <cell r="A242" t="str">
            <v>GL103 - 3166670352</v>
          </cell>
          <cell r="B242" t="str">
            <v>3166670352</v>
          </cell>
          <cell r="C242" t="str">
            <v xml:space="preserve">        3166 Eastern - Dlvry - Crestwood 2 GL103</v>
          </cell>
          <cell r="D242" t="str">
            <v>3166</v>
          </cell>
          <cell r="E242" t="str">
            <v>Delivery</v>
          </cell>
          <cell r="F242">
            <v>0.7</v>
          </cell>
          <cell r="G242">
            <v>670352</v>
          </cell>
          <cell r="H242" t="str">
            <v>Forms</v>
          </cell>
        </row>
        <row r="243">
          <cell r="A243" t="str">
            <v>GL103 - 3166670353</v>
          </cell>
          <cell r="B243" t="str">
            <v>3166670353</v>
          </cell>
          <cell r="C243" t="str">
            <v xml:space="preserve">        3166 Eastern - Dlvry - Crestwood 2 GL103</v>
          </cell>
          <cell r="D243" t="str">
            <v>3166</v>
          </cell>
          <cell r="E243" t="str">
            <v>Delivery</v>
          </cell>
          <cell r="F243">
            <v>0.7</v>
          </cell>
          <cell r="G243">
            <v>670353</v>
          </cell>
          <cell r="H243" t="str">
            <v>Freight/Shipping</v>
          </cell>
        </row>
        <row r="244">
          <cell r="A244" t="str">
            <v>GL103 - 3166670551</v>
          </cell>
          <cell r="B244" t="str">
            <v>3166670551</v>
          </cell>
          <cell r="C244" t="str">
            <v xml:space="preserve">        3166 Eastern - Dlvry - Crestwood 2 GL103</v>
          </cell>
          <cell r="D244" t="str">
            <v>3166</v>
          </cell>
          <cell r="E244" t="str">
            <v>Delivery</v>
          </cell>
          <cell r="F244">
            <v>0.7</v>
          </cell>
          <cell r="G244">
            <v>670551</v>
          </cell>
          <cell r="H244" t="str">
            <v>Cell Phone</v>
          </cell>
        </row>
        <row r="245">
          <cell r="A245" t="str">
            <v>GL103 - 3166670552</v>
          </cell>
          <cell r="B245" t="str">
            <v>3166670552</v>
          </cell>
          <cell r="C245" t="str">
            <v xml:space="preserve">        3166 Eastern - Dlvry - Crestwood 2 GL103</v>
          </cell>
          <cell r="D245" t="str">
            <v>3166</v>
          </cell>
          <cell r="E245" t="str">
            <v>Delivery</v>
          </cell>
          <cell r="F245">
            <v>0.7</v>
          </cell>
          <cell r="G245">
            <v>670552</v>
          </cell>
          <cell r="H245" t="str">
            <v>Pagers</v>
          </cell>
        </row>
        <row r="246">
          <cell r="A246" t="str">
            <v>GL103 - 3166670840</v>
          </cell>
          <cell r="B246" t="str">
            <v>3166670840</v>
          </cell>
          <cell r="C246" t="str">
            <v xml:space="preserve">        3166 Eastern - Dlvry - Crestwood 2 GL103</v>
          </cell>
          <cell r="D246" t="str">
            <v>3166</v>
          </cell>
          <cell r="E246" t="str">
            <v>Delivery</v>
          </cell>
          <cell r="F246">
            <v>0.7</v>
          </cell>
          <cell r="G246">
            <v>670840</v>
          </cell>
          <cell r="H246" t="str">
            <v>Miscellaneous Expense</v>
          </cell>
        </row>
        <row r="247">
          <cell r="A247" t="str">
            <v>GL103 - 3166670855</v>
          </cell>
          <cell r="B247" t="str">
            <v>3166670855</v>
          </cell>
          <cell r="C247" t="str">
            <v xml:space="preserve">        3166 Eastern - Dlvry - Crestwood 2 GL103</v>
          </cell>
          <cell r="D247" t="str">
            <v>3166</v>
          </cell>
          <cell r="E247" t="str">
            <v>Delivery</v>
          </cell>
          <cell r="F247">
            <v>0.7</v>
          </cell>
          <cell r="G247">
            <v>670855</v>
          </cell>
          <cell r="H247" t="str">
            <v>Travel Expense</v>
          </cell>
        </row>
        <row r="248">
          <cell r="A248" t="str">
            <v>GL103 - 3166670856</v>
          </cell>
          <cell r="B248" t="str">
            <v>3166670856</v>
          </cell>
          <cell r="C248" t="str">
            <v xml:space="preserve">        3166 Eastern - Dlvry - Crestwood 2 GL103</v>
          </cell>
          <cell r="D248" t="str">
            <v>3166</v>
          </cell>
          <cell r="E248" t="str">
            <v>Delivery</v>
          </cell>
          <cell r="F248">
            <v>0.7</v>
          </cell>
          <cell r="G248">
            <v>670856</v>
          </cell>
          <cell r="H248" t="str">
            <v>Meals and Entertainment</v>
          </cell>
        </row>
        <row r="249">
          <cell r="A249" t="str">
            <v>GL103 - 3166670857</v>
          </cell>
          <cell r="B249" t="str">
            <v>3166670857</v>
          </cell>
          <cell r="C249" t="str">
            <v xml:space="preserve">        3166 Eastern - Dlvry - Crestwood 2 GL103</v>
          </cell>
          <cell r="D249" t="str">
            <v>3166</v>
          </cell>
          <cell r="E249" t="str">
            <v>Delivery</v>
          </cell>
          <cell r="F249">
            <v>0.7</v>
          </cell>
          <cell r="G249">
            <v>670857</v>
          </cell>
          <cell r="H249" t="str">
            <v>Meals and Entertainment 100% Ded</v>
          </cell>
        </row>
        <row r="250">
          <cell r="A250" t="str">
            <v>GL103 - 3166670865</v>
          </cell>
          <cell r="B250" t="str">
            <v>3166670865</v>
          </cell>
          <cell r="C250" t="str">
            <v xml:space="preserve">        3166 Eastern - Dlvry - Crestwood 2 GL103</v>
          </cell>
          <cell r="D250" t="str">
            <v>3166</v>
          </cell>
          <cell r="E250" t="str">
            <v>Delivery</v>
          </cell>
          <cell r="F250">
            <v>0.7</v>
          </cell>
          <cell r="G250">
            <v>670865</v>
          </cell>
          <cell r="H250" t="str">
            <v>Cafeteria &amp; Catering</v>
          </cell>
        </row>
        <row r="251">
          <cell r="A251" t="str">
            <v>GL103 - 3166675120</v>
          </cell>
          <cell r="B251" t="str">
            <v>3166675120</v>
          </cell>
          <cell r="C251" t="str">
            <v xml:space="preserve">        3166 Eastern - Dlvry - Crestwood 2 GL103</v>
          </cell>
          <cell r="D251" t="str">
            <v>3166</v>
          </cell>
          <cell r="E251" t="str">
            <v>Delivery</v>
          </cell>
          <cell r="F251">
            <v>0.7</v>
          </cell>
          <cell r="G251">
            <v>675120</v>
          </cell>
          <cell r="H251" t="str">
            <v>Maintenance Hand Tools</v>
          </cell>
        </row>
        <row r="252">
          <cell r="A252" t="str">
            <v>GL103 - 3166675160</v>
          </cell>
          <cell r="B252" t="str">
            <v>3166675160</v>
          </cell>
          <cell r="C252" t="str">
            <v xml:space="preserve">        3166 Eastern - Dlvry - Crestwood 2 GL103</v>
          </cell>
          <cell r="D252" t="str">
            <v>3166</v>
          </cell>
          <cell r="E252" t="str">
            <v>Delivery</v>
          </cell>
          <cell r="F252">
            <v>0.7</v>
          </cell>
          <cell r="G252">
            <v>675160</v>
          </cell>
          <cell r="H252" t="str">
            <v>Small Tools and Equipment</v>
          </cell>
        </row>
        <row r="253">
          <cell r="A253" t="str">
            <v>GL103 - 3166675170</v>
          </cell>
          <cell r="B253" t="str">
            <v>3166675170</v>
          </cell>
          <cell r="C253" t="str">
            <v xml:space="preserve">        3166 Eastern - Dlvry - Crestwood 2 GL103</v>
          </cell>
          <cell r="D253" t="str">
            <v>3166</v>
          </cell>
          <cell r="E253" t="str">
            <v>Delivery</v>
          </cell>
          <cell r="F253">
            <v>0.7</v>
          </cell>
          <cell r="G253">
            <v>675170</v>
          </cell>
          <cell r="H253" t="str">
            <v>Tools and Equipment Repair</v>
          </cell>
        </row>
        <row r="254">
          <cell r="A254" t="str">
            <v xml:space="preserve">GL103 - </v>
          </cell>
          <cell r="B254">
            <v>0</v>
          </cell>
        </row>
        <row r="255">
          <cell r="A255" t="str">
            <v>GL103 - 3167607500</v>
          </cell>
          <cell r="B255" t="str">
            <v>3167607500</v>
          </cell>
          <cell r="C255" t="str">
            <v xml:space="preserve">        3167 Eastern - Dlvry - Glenwood GL103</v>
          </cell>
          <cell r="D255" t="str">
            <v>3167</v>
          </cell>
          <cell r="E255" t="str">
            <v>Delivery</v>
          </cell>
          <cell r="F255">
            <v>0.7</v>
          </cell>
          <cell r="G255">
            <v>607500</v>
          </cell>
          <cell r="H255" t="str">
            <v>Strategic Environmental Costs</v>
          </cell>
        </row>
        <row r="256">
          <cell r="A256" t="str">
            <v>GL103 - 3167630000</v>
          </cell>
          <cell r="B256" t="str">
            <v>3167630000</v>
          </cell>
          <cell r="C256" t="str">
            <v xml:space="preserve">        3167 Eastern - Dlvry - Glenwood GL103</v>
          </cell>
          <cell r="D256" t="str">
            <v>3167</v>
          </cell>
          <cell r="E256" t="str">
            <v>Delivery</v>
          </cell>
          <cell r="F256">
            <v>0.7</v>
          </cell>
          <cell r="G256">
            <v>630000</v>
          </cell>
          <cell r="H256" t="str">
            <v>IDE Consumables</v>
          </cell>
        </row>
        <row r="257">
          <cell r="A257" t="str">
            <v>GL103 - 3167660360</v>
          </cell>
          <cell r="B257" t="str">
            <v>3167660360</v>
          </cell>
          <cell r="C257" t="str">
            <v xml:space="preserve">        3167 Eastern - Dlvry - Glenwood GL103</v>
          </cell>
          <cell r="D257" t="str">
            <v>3167</v>
          </cell>
          <cell r="E257" t="str">
            <v>Delivery</v>
          </cell>
          <cell r="F257">
            <v>0.7</v>
          </cell>
          <cell r="G257">
            <v>660360</v>
          </cell>
          <cell r="H257" t="str">
            <v>Environmental Costs</v>
          </cell>
        </row>
        <row r="258">
          <cell r="A258" t="str">
            <v>GL103 - 3167670100</v>
          </cell>
          <cell r="B258" t="str">
            <v>3167670100</v>
          </cell>
          <cell r="C258" t="str">
            <v xml:space="preserve">        3167 Eastern - Dlvry - Glenwood GL103</v>
          </cell>
          <cell r="D258" t="str">
            <v>3167</v>
          </cell>
          <cell r="E258" t="str">
            <v>Delivery</v>
          </cell>
          <cell r="F258">
            <v>0.7</v>
          </cell>
          <cell r="G258">
            <v>670100</v>
          </cell>
          <cell r="H258" t="str">
            <v>Office and Administrative</v>
          </cell>
        </row>
        <row r="259">
          <cell r="A259" t="str">
            <v>GL103 - 3167670101</v>
          </cell>
          <cell r="B259" t="str">
            <v>3167670101</v>
          </cell>
          <cell r="C259" t="str">
            <v xml:space="preserve">        3167 Eastern - Dlvry - Glenwood GL103</v>
          </cell>
          <cell r="D259" t="str">
            <v>3167</v>
          </cell>
          <cell r="E259" t="str">
            <v>Delivery</v>
          </cell>
          <cell r="F259">
            <v>0.7</v>
          </cell>
          <cell r="G259">
            <v>670101</v>
          </cell>
          <cell r="H259" t="str">
            <v>Supplies</v>
          </cell>
        </row>
        <row r="260">
          <cell r="A260" t="str">
            <v>GL103 - 3167670104</v>
          </cell>
          <cell r="B260" t="str">
            <v>3167670104</v>
          </cell>
          <cell r="C260" t="str">
            <v xml:space="preserve">        3167 Eastern - Dlvry - Glenwood GL103</v>
          </cell>
          <cell r="D260" t="str">
            <v>3167</v>
          </cell>
          <cell r="E260" t="str">
            <v>Delivery</v>
          </cell>
          <cell r="F260">
            <v>0.7</v>
          </cell>
          <cell r="G260">
            <v>670104</v>
          </cell>
          <cell r="H260" t="str">
            <v>Postage</v>
          </cell>
        </row>
        <row r="261">
          <cell r="A261" t="str">
            <v>GL103 - 3167670127</v>
          </cell>
          <cell r="B261" t="str">
            <v>3167670127</v>
          </cell>
          <cell r="C261" t="str">
            <v xml:space="preserve">        3167 Eastern - Dlvry - Glenwood GL103</v>
          </cell>
          <cell r="D261" t="str">
            <v>3167</v>
          </cell>
          <cell r="E261" t="str">
            <v>Delivery</v>
          </cell>
          <cell r="F261">
            <v>0.7</v>
          </cell>
          <cell r="G261">
            <v>670127</v>
          </cell>
          <cell r="H261" t="str">
            <v>Uniforms</v>
          </cell>
        </row>
        <row r="262">
          <cell r="A262" t="str">
            <v>GL103 - 3167670148</v>
          </cell>
          <cell r="B262" t="str">
            <v>3167670148</v>
          </cell>
          <cell r="C262" t="str">
            <v xml:space="preserve">        3167 Eastern - Dlvry - Glenwood GL103</v>
          </cell>
          <cell r="D262" t="str">
            <v>3167</v>
          </cell>
          <cell r="E262" t="str">
            <v>Delivery</v>
          </cell>
          <cell r="F262">
            <v>0.7</v>
          </cell>
          <cell r="G262">
            <v>670148</v>
          </cell>
          <cell r="H262" t="str">
            <v>Operate and Maintain Fleet Eq</v>
          </cell>
        </row>
        <row r="263">
          <cell r="A263" t="str">
            <v>GL103 - 3167670171</v>
          </cell>
          <cell r="B263" t="str">
            <v>3167670171</v>
          </cell>
          <cell r="C263" t="str">
            <v xml:space="preserve">        3167 Eastern - Dlvry - Glenwood GL103</v>
          </cell>
          <cell r="D263" t="str">
            <v>3167</v>
          </cell>
          <cell r="E263" t="str">
            <v>Delivery</v>
          </cell>
          <cell r="F263">
            <v>0.7</v>
          </cell>
          <cell r="G263">
            <v>670171</v>
          </cell>
          <cell r="H263" t="str">
            <v>Sales Tax</v>
          </cell>
        </row>
        <row r="264">
          <cell r="A264" t="str">
            <v>GL103 - 3167670351</v>
          </cell>
          <cell r="B264" t="str">
            <v>3167670351</v>
          </cell>
          <cell r="C264" t="str">
            <v xml:space="preserve">        3167 Eastern - Dlvry - Glenwood GL103</v>
          </cell>
          <cell r="D264" t="str">
            <v>3167</v>
          </cell>
          <cell r="E264" t="str">
            <v>Delivery</v>
          </cell>
          <cell r="F264">
            <v>0.7</v>
          </cell>
          <cell r="G264">
            <v>670351</v>
          </cell>
          <cell r="H264" t="str">
            <v>Printing/Reproduction</v>
          </cell>
        </row>
        <row r="265">
          <cell r="A265" t="str">
            <v>GL103 - 3167670352</v>
          </cell>
          <cell r="B265" t="str">
            <v>3167670352</v>
          </cell>
          <cell r="C265" t="str">
            <v xml:space="preserve">        3167 Eastern - Dlvry - Glenwood GL103</v>
          </cell>
          <cell r="D265" t="str">
            <v>3167</v>
          </cell>
          <cell r="E265" t="str">
            <v>Delivery</v>
          </cell>
          <cell r="F265">
            <v>0.7</v>
          </cell>
          <cell r="G265">
            <v>670352</v>
          </cell>
          <cell r="H265" t="str">
            <v>Forms</v>
          </cell>
        </row>
        <row r="266">
          <cell r="A266" t="str">
            <v>GL103 - 3167670353</v>
          </cell>
          <cell r="B266" t="str">
            <v>3167670353</v>
          </cell>
          <cell r="C266" t="str">
            <v xml:space="preserve">        3167 Eastern - Dlvry - Glenwood GL103</v>
          </cell>
          <cell r="D266" t="str">
            <v>3167</v>
          </cell>
          <cell r="E266" t="str">
            <v>Delivery</v>
          </cell>
          <cell r="F266">
            <v>0.7</v>
          </cell>
          <cell r="G266">
            <v>670353</v>
          </cell>
          <cell r="H266" t="str">
            <v>Freight/Shipping</v>
          </cell>
        </row>
        <row r="267">
          <cell r="A267" t="str">
            <v>GL103 - 3167670551</v>
          </cell>
          <cell r="B267" t="str">
            <v>3167670551</v>
          </cell>
          <cell r="C267" t="str">
            <v xml:space="preserve">        3167 Eastern - Dlvry - Glenwood GL103</v>
          </cell>
          <cell r="D267" t="str">
            <v>3167</v>
          </cell>
          <cell r="E267" t="str">
            <v>Delivery</v>
          </cell>
          <cell r="F267">
            <v>0.7</v>
          </cell>
          <cell r="G267">
            <v>670551</v>
          </cell>
          <cell r="H267" t="str">
            <v>Cell Phone</v>
          </cell>
        </row>
        <row r="268">
          <cell r="A268" t="str">
            <v>GL103 - 3167670552</v>
          </cell>
          <cell r="B268" t="str">
            <v>3167670552</v>
          </cell>
          <cell r="C268" t="str">
            <v xml:space="preserve">        3167 Eastern - Dlvry - Glenwood GL103</v>
          </cell>
          <cell r="D268" t="str">
            <v>3167</v>
          </cell>
          <cell r="E268" t="str">
            <v>Delivery</v>
          </cell>
          <cell r="F268">
            <v>0.7</v>
          </cell>
          <cell r="G268">
            <v>670552</v>
          </cell>
          <cell r="H268" t="str">
            <v>Pagers</v>
          </cell>
        </row>
        <row r="269">
          <cell r="A269" t="str">
            <v>GL103 - 3167670840</v>
          </cell>
          <cell r="B269" t="str">
            <v>3167670840</v>
          </cell>
          <cell r="C269" t="str">
            <v xml:space="preserve">        3167 Eastern - Dlvry - Glenwood GL103</v>
          </cell>
          <cell r="D269" t="str">
            <v>3167</v>
          </cell>
          <cell r="E269" t="str">
            <v>Delivery</v>
          </cell>
          <cell r="F269">
            <v>0.7</v>
          </cell>
          <cell r="G269">
            <v>670840</v>
          </cell>
          <cell r="H269" t="str">
            <v>Miscellaneous Expense</v>
          </cell>
        </row>
        <row r="270">
          <cell r="A270" t="str">
            <v>GL103 - 3167670855</v>
          </cell>
          <cell r="B270" t="str">
            <v>3167670855</v>
          </cell>
          <cell r="C270" t="str">
            <v xml:space="preserve">        3167 Eastern - Dlvry - Glenwood GL103</v>
          </cell>
          <cell r="D270" t="str">
            <v>3167</v>
          </cell>
          <cell r="E270" t="str">
            <v>Delivery</v>
          </cell>
          <cell r="F270">
            <v>0.7</v>
          </cell>
          <cell r="G270">
            <v>670855</v>
          </cell>
          <cell r="H270" t="str">
            <v>Travel Expense</v>
          </cell>
        </row>
        <row r="271">
          <cell r="A271" t="str">
            <v>GL103 - 3167670856</v>
          </cell>
          <cell r="B271" t="str">
            <v>3167670856</v>
          </cell>
          <cell r="C271" t="str">
            <v xml:space="preserve">        3167 Eastern - Dlvry - Glenwood GL103</v>
          </cell>
          <cell r="D271" t="str">
            <v>3167</v>
          </cell>
          <cell r="E271" t="str">
            <v>Delivery</v>
          </cell>
          <cell r="F271">
            <v>0.7</v>
          </cell>
          <cell r="G271">
            <v>670856</v>
          </cell>
          <cell r="H271" t="str">
            <v>Meals and Entertainment</v>
          </cell>
        </row>
        <row r="272">
          <cell r="A272" t="str">
            <v>GL103 - 3167670857</v>
          </cell>
          <cell r="B272" t="str">
            <v>3167670857</v>
          </cell>
          <cell r="C272" t="str">
            <v xml:space="preserve">        3167 Eastern - Dlvry - Glenwood GL103</v>
          </cell>
          <cell r="D272" t="str">
            <v>3167</v>
          </cell>
          <cell r="E272" t="str">
            <v>Delivery</v>
          </cell>
          <cell r="F272">
            <v>0.7</v>
          </cell>
          <cell r="G272">
            <v>670857</v>
          </cell>
          <cell r="H272" t="str">
            <v>Meals and Entertainment 100% Ded</v>
          </cell>
        </row>
        <row r="273">
          <cell r="A273" t="str">
            <v>GL103 - 3167670865</v>
          </cell>
          <cell r="B273" t="str">
            <v>3167670865</v>
          </cell>
          <cell r="C273" t="str">
            <v xml:space="preserve">        3167 Eastern - Dlvry - Glenwood GL103</v>
          </cell>
          <cell r="D273" t="str">
            <v>3167</v>
          </cell>
          <cell r="E273" t="str">
            <v>Delivery</v>
          </cell>
          <cell r="F273">
            <v>0.7</v>
          </cell>
          <cell r="G273">
            <v>670865</v>
          </cell>
          <cell r="H273" t="str">
            <v>Cafeteria &amp; Catering</v>
          </cell>
        </row>
        <row r="274">
          <cell r="A274" t="str">
            <v>GL103 - 3167675120</v>
          </cell>
          <cell r="B274" t="str">
            <v>3167675120</v>
          </cell>
          <cell r="C274" t="str">
            <v xml:space="preserve">        3167 Eastern - Dlvry - Glenwood GL103</v>
          </cell>
          <cell r="D274" t="str">
            <v>3167</v>
          </cell>
          <cell r="E274" t="str">
            <v>Delivery</v>
          </cell>
          <cell r="F274">
            <v>0.7</v>
          </cell>
          <cell r="G274">
            <v>675120</v>
          </cell>
          <cell r="H274" t="str">
            <v>Maintenance Hand Tools</v>
          </cell>
        </row>
        <row r="275">
          <cell r="A275" t="str">
            <v>GL103 - 3167675160</v>
          </cell>
          <cell r="B275" t="str">
            <v>3167675160</v>
          </cell>
          <cell r="C275" t="str">
            <v xml:space="preserve">        3167 Eastern - Dlvry - Glenwood GL103</v>
          </cell>
          <cell r="D275" t="str">
            <v>3167</v>
          </cell>
          <cell r="E275" t="str">
            <v>Delivery</v>
          </cell>
          <cell r="F275">
            <v>0.7</v>
          </cell>
          <cell r="G275">
            <v>675160</v>
          </cell>
          <cell r="H275" t="str">
            <v>Small Tools and Equipment</v>
          </cell>
        </row>
        <row r="276">
          <cell r="A276" t="str">
            <v>GL103 - 3167675170</v>
          </cell>
          <cell r="B276" t="str">
            <v>3167675170</v>
          </cell>
          <cell r="C276" t="str">
            <v xml:space="preserve">        3167 Eastern - Dlvry - Glenwood GL103</v>
          </cell>
          <cell r="D276" t="str">
            <v>3167</v>
          </cell>
          <cell r="E276" t="str">
            <v>Delivery</v>
          </cell>
          <cell r="F276">
            <v>0.7</v>
          </cell>
          <cell r="G276">
            <v>675170</v>
          </cell>
          <cell r="H276" t="str">
            <v>Tools and Equipment Repair</v>
          </cell>
        </row>
        <row r="277">
          <cell r="A277" t="str">
            <v xml:space="preserve">GL103 - </v>
          </cell>
          <cell r="B277">
            <v>0</v>
          </cell>
        </row>
        <row r="278">
          <cell r="A278" t="str">
            <v>GL103 - 3076607500</v>
          </cell>
          <cell r="B278" t="str">
            <v>3076607500</v>
          </cell>
          <cell r="C278" t="str">
            <v xml:space="preserve">        3076 Metro Region GL103</v>
          </cell>
          <cell r="D278" t="str">
            <v>3076</v>
          </cell>
          <cell r="E278" t="str">
            <v>Combined</v>
          </cell>
          <cell r="F278">
            <v>0.4</v>
          </cell>
          <cell r="G278">
            <v>607500</v>
          </cell>
          <cell r="H278" t="str">
            <v>Strategic Environmental Costs</v>
          </cell>
        </row>
        <row r="279">
          <cell r="A279" t="str">
            <v>GL103 - 3076630000</v>
          </cell>
          <cell r="B279" t="str">
            <v>3076630000</v>
          </cell>
          <cell r="C279" t="str">
            <v xml:space="preserve">        3076 Metro Region GL103</v>
          </cell>
          <cell r="D279" t="str">
            <v>3076</v>
          </cell>
          <cell r="E279" t="str">
            <v>Combined</v>
          </cell>
          <cell r="F279">
            <v>0.4</v>
          </cell>
          <cell r="G279">
            <v>630000</v>
          </cell>
          <cell r="H279" t="str">
            <v>IDE Consumables</v>
          </cell>
        </row>
        <row r="280">
          <cell r="A280" t="str">
            <v>GL103 - 3076660360</v>
          </cell>
          <cell r="B280" t="str">
            <v>3076660360</v>
          </cell>
          <cell r="C280" t="str">
            <v xml:space="preserve">        3076 Metro Region GL103</v>
          </cell>
          <cell r="D280" t="str">
            <v>3076</v>
          </cell>
          <cell r="E280" t="str">
            <v>Combined</v>
          </cell>
          <cell r="F280">
            <v>0.4</v>
          </cell>
          <cell r="G280">
            <v>660360</v>
          </cell>
          <cell r="H280" t="str">
            <v>Environmental Costs</v>
          </cell>
        </row>
        <row r="281">
          <cell r="A281" t="str">
            <v>GL103 - 3076670100</v>
          </cell>
          <cell r="B281" t="str">
            <v>3076670100</v>
          </cell>
          <cell r="C281" t="str">
            <v xml:space="preserve">        3076 Metro Region GL103</v>
          </cell>
          <cell r="D281" t="str">
            <v>3076</v>
          </cell>
          <cell r="E281" t="str">
            <v>Combined</v>
          </cell>
          <cell r="F281">
            <v>0.4</v>
          </cell>
          <cell r="G281">
            <v>670100</v>
          </cell>
          <cell r="H281" t="str">
            <v>Office and Administrative</v>
          </cell>
        </row>
        <row r="282">
          <cell r="A282" t="str">
            <v>GL103 - 3076670101</v>
          </cell>
          <cell r="B282" t="str">
            <v>3076670101</v>
          </cell>
          <cell r="C282" t="str">
            <v xml:space="preserve">        3076 Metro Region GL103</v>
          </cell>
          <cell r="D282" t="str">
            <v>3076</v>
          </cell>
          <cell r="E282" t="str">
            <v>Combined</v>
          </cell>
          <cell r="F282">
            <v>0.4</v>
          </cell>
          <cell r="G282">
            <v>670101</v>
          </cell>
          <cell r="H282" t="str">
            <v>Supplies</v>
          </cell>
        </row>
        <row r="283">
          <cell r="A283" t="str">
            <v>GL103 - 3076670104</v>
          </cell>
          <cell r="B283" t="str">
            <v>3076670104</v>
          </cell>
          <cell r="C283" t="str">
            <v xml:space="preserve">        3076 Metro Region GL103</v>
          </cell>
          <cell r="D283" t="str">
            <v>3076</v>
          </cell>
          <cell r="E283" t="str">
            <v>Combined</v>
          </cell>
          <cell r="F283">
            <v>0.4</v>
          </cell>
          <cell r="G283">
            <v>670104</v>
          </cell>
          <cell r="H283" t="str">
            <v>Postage</v>
          </cell>
        </row>
        <row r="284">
          <cell r="A284" t="str">
            <v>GL103 - 3076670127</v>
          </cell>
          <cell r="B284" t="str">
            <v>3076670127</v>
          </cell>
          <cell r="C284" t="str">
            <v xml:space="preserve">        3076 Metro Region GL103</v>
          </cell>
          <cell r="D284" t="str">
            <v>3076</v>
          </cell>
          <cell r="E284" t="str">
            <v>Combined</v>
          </cell>
          <cell r="F284">
            <v>0.4</v>
          </cell>
          <cell r="G284">
            <v>670127</v>
          </cell>
          <cell r="H284" t="str">
            <v>Uniforms</v>
          </cell>
        </row>
        <row r="285">
          <cell r="A285" t="str">
            <v>GL103 - 3076670148</v>
          </cell>
          <cell r="B285" t="str">
            <v>3076670148</v>
          </cell>
          <cell r="C285" t="str">
            <v xml:space="preserve">        3076 Metro Region GL103</v>
          </cell>
          <cell r="D285" t="str">
            <v>3076</v>
          </cell>
          <cell r="E285" t="str">
            <v>Combined</v>
          </cell>
          <cell r="F285">
            <v>0.4</v>
          </cell>
          <cell r="G285">
            <v>670148</v>
          </cell>
          <cell r="H285" t="str">
            <v>Operate and Maintain Fleet Eq</v>
          </cell>
        </row>
        <row r="286">
          <cell r="A286" t="str">
            <v>GL103 - 3076670171</v>
          </cell>
          <cell r="B286" t="str">
            <v>3076670171</v>
          </cell>
          <cell r="C286" t="str">
            <v xml:space="preserve">        3076 Metro Region GL103</v>
          </cell>
          <cell r="D286" t="str">
            <v>3076</v>
          </cell>
          <cell r="E286" t="str">
            <v>Combined</v>
          </cell>
          <cell r="F286">
            <v>0.4</v>
          </cell>
          <cell r="G286">
            <v>670171</v>
          </cell>
          <cell r="H286" t="str">
            <v>Sales Tax</v>
          </cell>
        </row>
        <row r="287">
          <cell r="A287" t="str">
            <v>GL103 - 3076670351</v>
          </cell>
          <cell r="B287" t="str">
            <v>3076670351</v>
          </cell>
          <cell r="C287" t="str">
            <v xml:space="preserve">        3076 Metro Region GL103</v>
          </cell>
          <cell r="D287" t="str">
            <v>3076</v>
          </cell>
          <cell r="E287" t="str">
            <v>Combined</v>
          </cell>
          <cell r="F287">
            <v>0.4</v>
          </cell>
          <cell r="G287">
            <v>670351</v>
          </cell>
          <cell r="H287" t="str">
            <v>Printing/Reproduction</v>
          </cell>
        </row>
        <row r="288">
          <cell r="A288" t="str">
            <v>GL103 - 3076670352</v>
          </cell>
          <cell r="B288" t="str">
            <v>3076670352</v>
          </cell>
          <cell r="C288" t="str">
            <v xml:space="preserve">        3076 Metro Region GL103</v>
          </cell>
          <cell r="D288" t="str">
            <v>3076</v>
          </cell>
          <cell r="E288" t="str">
            <v>Combined</v>
          </cell>
          <cell r="F288">
            <v>0.4</v>
          </cell>
          <cell r="G288">
            <v>670352</v>
          </cell>
          <cell r="H288" t="str">
            <v>Forms</v>
          </cell>
        </row>
        <row r="289">
          <cell r="A289" t="str">
            <v>GL103 - 3076670353</v>
          </cell>
          <cell r="B289" t="str">
            <v>3076670353</v>
          </cell>
          <cell r="C289" t="str">
            <v xml:space="preserve">        3076 Metro Region GL103</v>
          </cell>
          <cell r="D289" t="str">
            <v>3076</v>
          </cell>
          <cell r="E289" t="str">
            <v>Combined</v>
          </cell>
          <cell r="F289">
            <v>0.4</v>
          </cell>
          <cell r="G289">
            <v>670353</v>
          </cell>
          <cell r="H289" t="str">
            <v>Freight/Shipping</v>
          </cell>
        </row>
        <row r="290">
          <cell r="A290" t="str">
            <v>GL103 - 3076670551</v>
          </cell>
          <cell r="B290" t="str">
            <v>3076670551</v>
          </cell>
          <cell r="C290" t="str">
            <v xml:space="preserve">        3076 Metro Region GL103</v>
          </cell>
          <cell r="D290" t="str">
            <v>3076</v>
          </cell>
          <cell r="E290" t="str">
            <v>Combined</v>
          </cell>
          <cell r="F290">
            <v>0.4</v>
          </cell>
          <cell r="G290">
            <v>670551</v>
          </cell>
          <cell r="H290" t="str">
            <v>Cell Phone</v>
          </cell>
        </row>
        <row r="291">
          <cell r="A291" t="str">
            <v>GL103 - 3076670552</v>
          </cell>
          <cell r="B291" t="str">
            <v>3076670552</v>
          </cell>
          <cell r="C291" t="str">
            <v xml:space="preserve">        3076 Metro Region GL103</v>
          </cell>
          <cell r="D291" t="str">
            <v>3076</v>
          </cell>
          <cell r="E291" t="str">
            <v>Combined</v>
          </cell>
          <cell r="F291">
            <v>0.4</v>
          </cell>
          <cell r="G291">
            <v>670552</v>
          </cell>
          <cell r="H291" t="str">
            <v>Pagers</v>
          </cell>
        </row>
        <row r="292">
          <cell r="A292" t="str">
            <v>GL103 - 3076670840</v>
          </cell>
          <cell r="B292" t="str">
            <v>3076670840</v>
          </cell>
          <cell r="C292" t="str">
            <v xml:space="preserve">        3076 Metro Region GL103</v>
          </cell>
          <cell r="D292" t="str">
            <v>3076</v>
          </cell>
          <cell r="E292" t="str">
            <v>Combined</v>
          </cell>
          <cell r="F292">
            <v>0.4</v>
          </cell>
          <cell r="G292">
            <v>670840</v>
          </cell>
          <cell r="H292" t="str">
            <v>Miscellaneous Expense</v>
          </cell>
        </row>
        <row r="293">
          <cell r="A293" t="str">
            <v>GL103 - 3076670855</v>
          </cell>
          <cell r="B293" t="str">
            <v>3076670855</v>
          </cell>
          <cell r="C293" t="str">
            <v xml:space="preserve">        3076 Metro Region GL103</v>
          </cell>
          <cell r="D293" t="str">
            <v>3076</v>
          </cell>
          <cell r="E293" t="str">
            <v>Combined</v>
          </cell>
          <cell r="F293">
            <v>0.4</v>
          </cell>
          <cell r="G293">
            <v>670855</v>
          </cell>
          <cell r="H293" t="str">
            <v>Travel Expense</v>
          </cell>
        </row>
        <row r="294">
          <cell r="A294" t="str">
            <v>GL103 - 3076670856</v>
          </cell>
          <cell r="B294" t="str">
            <v>3076670856</v>
          </cell>
          <cell r="C294" t="str">
            <v xml:space="preserve">        3076 Metro Region GL103</v>
          </cell>
          <cell r="D294" t="str">
            <v>3076</v>
          </cell>
          <cell r="E294" t="str">
            <v>Combined</v>
          </cell>
          <cell r="F294">
            <v>0.4</v>
          </cell>
          <cell r="G294">
            <v>670856</v>
          </cell>
          <cell r="H294" t="str">
            <v>Meals and Entertainment</v>
          </cell>
        </row>
        <row r="295">
          <cell r="A295" t="str">
            <v>GL103 - 3076670857</v>
          </cell>
          <cell r="B295" t="str">
            <v>3076670857</v>
          </cell>
          <cell r="C295" t="str">
            <v xml:space="preserve">        3076 Metro Region GL103</v>
          </cell>
          <cell r="D295" t="str">
            <v>3076</v>
          </cell>
          <cell r="E295" t="str">
            <v>Combined</v>
          </cell>
          <cell r="F295">
            <v>0.4</v>
          </cell>
          <cell r="G295">
            <v>670857</v>
          </cell>
          <cell r="H295" t="str">
            <v>Meals and Entertainment 100% Ded</v>
          </cell>
        </row>
        <row r="296">
          <cell r="A296" t="str">
            <v>GL103 - 3076670865</v>
          </cell>
          <cell r="B296" t="str">
            <v>3076670865</v>
          </cell>
          <cell r="C296" t="str">
            <v xml:space="preserve">        3076 Metro Region GL103</v>
          </cell>
          <cell r="D296" t="str">
            <v>3076</v>
          </cell>
          <cell r="E296" t="str">
            <v>Combined</v>
          </cell>
          <cell r="F296">
            <v>0.4</v>
          </cell>
          <cell r="G296">
            <v>670865</v>
          </cell>
          <cell r="H296" t="str">
            <v>Cafeteria &amp; Catering</v>
          </cell>
        </row>
        <row r="297">
          <cell r="A297" t="str">
            <v>GL103 - 3076675120</v>
          </cell>
          <cell r="B297" t="str">
            <v>3076675120</v>
          </cell>
          <cell r="C297" t="str">
            <v xml:space="preserve">        3076 Metro Region GL103</v>
          </cell>
          <cell r="D297" t="str">
            <v>3076</v>
          </cell>
          <cell r="E297" t="str">
            <v>Combined</v>
          </cell>
          <cell r="F297">
            <v>0.4</v>
          </cell>
          <cell r="G297">
            <v>675120</v>
          </cell>
          <cell r="H297" t="str">
            <v>Maintenance Hand Tools</v>
          </cell>
        </row>
        <row r="298">
          <cell r="A298" t="str">
            <v>GL103 - 3076675160</v>
          </cell>
          <cell r="B298" t="str">
            <v>3076675160</v>
          </cell>
          <cell r="C298" t="str">
            <v xml:space="preserve">        3076 Metro Region GL103</v>
          </cell>
          <cell r="D298" t="str">
            <v>3076</v>
          </cell>
          <cell r="E298" t="str">
            <v>Combined</v>
          </cell>
          <cell r="F298">
            <v>0.4</v>
          </cell>
          <cell r="G298">
            <v>675160</v>
          </cell>
          <cell r="H298" t="str">
            <v>Small Tools and Equipment</v>
          </cell>
        </row>
        <row r="299">
          <cell r="A299" t="str">
            <v>GL103 - 3076675170</v>
          </cell>
          <cell r="B299" t="str">
            <v>3076675170</v>
          </cell>
          <cell r="C299" t="str">
            <v xml:space="preserve">        3076 Metro Region GL103</v>
          </cell>
          <cell r="D299" t="str">
            <v>3076</v>
          </cell>
          <cell r="E299" t="str">
            <v>Combined</v>
          </cell>
          <cell r="F299">
            <v>0.4</v>
          </cell>
          <cell r="G299">
            <v>675170</v>
          </cell>
          <cell r="H299" t="str">
            <v>Tools and Equipment Repair</v>
          </cell>
        </row>
        <row r="300">
          <cell r="A300" t="str">
            <v xml:space="preserve">GL103 - </v>
          </cell>
          <cell r="B300">
            <v>0</v>
          </cell>
        </row>
        <row r="301">
          <cell r="A301" t="str">
            <v>GL103 - 3168607500</v>
          </cell>
          <cell r="B301" t="str">
            <v>3168607500</v>
          </cell>
          <cell r="C301" t="str">
            <v xml:space="preserve">        3168 Eastern - Svcs - Crestwood GL103</v>
          </cell>
          <cell r="D301" t="str">
            <v>3168</v>
          </cell>
          <cell r="E301" t="str">
            <v>Services</v>
          </cell>
          <cell r="F301">
            <v>0.08</v>
          </cell>
          <cell r="G301">
            <v>607500</v>
          </cell>
          <cell r="H301" t="str">
            <v>Strategic Environmental Costs</v>
          </cell>
        </row>
        <row r="302">
          <cell r="A302" t="str">
            <v>GL103 - 3168630000</v>
          </cell>
          <cell r="B302" t="str">
            <v>3168630000</v>
          </cell>
          <cell r="C302" t="str">
            <v xml:space="preserve">        3168 Eastern - Svcs - Crestwood GL103</v>
          </cell>
          <cell r="D302" t="str">
            <v>3168</v>
          </cell>
          <cell r="E302" t="str">
            <v>Services</v>
          </cell>
          <cell r="F302">
            <v>0.08</v>
          </cell>
          <cell r="G302">
            <v>630000</v>
          </cell>
          <cell r="H302" t="str">
            <v>IDE Consumables</v>
          </cell>
        </row>
        <row r="303">
          <cell r="A303" t="str">
            <v>GL103 - 3168660360</v>
          </cell>
          <cell r="B303" t="str">
            <v>3168660360</v>
          </cell>
          <cell r="C303" t="str">
            <v xml:space="preserve">        3168 Eastern - Svcs - Crestwood GL103</v>
          </cell>
          <cell r="D303" t="str">
            <v>3168</v>
          </cell>
          <cell r="E303" t="str">
            <v>Services</v>
          </cell>
          <cell r="F303">
            <v>0.08</v>
          </cell>
          <cell r="G303">
            <v>660360</v>
          </cell>
          <cell r="H303" t="str">
            <v>Environmental Costs</v>
          </cell>
        </row>
        <row r="304">
          <cell r="A304" t="str">
            <v>GL103 - 3168670100</v>
          </cell>
          <cell r="B304" t="str">
            <v>3168670100</v>
          </cell>
          <cell r="C304" t="str">
            <v xml:space="preserve">        3168 Eastern - Svcs - Crestwood GL103</v>
          </cell>
          <cell r="D304" t="str">
            <v>3168</v>
          </cell>
          <cell r="E304" t="str">
            <v>Services</v>
          </cell>
          <cell r="F304">
            <v>0.08</v>
          </cell>
          <cell r="G304">
            <v>670100</v>
          </cell>
          <cell r="H304" t="str">
            <v>Office and Administrative</v>
          </cell>
        </row>
        <row r="305">
          <cell r="A305" t="str">
            <v>GL103 - 3168670101</v>
          </cell>
          <cell r="B305" t="str">
            <v>3168670101</v>
          </cell>
          <cell r="C305" t="str">
            <v xml:space="preserve">        3168 Eastern - Svcs - Crestwood GL103</v>
          </cell>
          <cell r="D305" t="str">
            <v>3168</v>
          </cell>
          <cell r="E305" t="str">
            <v>Services</v>
          </cell>
          <cell r="F305">
            <v>0.08</v>
          </cell>
          <cell r="G305">
            <v>670101</v>
          </cell>
          <cell r="H305" t="str">
            <v>Supplies</v>
          </cell>
        </row>
        <row r="306">
          <cell r="A306" t="str">
            <v>GL103 - 3168670104</v>
          </cell>
          <cell r="B306" t="str">
            <v>3168670104</v>
          </cell>
          <cell r="C306" t="str">
            <v xml:space="preserve">        3168 Eastern - Svcs - Crestwood GL103</v>
          </cell>
          <cell r="D306" t="str">
            <v>3168</v>
          </cell>
          <cell r="E306" t="str">
            <v>Services</v>
          </cell>
          <cell r="F306">
            <v>0.08</v>
          </cell>
          <cell r="G306">
            <v>670104</v>
          </cell>
          <cell r="H306" t="str">
            <v>Postage</v>
          </cell>
        </row>
        <row r="307">
          <cell r="A307" t="str">
            <v>GL103 - 3168670127</v>
          </cell>
          <cell r="B307" t="str">
            <v>3168670127</v>
          </cell>
          <cell r="C307" t="str">
            <v xml:space="preserve">        3168 Eastern - Svcs - Crestwood GL103</v>
          </cell>
          <cell r="D307" t="str">
            <v>3168</v>
          </cell>
          <cell r="E307" t="str">
            <v>Services</v>
          </cell>
          <cell r="F307">
            <v>0.08</v>
          </cell>
          <cell r="G307">
            <v>670127</v>
          </cell>
          <cell r="H307" t="str">
            <v>Uniforms</v>
          </cell>
        </row>
        <row r="308">
          <cell r="A308" t="str">
            <v>GL103 - 3168670148</v>
          </cell>
          <cell r="B308" t="str">
            <v>3168670148</v>
          </cell>
          <cell r="C308" t="str">
            <v xml:space="preserve">        3168 Eastern - Svcs - Crestwood GL103</v>
          </cell>
          <cell r="D308" t="str">
            <v>3168</v>
          </cell>
          <cell r="E308" t="str">
            <v>Services</v>
          </cell>
          <cell r="F308">
            <v>0.08</v>
          </cell>
          <cell r="G308">
            <v>670148</v>
          </cell>
          <cell r="H308" t="str">
            <v>Operate and Maintain Fleet Eq</v>
          </cell>
        </row>
        <row r="309">
          <cell r="A309" t="str">
            <v>GL103 - 3168670171</v>
          </cell>
          <cell r="B309" t="str">
            <v>3168670171</v>
          </cell>
          <cell r="C309" t="str">
            <v xml:space="preserve">        3168 Eastern - Svcs - Crestwood GL103</v>
          </cell>
          <cell r="D309" t="str">
            <v>3168</v>
          </cell>
          <cell r="E309" t="str">
            <v>Services</v>
          </cell>
          <cell r="F309">
            <v>0.08</v>
          </cell>
          <cell r="G309">
            <v>670171</v>
          </cell>
          <cell r="H309" t="str">
            <v>Sales Tax</v>
          </cell>
        </row>
        <row r="310">
          <cell r="A310" t="str">
            <v>GL103 - 3168670351</v>
          </cell>
          <cell r="B310" t="str">
            <v>3168670351</v>
          </cell>
          <cell r="C310" t="str">
            <v xml:space="preserve">        3168 Eastern - Svcs - Crestwood GL103</v>
          </cell>
          <cell r="D310" t="str">
            <v>3168</v>
          </cell>
          <cell r="E310" t="str">
            <v>Services</v>
          </cell>
          <cell r="F310">
            <v>0.08</v>
          </cell>
          <cell r="G310">
            <v>670351</v>
          </cell>
          <cell r="H310" t="str">
            <v>Printing/Reproduction</v>
          </cell>
        </row>
        <row r="311">
          <cell r="A311" t="str">
            <v>GL103 - 3168670352</v>
          </cell>
          <cell r="B311" t="str">
            <v>3168670352</v>
          </cell>
          <cell r="C311" t="str">
            <v xml:space="preserve">        3168 Eastern - Svcs - Crestwood GL103</v>
          </cell>
          <cell r="D311" t="str">
            <v>3168</v>
          </cell>
          <cell r="E311" t="str">
            <v>Services</v>
          </cell>
          <cell r="F311">
            <v>0.08</v>
          </cell>
          <cell r="G311">
            <v>670352</v>
          </cell>
          <cell r="H311" t="str">
            <v>Forms</v>
          </cell>
        </row>
        <row r="312">
          <cell r="A312" t="str">
            <v>GL103 - 3168670353</v>
          </cell>
          <cell r="B312" t="str">
            <v>3168670353</v>
          </cell>
          <cell r="C312" t="str">
            <v xml:space="preserve">        3168 Eastern - Svcs - Crestwood GL103</v>
          </cell>
          <cell r="D312" t="str">
            <v>3168</v>
          </cell>
          <cell r="E312" t="str">
            <v>Services</v>
          </cell>
          <cell r="F312">
            <v>0.08</v>
          </cell>
          <cell r="G312">
            <v>670353</v>
          </cell>
          <cell r="H312" t="str">
            <v>Freight/Shipping</v>
          </cell>
        </row>
        <row r="313">
          <cell r="A313" t="str">
            <v>GL103 - 3168670551</v>
          </cell>
          <cell r="B313" t="str">
            <v>3168670551</v>
          </cell>
          <cell r="C313" t="str">
            <v xml:space="preserve">        3168 Eastern - Svcs - Crestwood GL103</v>
          </cell>
          <cell r="D313" t="str">
            <v>3168</v>
          </cell>
          <cell r="E313" t="str">
            <v>Services</v>
          </cell>
          <cell r="F313">
            <v>0.08</v>
          </cell>
          <cell r="G313">
            <v>670551</v>
          </cell>
          <cell r="H313" t="str">
            <v>Cell Phone</v>
          </cell>
        </row>
        <row r="314">
          <cell r="A314" t="str">
            <v>GL103 - 3168670552</v>
          </cell>
          <cell r="B314" t="str">
            <v>3168670552</v>
          </cell>
          <cell r="C314" t="str">
            <v xml:space="preserve">        3168 Eastern - Svcs - Crestwood GL103</v>
          </cell>
          <cell r="D314" t="str">
            <v>3168</v>
          </cell>
          <cell r="E314" t="str">
            <v>Services</v>
          </cell>
          <cell r="F314">
            <v>0.08</v>
          </cell>
          <cell r="G314">
            <v>670552</v>
          </cell>
          <cell r="H314" t="str">
            <v>Pagers</v>
          </cell>
        </row>
        <row r="315">
          <cell r="A315" t="str">
            <v>GL103 - 3168670840</v>
          </cell>
          <cell r="B315" t="str">
            <v>3168670840</v>
          </cell>
          <cell r="C315" t="str">
            <v xml:space="preserve">        3168 Eastern - Svcs - Crestwood GL103</v>
          </cell>
          <cell r="D315" t="str">
            <v>3168</v>
          </cell>
          <cell r="E315" t="str">
            <v>Services</v>
          </cell>
          <cell r="F315">
            <v>0.08</v>
          </cell>
          <cell r="G315">
            <v>670840</v>
          </cell>
          <cell r="H315" t="str">
            <v>Miscellaneous Expense</v>
          </cell>
        </row>
        <row r="316">
          <cell r="A316" t="str">
            <v>GL103 - 3168670855</v>
          </cell>
          <cell r="B316" t="str">
            <v>3168670855</v>
          </cell>
          <cell r="C316" t="str">
            <v xml:space="preserve">        3168 Eastern - Svcs - Crestwood GL103</v>
          </cell>
          <cell r="D316" t="str">
            <v>3168</v>
          </cell>
          <cell r="E316" t="str">
            <v>Services</v>
          </cell>
          <cell r="F316">
            <v>0.08</v>
          </cell>
          <cell r="G316">
            <v>670855</v>
          </cell>
          <cell r="H316" t="str">
            <v>Travel Expense</v>
          </cell>
        </row>
        <row r="317">
          <cell r="A317" t="str">
            <v>GL103 - 3168670856</v>
          </cell>
          <cell r="B317" t="str">
            <v>3168670856</v>
          </cell>
          <cell r="C317" t="str">
            <v xml:space="preserve">        3168 Eastern - Svcs - Crestwood GL103</v>
          </cell>
          <cell r="D317" t="str">
            <v>3168</v>
          </cell>
          <cell r="E317" t="str">
            <v>Services</v>
          </cell>
          <cell r="F317">
            <v>0.08</v>
          </cell>
          <cell r="G317">
            <v>670856</v>
          </cell>
          <cell r="H317" t="str">
            <v>Meals and Entertainment</v>
          </cell>
        </row>
        <row r="318">
          <cell r="A318" t="str">
            <v>GL103 - 3168670857</v>
          </cell>
          <cell r="B318" t="str">
            <v>3168670857</v>
          </cell>
          <cell r="C318" t="str">
            <v xml:space="preserve">        3168 Eastern - Svcs - Crestwood GL103</v>
          </cell>
          <cell r="D318" t="str">
            <v>3168</v>
          </cell>
          <cell r="E318" t="str">
            <v>Services</v>
          </cell>
          <cell r="F318">
            <v>0.08</v>
          </cell>
          <cell r="G318">
            <v>670857</v>
          </cell>
          <cell r="H318" t="str">
            <v>Meals and Entertainment 100% Ded</v>
          </cell>
        </row>
        <row r="319">
          <cell r="A319" t="str">
            <v>GL103 - 3168670865</v>
          </cell>
          <cell r="B319" t="str">
            <v>3168670865</v>
          </cell>
          <cell r="C319" t="str">
            <v xml:space="preserve">        3168 Eastern - Svcs - Crestwood GL103</v>
          </cell>
          <cell r="D319" t="str">
            <v>3168</v>
          </cell>
          <cell r="E319" t="str">
            <v>Services</v>
          </cell>
          <cell r="F319">
            <v>0.08</v>
          </cell>
          <cell r="G319">
            <v>670865</v>
          </cell>
          <cell r="H319" t="str">
            <v>Cafeteria &amp; Catering</v>
          </cell>
        </row>
        <row r="320">
          <cell r="A320" t="str">
            <v>GL103 - 3168675120</v>
          </cell>
          <cell r="B320" t="str">
            <v>3168675120</v>
          </cell>
          <cell r="C320" t="str">
            <v xml:space="preserve">        3168 Eastern - Svcs - Crestwood GL103</v>
          </cell>
          <cell r="D320" t="str">
            <v>3168</v>
          </cell>
          <cell r="E320" t="str">
            <v>Services</v>
          </cell>
          <cell r="F320">
            <v>0.08</v>
          </cell>
          <cell r="G320">
            <v>675120</v>
          </cell>
          <cell r="H320" t="str">
            <v>Maintenance Hand Tools</v>
          </cell>
        </row>
        <row r="321">
          <cell r="A321" t="str">
            <v>GL103 - 3168675160</v>
          </cell>
          <cell r="B321" t="str">
            <v>3168675160</v>
          </cell>
          <cell r="C321" t="str">
            <v xml:space="preserve">        3168 Eastern - Svcs - Crestwood GL103</v>
          </cell>
          <cell r="D321" t="str">
            <v>3168</v>
          </cell>
          <cell r="E321" t="str">
            <v>Services</v>
          </cell>
          <cell r="F321">
            <v>0.08</v>
          </cell>
          <cell r="G321">
            <v>675160</v>
          </cell>
          <cell r="H321" t="str">
            <v>Small Tools and Equipment</v>
          </cell>
        </row>
        <row r="322">
          <cell r="A322" t="str">
            <v>GL103 - 3168675170</v>
          </cell>
          <cell r="B322" t="str">
            <v>3168675170</v>
          </cell>
          <cell r="C322" t="str">
            <v xml:space="preserve">        3168 Eastern - Svcs - Crestwood GL103</v>
          </cell>
          <cell r="D322" t="str">
            <v>3168</v>
          </cell>
          <cell r="E322" t="str">
            <v>Services</v>
          </cell>
          <cell r="F322">
            <v>0.08</v>
          </cell>
          <cell r="G322">
            <v>675170</v>
          </cell>
          <cell r="H322" t="str">
            <v>Tools and Equipment Repair</v>
          </cell>
        </row>
        <row r="323">
          <cell r="A323" t="str">
            <v xml:space="preserve">GL103 - </v>
          </cell>
          <cell r="B323">
            <v>0</v>
          </cell>
        </row>
        <row r="324">
          <cell r="A324" t="str">
            <v>GL103 - 3170607500</v>
          </cell>
          <cell r="B324" t="str">
            <v>3170607500</v>
          </cell>
          <cell r="C324" t="str">
            <v xml:space="preserve">        3170 Eastern - Svcs - Glenwood GL103</v>
          </cell>
          <cell r="D324" t="str">
            <v>3170</v>
          </cell>
          <cell r="E324" t="str">
            <v>Services</v>
          </cell>
          <cell r="F324">
            <v>0.08</v>
          </cell>
          <cell r="G324">
            <v>607500</v>
          </cell>
          <cell r="H324" t="str">
            <v>Strategic Environmental Costs</v>
          </cell>
        </row>
        <row r="325">
          <cell r="A325" t="str">
            <v>GL103 - 3170630000</v>
          </cell>
          <cell r="B325" t="str">
            <v>3170630000</v>
          </cell>
          <cell r="C325" t="str">
            <v xml:space="preserve">        3170 Eastern - Svcs - Glenwood GL103</v>
          </cell>
          <cell r="D325" t="str">
            <v>3170</v>
          </cell>
          <cell r="E325" t="str">
            <v>Services</v>
          </cell>
          <cell r="F325">
            <v>0.08</v>
          </cell>
          <cell r="G325">
            <v>630000</v>
          </cell>
          <cell r="H325" t="str">
            <v>IDE Consumables</v>
          </cell>
        </row>
        <row r="326">
          <cell r="A326" t="str">
            <v>GL103 - 3170660360</v>
          </cell>
          <cell r="B326" t="str">
            <v>3170660360</v>
          </cell>
          <cell r="C326" t="str">
            <v xml:space="preserve">        3170 Eastern - Svcs - Glenwood GL103</v>
          </cell>
          <cell r="D326" t="str">
            <v>3170</v>
          </cell>
          <cell r="E326" t="str">
            <v>Services</v>
          </cell>
          <cell r="F326">
            <v>0.08</v>
          </cell>
          <cell r="G326">
            <v>660360</v>
          </cell>
          <cell r="H326" t="str">
            <v>Environmental Costs</v>
          </cell>
        </row>
        <row r="327">
          <cell r="A327" t="str">
            <v>GL103 - 3170670100</v>
          </cell>
          <cell r="B327" t="str">
            <v>3170670100</v>
          </cell>
          <cell r="C327" t="str">
            <v xml:space="preserve">        3170 Eastern - Svcs - Glenwood GL103</v>
          </cell>
          <cell r="D327" t="str">
            <v>3170</v>
          </cell>
          <cell r="E327" t="str">
            <v>Services</v>
          </cell>
          <cell r="F327">
            <v>0.08</v>
          </cell>
          <cell r="G327">
            <v>670100</v>
          </cell>
          <cell r="H327" t="str">
            <v>Office and Administrative</v>
          </cell>
        </row>
        <row r="328">
          <cell r="A328" t="str">
            <v>GL103 - 3170670101</v>
          </cell>
          <cell r="B328" t="str">
            <v>3170670101</v>
          </cell>
          <cell r="C328" t="str">
            <v xml:space="preserve">        3170 Eastern - Svcs - Glenwood GL103</v>
          </cell>
          <cell r="D328" t="str">
            <v>3170</v>
          </cell>
          <cell r="E328" t="str">
            <v>Services</v>
          </cell>
          <cell r="F328">
            <v>0.08</v>
          </cell>
          <cell r="G328">
            <v>670101</v>
          </cell>
          <cell r="H328" t="str">
            <v>Supplies</v>
          </cell>
        </row>
        <row r="329">
          <cell r="A329" t="str">
            <v>GL103 - 3170670104</v>
          </cell>
          <cell r="B329" t="str">
            <v>3170670104</v>
          </cell>
          <cell r="C329" t="str">
            <v xml:space="preserve">        3170 Eastern - Svcs - Glenwood GL103</v>
          </cell>
          <cell r="D329" t="str">
            <v>3170</v>
          </cell>
          <cell r="E329" t="str">
            <v>Services</v>
          </cell>
          <cell r="F329">
            <v>0.08</v>
          </cell>
          <cell r="G329">
            <v>670104</v>
          </cell>
          <cell r="H329" t="str">
            <v>Postage</v>
          </cell>
        </row>
        <row r="330">
          <cell r="A330" t="str">
            <v>GL103 - 3170670127</v>
          </cell>
          <cell r="B330" t="str">
            <v>3170670127</v>
          </cell>
          <cell r="C330" t="str">
            <v xml:space="preserve">        3170 Eastern - Svcs - Glenwood GL103</v>
          </cell>
          <cell r="D330" t="str">
            <v>3170</v>
          </cell>
          <cell r="E330" t="str">
            <v>Services</v>
          </cell>
          <cell r="F330">
            <v>0.08</v>
          </cell>
          <cell r="G330">
            <v>670127</v>
          </cell>
          <cell r="H330" t="str">
            <v>Uniforms</v>
          </cell>
        </row>
        <row r="331">
          <cell r="A331" t="str">
            <v>GL103 - 3170670148</v>
          </cell>
          <cell r="B331" t="str">
            <v>3170670148</v>
          </cell>
          <cell r="C331" t="str">
            <v xml:space="preserve">        3170 Eastern - Svcs - Glenwood GL103</v>
          </cell>
          <cell r="D331" t="str">
            <v>3170</v>
          </cell>
          <cell r="E331" t="str">
            <v>Services</v>
          </cell>
          <cell r="F331">
            <v>0.08</v>
          </cell>
          <cell r="G331">
            <v>670148</v>
          </cell>
          <cell r="H331" t="str">
            <v>Operate and Maintain Fleet Eq</v>
          </cell>
        </row>
        <row r="332">
          <cell r="A332" t="str">
            <v>GL103 - 3170670171</v>
          </cell>
          <cell r="B332" t="str">
            <v>3170670171</v>
          </cell>
          <cell r="C332" t="str">
            <v xml:space="preserve">        3170 Eastern - Svcs - Glenwood GL103</v>
          </cell>
          <cell r="D332" t="str">
            <v>3170</v>
          </cell>
          <cell r="E332" t="str">
            <v>Services</v>
          </cell>
          <cell r="F332">
            <v>0.08</v>
          </cell>
          <cell r="G332">
            <v>670171</v>
          </cell>
          <cell r="H332" t="str">
            <v>Sales Tax</v>
          </cell>
        </row>
        <row r="333">
          <cell r="A333" t="str">
            <v>GL103 - 3170670351</v>
          </cell>
          <cell r="B333" t="str">
            <v>3170670351</v>
          </cell>
          <cell r="C333" t="str">
            <v xml:space="preserve">        3170 Eastern - Svcs - Glenwood GL103</v>
          </cell>
          <cell r="D333" t="str">
            <v>3170</v>
          </cell>
          <cell r="E333" t="str">
            <v>Services</v>
          </cell>
          <cell r="F333">
            <v>0.08</v>
          </cell>
          <cell r="G333">
            <v>670351</v>
          </cell>
          <cell r="H333" t="str">
            <v>Printing/Reproduction</v>
          </cell>
        </row>
        <row r="334">
          <cell r="A334" t="str">
            <v>GL103 - 3170670352</v>
          </cell>
          <cell r="B334" t="str">
            <v>3170670352</v>
          </cell>
          <cell r="C334" t="str">
            <v xml:space="preserve">        3170 Eastern - Svcs - Glenwood GL103</v>
          </cell>
          <cell r="D334" t="str">
            <v>3170</v>
          </cell>
          <cell r="E334" t="str">
            <v>Services</v>
          </cell>
          <cell r="F334">
            <v>0.08</v>
          </cell>
          <cell r="G334">
            <v>670352</v>
          </cell>
          <cell r="H334" t="str">
            <v>Forms</v>
          </cell>
        </row>
        <row r="335">
          <cell r="A335" t="str">
            <v>GL103 - 3170670353</v>
          </cell>
          <cell r="B335" t="str">
            <v>3170670353</v>
          </cell>
          <cell r="C335" t="str">
            <v xml:space="preserve">        3170 Eastern - Svcs - Glenwood GL103</v>
          </cell>
          <cell r="D335" t="str">
            <v>3170</v>
          </cell>
          <cell r="E335" t="str">
            <v>Services</v>
          </cell>
          <cell r="F335">
            <v>0.08</v>
          </cell>
          <cell r="G335">
            <v>670353</v>
          </cell>
          <cell r="H335" t="str">
            <v>Freight/Shipping</v>
          </cell>
        </row>
        <row r="336">
          <cell r="A336" t="str">
            <v>GL103 - 3170670551</v>
          </cell>
          <cell r="B336" t="str">
            <v>3170670551</v>
          </cell>
          <cell r="C336" t="str">
            <v xml:space="preserve">        3170 Eastern - Svcs - Glenwood GL103</v>
          </cell>
          <cell r="D336" t="str">
            <v>3170</v>
          </cell>
          <cell r="E336" t="str">
            <v>Services</v>
          </cell>
          <cell r="F336">
            <v>0.08</v>
          </cell>
          <cell r="G336">
            <v>670551</v>
          </cell>
          <cell r="H336" t="str">
            <v>Cell Phone</v>
          </cell>
        </row>
        <row r="337">
          <cell r="A337" t="str">
            <v>GL103 - 3170670552</v>
          </cell>
          <cell r="B337" t="str">
            <v>3170670552</v>
          </cell>
          <cell r="C337" t="str">
            <v xml:space="preserve">        3170 Eastern - Svcs - Glenwood GL103</v>
          </cell>
          <cell r="D337" t="str">
            <v>3170</v>
          </cell>
          <cell r="E337" t="str">
            <v>Services</v>
          </cell>
          <cell r="F337">
            <v>0.08</v>
          </cell>
          <cell r="G337">
            <v>670552</v>
          </cell>
          <cell r="H337" t="str">
            <v>Pagers</v>
          </cell>
        </row>
        <row r="338">
          <cell r="A338" t="str">
            <v>GL103 - 3170670840</v>
          </cell>
          <cell r="B338" t="str">
            <v>3170670840</v>
          </cell>
          <cell r="C338" t="str">
            <v xml:space="preserve">        3170 Eastern - Svcs - Glenwood GL103</v>
          </cell>
          <cell r="D338" t="str">
            <v>3170</v>
          </cell>
          <cell r="E338" t="str">
            <v>Services</v>
          </cell>
          <cell r="F338">
            <v>0.08</v>
          </cell>
          <cell r="G338">
            <v>670840</v>
          </cell>
          <cell r="H338" t="str">
            <v>Miscellaneous Expense</v>
          </cell>
        </row>
        <row r="339">
          <cell r="A339" t="str">
            <v>GL103 - 3170670855</v>
          </cell>
          <cell r="B339" t="str">
            <v>3170670855</v>
          </cell>
          <cell r="C339" t="str">
            <v xml:space="preserve">        3170 Eastern - Svcs - Glenwood GL103</v>
          </cell>
          <cell r="D339" t="str">
            <v>3170</v>
          </cell>
          <cell r="E339" t="str">
            <v>Services</v>
          </cell>
          <cell r="F339">
            <v>0.08</v>
          </cell>
          <cell r="G339">
            <v>670855</v>
          </cell>
          <cell r="H339" t="str">
            <v>Travel Expense</v>
          </cell>
        </row>
        <row r="340">
          <cell r="A340" t="str">
            <v>GL103 - 3170670856</v>
          </cell>
          <cell r="B340" t="str">
            <v>3170670856</v>
          </cell>
          <cell r="C340" t="str">
            <v xml:space="preserve">        3170 Eastern - Svcs - Glenwood GL103</v>
          </cell>
          <cell r="D340" t="str">
            <v>3170</v>
          </cell>
          <cell r="E340" t="str">
            <v>Services</v>
          </cell>
          <cell r="F340">
            <v>0.08</v>
          </cell>
          <cell r="G340">
            <v>670856</v>
          </cell>
          <cell r="H340" t="str">
            <v>Meals and Entertainment</v>
          </cell>
        </row>
        <row r="341">
          <cell r="A341" t="str">
            <v>GL103 - 3170670857</v>
          </cell>
          <cell r="B341" t="str">
            <v>3170670857</v>
          </cell>
          <cell r="C341" t="str">
            <v xml:space="preserve">        3170 Eastern - Svcs - Glenwood GL103</v>
          </cell>
          <cell r="D341" t="str">
            <v>3170</v>
          </cell>
          <cell r="E341" t="str">
            <v>Services</v>
          </cell>
          <cell r="F341">
            <v>0.08</v>
          </cell>
          <cell r="G341">
            <v>670857</v>
          </cell>
          <cell r="H341" t="str">
            <v>Meals and Entertainment 100% Ded</v>
          </cell>
        </row>
        <row r="342">
          <cell r="A342" t="str">
            <v>GL103 - 3170670865</v>
          </cell>
          <cell r="B342" t="str">
            <v>3170670865</v>
          </cell>
          <cell r="C342" t="str">
            <v xml:space="preserve">        3170 Eastern - Svcs - Glenwood GL103</v>
          </cell>
          <cell r="D342" t="str">
            <v>3170</v>
          </cell>
          <cell r="E342" t="str">
            <v>Services</v>
          </cell>
          <cell r="F342">
            <v>0.08</v>
          </cell>
          <cell r="G342">
            <v>670865</v>
          </cell>
          <cell r="H342" t="str">
            <v>Cafeteria &amp; Catering</v>
          </cell>
        </row>
        <row r="343">
          <cell r="A343" t="str">
            <v>GL103 - 3170675120</v>
          </cell>
          <cell r="B343" t="str">
            <v>3170675120</v>
          </cell>
          <cell r="C343" t="str">
            <v xml:space="preserve">        3170 Eastern - Svcs - Glenwood GL103</v>
          </cell>
          <cell r="D343" t="str">
            <v>3170</v>
          </cell>
          <cell r="E343" t="str">
            <v>Services</v>
          </cell>
          <cell r="F343">
            <v>0.08</v>
          </cell>
          <cell r="G343">
            <v>675120</v>
          </cell>
          <cell r="H343" t="str">
            <v>Maintenance Hand Tools</v>
          </cell>
        </row>
        <row r="344">
          <cell r="A344" t="str">
            <v>GL103 - 3170675160</v>
          </cell>
          <cell r="B344" t="str">
            <v>3170675160</v>
          </cell>
          <cell r="C344" t="str">
            <v xml:space="preserve">        3170 Eastern - Svcs - Glenwood GL103</v>
          </cell>
          <cell r="D344" t="str">
            <v>3170</v>
          </cell>
          <cell r="E344" t="str">
            <v>Services</v>
          </cell>
          <cell r="F344">
            <v>0.08</v>
          </cell>
          <cell r="G344">
            <v>675160</v>
          </cell>
          <cell r="H344" t="str">
            <v>Small Tools and Equipment</v>
          </cell>
        </row>
        <row r="345">
          <cell r="A345" t="str">
            <v>GL103 - 3170675170</v>
          </cell>
          <cell r="B345" t="str">
            <v>3170675170</v>
          </cell>
          <cell r="C345" t="str">
            <v xml:space="preserve">        3170 Eastern - Svcs - Glenwood GL103</v>
          </cell>
          <cell r="D345" t="str">
            <v>3170</v>
          </cell>
          <cell r="E345" t="str">
            <v>Services</v>
          </cell>
          <cell r="F345">
            <v>0.08</v>
          </cell>
          <cell r="G345">
            <v>675170</v>
          </cell>
          <cell r="H345" t="str">
            <v>Tools and Equipment Repair</v>
          </cell>
        </row>
        <row r="346">
          <cell r="A346" t="str">
            <v xml:space="preserve">GL103 - </v>
          </cell>
          <cell r="B346">
            <v>0</v>
          </cell>
        </row>
        <row r="347">
          <cell r="A347" t="str">
            <v>GL103 - 3171607500</v>
          </cell>
          <cell r="B347" t="str">
            <v>3171607500</v>
          </cell>
          <cell r="C347" t="str">
            <v xml:space="preserve">        3171 Fox Valley - Dlvry - Yorkville GL103</v>
          </cell>
          <cell r="D347" t="str">
            <v>3171</v>
          </cell>
          <cell r="E347" t="str">
            <v>Delivery</v>
          </cell>
          <cell r="F347">
            <v>0.7</v>
          </cell>
          <cell r="G347">
            <v>607500</v>
          </cell>
          <cell r="H347" t="str">
            <v>Strategic Environmental Costs</v>
          </cell>
        </row>
        <row r="348">
          <cell r="A348" t="str">
            <v>GL103 - 3171630000</v>
          </cell>
          <cell r="B348" t="str">
            <v>3171630000</v>
          </cell>
          <cell r="C348" t="str">
            <v xml:space="preserve">        3171 Fox Valley - Dlvry - Yorkville GL103</v>
          </cell>
          <cell r="D348" t="str">
            <v>3171</v>
          </cell>
          <cell r="E348" t="str">
            <v>Delivery</v>
          </cell>
          <cell r="F348">
            <v>0.7</v>
          </cell>
          <cell r="G348">
            <v>630000</v>
          </cell>
          <cell r="H348" t="str">
            <v>IDE Consumables</v>
          </cell>
        </row>
        <row r="349">
          <cell r="A349" t="str">
            <v>GL103 - 3171660360</v>
          </cell>
          <cell r="B349" t="str">
            <v>3171660360</v>
          </cell>
          <cell r="C349" t="str">
            <v xml:space="preserve">        3171 Fox Valley - Dlvry - Yorkville GL103</v>
          </cell>
          <cell r="D349" t="str">
            <v>3171</v>
          </cell>
          <cell r="E349" t="str">
            <v>Delivery</v>
          </cell>
          <cell r="F349">
            <v>0.7</v>
          </cell>
          <cell r="G349">
            <v>660360</v>
          </cell>
          <cell r="H349" t="str">
            <v>Environmental Costs</v>
          </cell>
        </row>
        <row r="350">
          <cell r="A350" t="str">
            <v>GL103 - 3171670100</v>
          </cell>
          <cell r="B350" t="str">
            <v>3171670100</v>
          </cell>
          <cell r="C350" t="str">
            <v xml:space="preserve">        3171 Fox Valley - Dlvry - Yorkville GL103</v>
          </cell>
          <cell r="D350" t="str">
            <v>3171</v>
          </cell>
          <cell r="E350" t="str">
            <v>Delivery</v>
          </cell>
          <cell r="F350">
            <v>0.7</v>
          </cell>
          <cell r="G350">
            <v>670100</v>
          </cell>
          <cell r="H350" t="str">
            <v>Office and Administrative</v>
          </cell>
        </row>
        <row r="351">
          <cell r="A351" t="str">
            <v>GL103 - 3171670101</v>
          </cell>
          <cell r="B351" t="str">
            <v>3171670101</v>
          </cell>
          <cell r="C351" t="str">
            <v xml:space="preserve">        3171 Fox Valley - Dlvry - Yorkville GL103</v>
          </cell>
          <cell r="D351" t="str">
            <v>3171</v>
          </cell>
          <cell r="E351" t="str">
            <v>Delivery</v>
          </cell>
          <cell r="F351">
            <v>0.7</v>
          </cell>
          <cell r="G351">
            <v>670101</v>
          </cell>
          <cell r="H351" t="str">
            <v>Supplies</v>
          </cell>
        </row>
        <row r="352">
          <cell r="A352" t="str">
            <v>GL103 - 3171670104</v>
          </cell>
          <cell r="B352" t="str">
            <v>3171670104</v>
          </cell>
          <cell r="C352" t="str">
            <v xml:space="preserve">        3171 Fox Valley - Dlvry - Yorkville GL103</v>
          </cell>
          <cell r="D352" t="str">
            <v>3171</v>
          </cell>
          <cell r="E352" t="str">
            <v>Delivery</v>
          </cell>
          <cell r="F352">
            <v>0.7</v>
          </cell>
          <cell r="G352">
            <v>670104</v>
          </cell>
          <cell r="H352" t="str">
            <v>Postage</v>
          </cell>
        </row>
        <row r="353">
          <cell r="A353" t="str">
            <v>GL103 - 3171670127</v>
          </cell>
          <cell r="B353" t="str">
            <v>3171670127</v>
          </cell>
          <cell r="C353" t="str">
            <v xml:space="preserve">        3171 Fox Valley - Dlvry - Yorkville GL103</v>
          </cell>
          <cell r="D353" t="str">
            <v>3171</v>
          </cell>
          <cell r="E353" t="str">
            <v>Delivery</v>
          </cell>
          <cell r="F353">
            <v>0.7</v>
          </cell>
          <cell r="G353">
            <v>670127</v>
          </cell>
          <cell r="H353" t="str">
            <v>Uniforms</v>
          </cell>
        </row>
        <row r="354">
          <cell r="A354" t="str">
            <v>GL103 - 3171670148</v>
          </cell>
          <cell r="B354" t="str">
            <v>3171670148</v>
          </cell>
          <cell r="C354" t="str">
            <v xml:space="preserve">        3171 Fox Valley - Dlvry - Yorkville GL103</v>
          </cell>
          <cell r="D354" t="str">
            <v>3171</v>
          </cell>
          <cell r="E354" t="str">
            <v>Delivery</v>
          </cell>
          <cell r="F354">
            <v>0.7</v>
          </cell>
          <cell r="G354">
            <v>670148</v>
          </cell>
          <cell r="H354" t="str">
            <v>Operate and Maintain Fleet Eq</v>
          </cell>
        </row>
        <row r="355">
          <cell r="A355" t="str">
            <v>GL103 - 3171670171</v>
          </cell>
          <cell r="B355" t="str">
            <v>3171670171</v>
          </cell>
          <cell r="C355" t="str">
            <v xml:space="preserve">        3171 Fox Valley - Dlvry - Yorkville GL103</v>
          </cell>
          <cell r="D355" t="str">
            <v>3171</v>
          </cell>
          <cell r="E355" t="str">
            <v>Delivery</v>
          </cell>
          <cell r="F355">
            <v>0.7</v>
          </cell>
          <cell r="G355">
            <v>670171</v>
          </cell>
          <cell r="H355" t="str">
            <v>Sales Tax</v>
          </cell>
        </row>
        <row r="356">
          <cell r="A356" t="str">
            <v>GL103 - 3171670351</v>
          </cell>
          <cell r="B356" t="str">
            <v>3171670351</v>
          </cell>
          <cell r="C356" t="str">
            <v xml:space="preserve">        3171 Fox Valley - Dlvry - Yorkville GL103</v>
          </cell>
          <cell r="D356" t="str">
            <v>3171</v>
          </cell>
          <cell r="E356" t="str">
            <v>Delivery</v>
          </cell>
          <cell r="F356">
            <v>0.7</v>
          </cell>
          <cell r="G356">
            <v>670351</v>
          </cell>
          <cell r="H356" t="str">
            <v>Printing/Reproduction</v>
          </cell>
        </row>
        <row r="357">
          <cell r="A357" t="str">
            <v>GL103 - 3171670352</v>
          </cell>
          <cell r="B357" t="str">
            <v>3171670352</v>
          </cell>
          <cell r="C357" t="str">
            <v xml:space="preserve">        3171 Fox Valley - Dlvry - Yorkville GL103</v>
          </cell>
          <cell r="D357" t="str">
            <v>3171</v>
          </cell>
          <cell r="E357" t="str">
            <v>Delivery</v>
          </cell>
          <cell r="F357">
            <v>0.7</v>
          </cell>
          <cell r="G357">
            <v>670352</v>
          </cell>
          <cell r="H357" t="str">
            <v>Forms</v>
          </cell>
        </row>
        <row r="358">
          <cell r="A358" t="str">
            <v>GL103 - 3171670353</v>
          </cell>
          <cell r="B358" t="str">
            <v>3171670353</v>
          </cell>
          <cell r="C358" t="str">
            <v xml:space="preserve">        3171 Fox Valley - Dlvry - Yorkville GL103</v>
          </cell>
          <cell r="D358" t="str">
            <v>3171</v>
          </cell>
          <cell r="E358" t="str">
            <v>Delivery</v>
          </cell>
          <cell r="F358">
            <v>0.7</v>
          </cell>
          <cell r="G358">
            <v>670353</v>
          </cell>
          <cell r="H358" t="str">
            <v>Freight/Shipping</v>
          </cell>
        </row>
        <row r="359">
          <cell r="A359" t="str">
            <v>GL103 - 3171670551</v>
          </cell>
          <cell r="B359" t="str">
            <v>3171670551</v>
          </cell>
          <cell r="C359" t="str">
            <v xml:space="preserve">        3171 Fox Valley - Dlvry - Yorkville GL103</v>
          </cell>
          <cell r="D359" t="str">
            <v>3171</v>
          </cell>
          <cell r="E359" t="str">
            <v>Delivery</v>
          </cell>
          <cell r="F359">
            <v>0.7</v>
          </cell>
          <cell r="G359">
            <v>670551</v>
          </cell>
          <cell r="H359" t="str">
            <v>Cell Phone</v>
          </cell>
        </row>
        <row r="360">
          <cell r="A360" t="str">
            <v>GL103 - 3171670552</v>
          </cell>
          <cell r="B360" t="str">
            <v>3171670552</v>
          </cell>
          <cell r="C360" t="str">
            <v xml:space="preserve">        3171 Fox Valley - Dlvry - Yorkville GL103</v>
          </cell>
          <cell r="D360" t="str">
            <v>3171</v>
          </cell>
          <cell r="E360" t="str">
            <v>Delivery</v>
          </cell>
          <cell r="F360">
            <v>0.7</v>
          </cell>
          <cell r="G360">
            <v>670552</v>
          </cell>
          <cell r="H360" t="str">
            <v>Pagers</v>
          </cell>
        </row>
        <row r="361">
          <cell r="A361" t="str">
            <v>GL103 - 3171670840</v>
          </cell>
          <cell r="B361" t="str">
            <v>3171670840</v>
          </cell>
          <cell r="C361" t="str">
            <v xml:space="preserve">        3171 Fox Valley - Dlvry - Yorkville GL103</v>
          </cell>
          <cell r="D361" t="str">
            <v>3171</v>
          </cell>
          <cell r="E361" t="str">
            <v>Delivery</v>
          </cell>
          <cell r="F361">
            <v>0.7</v>
          </cell>
          <cell r="G361">
            <v>670840</v>
          </cell>
          <cell r="H361" t="str">
            <v>Miscellaneous Expense</v>
          </cell>
        </row>
        <row r="362">
          <cell r="A362" t="str">
            <v>GL103 - 3171670855</v>
          </cell>
          <cell r="B362" t="str">
            <v>3171670855</v>
          </cell>
          <cell r="C362" t="str">
            <v xml:space="preserve">        3171 Fox Valley - Dlvry - Yorkville GL103</v>
          </cell>
          <cell r="D362" t="str">
            <v>3171</v>
          </cell>
          <cell r="E362" t="str">
            <v>Delivery</v>
          </cell>
          <cell r="F362">
            <v>0.7</v>
          </cell>
          <cell r="G362">
            <v>670855</v>
          </cell>
          <cell r="H362" t="str">
            <v>Travel Expense</v>
          </cell>
        </row>
        <row r="363">
          <cell r="A363" t="str">
            <v>GL103 - 3171670856</v>
          </cell>
          <cell r="B363" t="str">
            <v>3171670856</v>
          </cell>
          <cell r="C363" t="str">
            <v xml:space="preserve">        3171 Fox Valley - Dlvry - Yorkville GL103</v>
          </cell>
          <cell r="D363" t="str">
            <v>3171</v>
          </cell>
          <cell r="E363" t="str">
            <v>Delivery</v>
          </cell>
          <cell r="F363">
            <v>0.7</v>
          </cell>
          <cell r="G363">
            <v>670856</v>
          </cell>
          <cell r="H363" t="str">
            <v>Meals and Entertainment</v>
          </cell>
        </row>
        <row r="364">
          <cell r="A364" t="str">
            <v>GL103 - 3171670857</v>
          </cell>
          <cell r="B364" t="str">
            <v>3171670857</v>
          </cell>
          <cell r="C364" t="str">
            <v xml:space="preserve">        3171 Fox Valley - Dlvry - Yorkville GL103</v>
          </cell>
          <cell r="D364" t="str">
            <v>3171</v>
          </cell>
          <cell r="E364" t="str">
            <v>Delivery</v>
          </cell>
          <cell r="F364">
            <v>0.7</v>
          </cell>
          <cell r="G364">
            <v>670857</v>
          </cell>
          <cell r="H364" t="str">
            <v>Meals and Entertainment 100% Ded</v>
          </cell>
        </row>
        <row r="365">
          <cell r="A365" t="str">
            <v>GL103 - 3171670865</v>
          </cell>
          <cell r="B365" t="str">
            <v>3171670865</v>
          </cell>
          <cell r="C365" t="str">
            <v xml:space="preserve">        3171 Fox Valley - Dlvry - Yorkville GL103</v>
          </cell>
          <cell r="D365" t="str">
            <v>3171</v>
          </cell>
          <cell r="E365" t="str">
            <v>Delivery</v>
          </cell>
          <cell r="F365">
            <v>0.7</v>
          </cell>
          <cell r="G365">
            <v>670865</v>
          </cell>
          <cell r="H365" t="str">
            <v>Cafeteria &amp; Catering</v>
          </cell>
        </row>
        <row r="366">
          <cell r="A366" t="str">
            <v>GL103 - 3171675120</v>
          </cell>
          <cell r="B366" t="str">
            <v>3171675120</v>
          </cell>
          <cell r="C366" t="str">
            <v xml:space="preserve">        3171 Fox Valley - Dlvry - Yorkville GL103</v>
          </cell>
          <cell r="D366" t="str">
            <v>3171</v>
          </cell>
          <cell r="E366" t="str">
            <v>Delivery</v>
          </cell>
          <cell r="F366">
            <v>0.7</v>
          </cell>
          <cell r="G366">
            <v>675120</v>
          </cell>
          <cell r="H366" t="str">
            <v>Maintenance Hand Tools</v>
          </cell>
        </row>
        <row r="367">
          <cell r="A367" t="str">
            <v>GL103 - 3171675160</v>
          </cell>
          <cell r="B367" t="str">
            <v>3171675160</v>
          </cell>
          <cell r="C367" t="str">
            <v xml:space="preserve">        3171 Fox Valley - Dlvry - Yorkville GL103</v>
          </cell>
          <cell r="D367" t="str">
            <v>3171</v>
          </cell>
          <cell r="E367" t="str">
            <v>Delivery</v>
          </cell>
          <cell r="F367">
            <v>0.7</v>
          </cell>
          <cell r="G367">
            <v>675160</v>
          </cell>
          <cell r="H367" t="str">
            <v>Small Tools and Equipment</v>
          </cell>
        </row>
        <row r="368">
          <cell r="A368" t="str">
            <v>GL103 - 3171675170</v>
          </cell>
          <cell r="B368" t="str">
            <v>3171675170</v>
          </cell>
          <cell r="C368" t="str">
            <v xml:space="preserve">        3171 Fox Valley - Dlvry - Yorkville GL103</v>
          </cell>
          <cell r="D368" t="str">
            <v>3171</v>
          </cell>
          <cell r="E368" t="str">
            <v>Delivery</v>
          </cell>
          <cell r="F368">
            <v>0.7</v>
          </cell>
          <cell r="G368">
            <v>675170</v>
          </cell>
          <cell r="H368" t="str">
            <v>Tools and Equipment Repair</v>
          </cell>
        </row>
        <row r="369">
          <cell r="A369" t="str">
            <v xml:space="preserve">GL103 - </v>
          </cell>
          <cell r="B369">
            <v>0</v>
          </cell>
        </row>
        <row r="370">
          <cell r="A370" t="str">
            <v>GL103 - 3172607500</v>
          </cell>
          <cell r="B370" t="str">
            <v>3172607500</v>
          </cell>
          <cell r="C370" t="str">
            <v xml:space="preserve">        3172 Fox Valley - Dlvry - Batavia GL103</v>
          </cell>
          <cell r="D370" t="str">
            <v>3172</v>
          </cell>
          <cell r="E370" t="str">
            <v>Delivery</v>
          </cell>
          <cell r="F370">
            <v>0.7</v>
          </cell>
          <cell r="G370">
            <v>607500</v>
          </cell>
          <cell r="H370" t="str">
            <v>Strategic Environmental Costs</v>
          </cell>
        </row>
        <row r="371">
          <cell r="A371" t="str">
            <v>GL103 - 3172630000</v>
          </cell>
          <cell r="B371" t="str">
            <v>3172630000</v>
          </cell>
          <cell r="C371" t="str">
            <v xml:space="preserve">        3172 Fox Valley - Dlvry - Batavia GL103</v>
          </cell>
          <cell r="D371" t="str">
            <v>3172</v>
          </cell>
          <cell r="E371" t="str">
            <v>Delivery</v>
          </cell>
          <cell r="F371">
            <v>0.7</v>
          </cell>
          <cell r="G371">
            <v>630000</v>
          </cell>
          <cell r="H371" t="str">
            <v>IDE Consumables</v>
          </cell>
        </row>
        <row r="372">
          <cell r="A372" t="str">
            <v>GL103 - 3172660360</v>
          </cell>
          <cell r="B372" t="str">
            <v>3172660360</v>
          </cell>
          <cell r="C372" t="str">
            <v xml:space="preserve">        3172 Fox Valley - Dlvry - Batavia GL103</v>
          </cell>
          <cell r="D372" t="str">
            <v>3172</v>
          </cell>
          <cell r="E372" t="str">
            <v>Delivery</v>
          </cell>
          <cell r="F372">
            <v>0.7</v>
          </cell>
          <cell r="G372">
            <v>660360</v>
          </cell>
          <cell r="H372" t="str">
            <v>Environmental Costs</v>
          </cell>
        </row>
        <row r="373">
          <cell r="A373" t="str">
            <v>GL103 - 3172670100</v>
          </cell>
          <cell r="B373" t="str">
            <v>3172670100</v>
          </cell>
          <cell r="C373" t="str">
            <v xml:space="preserve">        3172 Fox Valley - Dlvry - Batavia GL103</v>
          </cell>
          <cell r="D373" t="str">
            <v>3172</v>
          </cell>
          <cell r="E373" t="str">
            <v>Delivery</v>
          </cell>
          <cell r="F373">
            <v>0.7</v>
          </cell>
          <cell r="G373">
            <v>670100</v>
          </cell>
          <cell r="H373" t="str">
            <v>Office and Administrative</v>
          </cell>
        </row>
        <row r="374">
          <cell r="A374" t="str">
            <v>GL103 - 3172670101</v>
          </cell>
          <cell r="B374" t="str">
            <v>3172670101</v>
          </cell>
          <cell r="C374" t="str">
            <v xml:space="preserve">        3172 Fox Valley - Dlvry - Batavia GL103</v>
          </cell>
          <cell r="D374" t="str">
            <v>3172</v>
          </cell>
          <cell r="E374" t="str">
            <v>Delivery</v>
          </cell>
          <cell r="F374">
            <v>0.7</v>
          </cell>
          <cell r="G374">
            <v>670101</v>
          </cell>
          <cell r="H374" t="str">
            <v>Supplies</v>
          </cell>
        </row>
        <row r="375">
          <cell r="A375" t="str">
            <v>GL103 - 3172670104</v>
          </cell>
          <cell r="B375" t="str">
            <v>3172670104</v>
          </cell>
          <cell r="C375" t="str">
            <v xml:space="preserve">        3172 Fox Valley - Dlvry - Batavia GL103</v>
          </cell>
          <cell r="D375" t="str">
            <v>3172</v>
          </cell>
          <cell r="E375" t="str">
            <v>Delivery</v>
          </cell>
          <cell r="F375">
            <v>0.7</v>
          </cell>
          <cell r="G375">
            <v>670104</v>
          </cell>
          <cell r="H375" t="str">
            <v>Postage</v>
          </cell>
        </row>
        <row r="376">
          <cell r="A376" t="str">
            <v>GL103 - 3172670127</v>
          </cell>
          <cell r="B376" t="str">
            <v>3172670127</v>
          </cell>
          <cell r="C376" t="str">
            <v xml:space="preserve">        3172 Fox Valley - Dlvry - Batavia GL103</v>
          </cell>
          <cell r="D376" t="str">
            <v>3172</v>
          </cell>
          <cell r="E376" t="str">
            <v>Delivery</v>
          </cell>
          <cell r="F376">
            <v>0.7</v>
          </cell>
          <cell r="G376">
            <v>670127</v>
          </cell>
          <cell r="H376" t="str">
            <v>Uniforms</v>
          </cell>
        </row>
        <row r="377">
          <cell r="A377" t="str">
            <v>GL103 - 3172670148</v>
          </cell>
          <cell r="B377" t="str">
            <v>3172670148</v>
          </cell>
          <cell r="C377" t="str">
            <v xml:space="preserve">        3172 Fox Valley - Dlvry - Batavia GL103</v>
          </cell>
          <cell r="D377" t="str">
            <v>3172</v>
          </cell>
          <cell r="E377" t="str">
            <v>Delivery</v>
          </cell>
          <cell r="F377">
            <v>0.7</v>
          </cell>
          <cell r="G377">
            <v>670148</v>
          </cell>
          <cell r="H377" t="str">
            <v>Operate and Maintain Fleet Eq</v>
          </cell>
        </row>
        <row r="378">
          <cell r="A378" t="str">
            <v>GL103 - 3172670171</v>
          </cell>
          <cell r="B378" t="str">
            <v>3172670171</v>
          </cell>
          <cell r="C378" t="str">
            <v xml:space="preserve">        3172 Fox Valley - Dlvry - Batavia GL103</v>
          </cell>
          <cell r="D378" t="str">
            <v>3172</v>
          </cell>
          <cell r="E378" t="str">
            <v>Delivery</v>
          </cell>
          <cell r="F378">
            <v>0.7</v>
          </cell>
          <cell r="G378">
            <v>670171</v>
          </cell>
          <cell r="H378" t="str">
            <v>Sales Tax</v>
          </cell>
        </row>
        <row r="379">
          <cell r="A379" t="str">
            <v>GL103 - 3172670351</v>
          </cell>
          <cell r="B379" t="str">
            <v>3172670351</v>
          </cell>
          <cell r="C379" t="str">
            <v xml:space="preserve">        3172 Fox Valley - Dlvry - Batavia GL103</v>
          </cell>
          <cell r="D379" t="str">
            <v>3172</v>
          </cell>
          <cell r="E379" t="str">
            <v>Delivery</v>
          </cell>
          <cell r="F379">
            <v>0.7</v>
          </cell>
          <cell r="G379">
            <v>670351</v>
          </cell>
          <cell r="H379" t="str">
            <v>Printing/Reproduction</v>
          </cell>
        </row>
        <row r="380">
          <cell r="A380" t="str">
            <v>GL103 - 3172670352</v>
          </cell>
          <cell r="B380" t="str">
            <v>3172670352</v>
          </cell>
          <cell r="C380" t="str">
            <v xml:space="preserve">        3172 Fox Valley - Dlvry - Batavia GL103</v>
          </cell>
          <cell r="D380" t="str">
            <v>3172</v>
          </cell>
          <cell r="E380" t="str">
            <v>Delivery</v>
          </cell>
          <cell r="F380">
            <v>0.7</v>
          </cell>
          <cell r="G380">
            <v>670352</v>
          </cell>
          <cell r="H380" t="str">
            <v>Forms</v>
          </cell>
        </row>
        <row r="381">
          <cell r="A381" t="str">
            <v>GL103 - 3172670353</v>
          </cell>
          <cell r="B381" t="str">
            <v>3172670353</v>
          </cell>
          <cell r="C381" t="str">
            <v xml:space="preserve">        3172 Fox Valley - Dlvry - Batavia GL103</v>
          </cell>
          <cell r="D381" t="str">
            <v>3172</v>
          </cell>
          <cell r="E381" t="str">
            <v>Delivery</v>
          </cell>
          <cell r="F381">
            <v>0.7</v>
          </cell>
          <cell r="G381">
            <v>670353</v>
          </cell>
          <cell r="H381" t="str">
            <v>Freight/Shipping</v>
          </cell>
        </row>
        <row r="382">
          <cell r="A382" t="str">
            <v>GL103 - 3172670551</v>
          </cell>
          <cell r="B382" t="str">
            <v>3172670551</v>
          </cell>
          <cell r="C382" t="str">
            <v xml:space="preserve">        3172 Fox Valley - Dlvry - Batavia GL103</v>
          </cell>
          <cell r="D382" t="str">
            <v>3172</v>
          </cell>
          <cell r="E382" t="str">
            <v>Delivery</v>
          </cell>
          <cell r="F382">
            <v>0.7</v>
          </cell>
          <cell r="G382">
            <v>670551</v>
          </cell>
          <cell r="H382" t="str">
            <v>Cell Phone</v>
          </cell>
        </row>
        <row r="383">
          <cell r="A383" t="str">
            <v>GL103 - 3172670552</v>
          </cell>
          <cell r="B383" t="str">
            <v>3172670552</v>
          </cell>
          <cell r="C383" t="str">
            <v xml:space="preserve">        3172 Fox Valley - Dlvry - Batavia GL103</v>
          </cell>
          <cell r="D383" t="str">
            <v>3172</v>
          </cell>
          <cell r="E383" t="str">
            <v>Delivery</v>
          </cell>
          <cell r="F383">
            <v>0.7</v>
          </cell>
          <cell r="G383">
            <v>670552</v>
          </cell>
          <cell r="H383" t="str">
            <v>Pagers</v>
          </cell>
        </row>
        <row r="384">
          <cell r="A384" t="str">
            <v>GL103 - 3172670840</v>
          </cell>
          <cell r="B384" t="str">
            <v>3172670840</v>
          </cell>
          <cell r="C384" t="str">
            <v xml:space="preserve">        3172 Fox Valley - Dlvry - Batavia GL103</v>
          </cell>
          <cell r="D384" t="str">
            <v>3172</v>
          </cell>
          <cell r="E384" t="str">
            <v>Delivery</v>
          </cell>
          <cell r="F384">
            <v>0.7</v>
          </cell>
          <cell r="G384">
            <v>670840</v>
          </cell>
          <cell r="H384" t="str">
            <v>Miscellaneous Expense</v>
          </cell>
        </row>
        <row r="385">
          <cell r="A385" t="str">
            <v>GL103 - 3172670855</v>
          </cell>
          <cell r="B385" t="str">
            <v>3172670855</v>
          </cell>
          <cell r="C385" t="str">
            <v xml:space="preserve">        3172 Fox Valley - Dlvry - Batavia GL103</v>
          </cell>
          <cell r="D385" t="str">
            <v>3172</v>
          </cell>
          <cell r="E385" t="str">
            <v>Delivery</v>
          </cell>
          <cell r="F385">
            <v>0.7</v>
          </cell>
          <cell r="G385">
            <v>670855</v>
          </cell>
          <cell r="H385" t="str">
            <v>Travel Expense</v>
          </cell>
        </row>
        <row r="386">
          <cell r="A386" t="str">
            <v>GL103 - 3172670856</v>
          </cell>
          <cell r="B386" t="str">
            <v>3172670856</v>
          </cell>
          <cell r="C386" t="str">
            <v xml:space="preserve">        3172 Fox Valley - Dlvry - Batavia GL103</v>
          </cell>
          <cell r="D386" t="str">
            <v>3172</v>
          </cell>
          <cell r="E386" t="str">
            <v>Delivery</v>
          </cell>
          <cell r="F386">
            <v>0.7</v>
          </cell>
          <cell r="G386">
            <v>670856</v>
          </cell>
          <cell r="H386" t="str">
            <v>Meals and Entertainment</v>
          </cell>
        </row>
        <row r="387">
          <cell r="A387" t="str">
            <v>GL103 - 3172670857</v>
          </cell>
          <cell r="B387" t="str">
            <v>3172670857</v>
          </cell>
          <cell r="C387" t="str">
            <v xml:space="preserve">        3172 Fox Valley - Dlvry - Batavia GL103</v>
          </cell>
          <cell r="D387" t="str">
            <v>3172</v>
          </cell>
          <cell r="E387" t="str">
            <v>Delivery</v>
          </cell>
          <cell r="F387">
            <v>0.7</v>
          </cell>
          <cell r="G387">
            <v>670857</v>
          </cell>
          <cell r="H387" t="str">
            <v>Meals and Entertainment 100% Ded</v>
          </cell>
        </row>
        <row r="388">
          <cell r="A388" t="str">
            <v>GL103 - 3172670865</v>
          </cell>
          <cell r="B388" t="str">
            <v>3172670865</v>
          </cell>
          <cell r="C388" t="str">
            <v xml:space="preserve">        3172 Fox Valley - Dlvry - Batavia GL103</v>
          </cell>
          <cell r="D388" t="str">
            <v>3172</v>
          </cell>
          <cell r="E388" t="str">
            <v>Delivery</v>
          </cell>
          <cell r="F388">
            <v>0.7</v>
          </cell>
          <cell r="G388">
            <v>670865</v>
          </cell>
          <cell r="H388" t="str">
            <v>Cafeteria &amp; Catering</v>
          </cell>
        </row>
        <row r="389">
          <cell r="A389" t="str">
            <v>GL103 - 3172675120</v>
          </cell>
          <cell r="B389" t="str">
            <v>3172675120</v>
          </cell>
          <cell r="C389" t="str">
            <v xml:space="preserve">        3172 Fox Valley - Dlvry - Batavia GL103</v>
          </cell>
          <cell r="D389" t="str">
            <v>3172</v>
          </cell>
          <cell r="E389" t="str">
            <v>Delivery</v>
          </cell>
          <cell r="F389">
            <v>0.7</v>
          </cell>
          <cell r="G389">
            <v>675120</v>
          </cell>
          <cell r="H389" t="str">
            <v>Maintenance Hand Tools</v>
          </cell>
        </row>
        <row r="390">
          <cell r="A390" t="str">
            <v>GL103 - 3172675160</v>
          </cell>
          <cell r="B390" t="str">
            <v>3172675160</v>
          </cell>
          <cell r="C390" t="str">
            <v xml:space="preserve">        3172 Fox Valley - Dlvry - Batavia GL103</v>
          </cell>
          <cell r="D390" t="str">
            <v>3172</v>
          </cell>
          <cell r="E390" t="str">
            <v>Delivery</v>
          </cell>
          <cell r="F390">
            <v>0.7</v>
          </cell>
          <cell r="G390">
            <v>675160</v>
          </cell>
          <cell r="H390" t="str">
            <v>Small Tools and Equipment</v>
          </cell>
        </row>
        <row r="391">
          <cell r="A391" t="str">
            <v>GL103 - 3172675170</v>
          </cell>
          <cell r="B391" t="str">
            <v>3172675170</v>
          </cell>
          <cell r="C391" t="str">
            <v xml:space="preserve">        3172 Fox Valley - Dlvry - Batavia GL103</v>
          </cell>
          <cell r="D391" t="str">
            <v>3172</v>
          </cell>
          <cell r="E391" t="str">
            <v>Delivery</v>
          </cell>
          <cell r="F391">
            <v>0.7</v>
          </cell>
          <cell r="G391">
            <v>675170</v>
          </cell>
          <cell r="H391" t="str">
            <v>Tools and Equipment Repair</v>
          </cell>
        </row>
        <row r="392">
          <cell r="A392" t="str">
            <v xml:space="preserve">GL103 - </v>
          </cell>
          <cell r="B392">
            <v>0</v>
          </cell>
        </row>
        <row r="393">
          <cell r="A393" t="str">
            <v>GL103 - 3083607500</v>
          </cell>
          <cell r="B393" t="str">
            <v>3083607500</v>
          </cell>
          <cell r="C393" t="str">
            <v xml:space="preserve">        3083 Northern Region GL103</v>
          </cell>
          <cell r="D393" t="str">
            <v>3083</v>
          </cell>
          <cell r="E393" t="str">
            <v>Combined</v>
          </cell>
          <cell r="F393">
            <v>0.4</v>
          </cell>
          <cell r="G393">
            <v>607500</v>
          </cell>
          <cell r="H393" t="str">
            <v>Strategic Environmental Costs</v>
          </cell>
        </row>
        <row r="394">
          <cell r="A394" t="str">
            <v>GL103 - 3083630000</v>
          </cell>
          <cell r="B394" t="str">
            <v>3083630000</v>
          </cell>
          <cell r="C394" t="str">
            <v xml:space="preserve">        3083 Northern Region GL103</v>
          </cell>
          <cell r="D394" t="str">
            <v>3083</v>
          </cell>
          <cell r="E394" t="str">
            <v>Combined</v>
          </cell>
          <cell r="F394">
            <v>0.4</v>
          </cell>
          <cell r="G394">
            <v>630000</v>
          </cell>
          <cell r="H394" t="str">
            <v>IDE Consumables</v>
          </cell>
        </row>
        <row r="395">
          <cell r="A395" t="str">
            <v>GL103 - 3083660360</v>
          </cell>
          <cell r="B395" t="str">
            <v>3083660360</v>
          </cell>
          <cell r="C395" t="str">
            <v xml:space="preserve">        3083 Northern Region GL103</v>
          </cell>
          <cell r="D395" t="str">
            <v>3083</v>
          </cell>
          <cell r="E395" t="str">
            <v>Combined</v>
          </cell>
          <cell r="F395">
            <v>0.4</v>
          </cell>
          <cell r="G395">
            <v>660360</v>
          </cell>
          <cell r="H395" t="str">
            <v>Environmental Costs</v>
          </cell>
        </row>
        <row r="396">
          <cell r="A396" t="str">
            <v>GL103 - 3083670100</v>
          </cell>
          <cell r="B396" t="str">
            <v>3083670100</v>
          </cell>
          <cell r="C396" t="str">
            <v xml:space="preserve">        3083 Northern Region GL103</v>
          </cell>
          <cell r="D396" t="str">
            <v>3083</v>
          </cell>
          <cell r="E396" t="str">
            <v>Combined</v>
          </cell>
          <cell r="F396">
            <v>0.4</v>
          </cell>
          <cell r="G396">
            <v>670100</v>
          </cell>
          <cell r="H396" t="str">
            <v>Office and Administrative</v>
          </cell>
        </row>
        <row r="397">
          <cell r="A397" t="str">
            <v>GL103 - 3083670101</v>
          </cell>
          <cell r="B397" t="str">
            <v>3083670101</v>
          </cell>
          <cell r="C397" t="str">
            <v xml:space="preserve">        3083 Northern Region GL103</v>
          </cell>
          <cell r="D397" t="str">
            <v>3083</v>
          </cell>
          <cell r="E397" t="str">
            <v>Combined</v>
          </cell>
          <cell r="F397">
            <v>0.4</v>
          </cell>
          <cell r="G397">
            <v>670101</v>
          </cell>
          <cell r="H397" t="str">
            <v>Supplies</v>
          </cell>
        </row>
        <row r="398">
          <cell r="A398" t="str">
            <v>GL103 - 3083670104</v>
          </cell>
          <cell r="B398" t="str">
            <v>3083670104</v>
          </cell>
          <cell r="C398" t="str">
            <v xml:space="preserve">        3083 Northern Region GL103</v>
          </cell>
          <cell r="D398" t="str">
            <v>3083</v>
          </cell>
          <cell r="E398" t="str">
            <v>Combined</v>
          </cell>
          <cell r="F398">
            <v>0.4</v>
          </cell>
          <cell r="G398">
            <v>670104</v>
          </cell>
          <cell r="H398" t="str">
            <v>Postage</v>
          </cell>
        </row>
        <row r="399">
          <cell r="A399" t="str">
            <v>GL103 - 3083670127</v>
          </cell>
          <cell r="B399" t="str">
            <v>3083670127</v>
          </cell>
          <cell r="C399" t="str">
            <v xml:space="preserve">        3083 Northern Region GL103</v>
          </cell>
          <cell r="D399" t="str">
            <v>3083</v>
          </cell>
          <cell r="E399" t="str">
            <v>Combined</v>
          </cell>
          <cell r="F399">
            <v>0.4</v>
          </cell>
          <cell r="G399">
            <v>670127</v>
          </cell>
          <cell r="H399" t="str">
            <v>Uniforms</v>
          </cell>
        </row>
        <row r="400">
          <cell r="A400" t="str">
            <v>GL103 - 3083670148</v>
          </cell>
          <cell r="B400" t="str">
            <v>3083670148</v>
          </cell>
          <cell r="C400" t="str">
            <v xml:space="preserve">        3083 Northern Region GL103</v>
          </cell>
          <cell r="D400" t="str">
            <v>3083</v>
          </cell>
          <cell r="E400" t="str">
            <v>Combined</v>
          </cell>
          <cell r="F400">
            <v>0.4</v>
          </cell>
          <cell r="G400">
            <v>670148</v>
          </cell>
          <cell r="H400" t="str">
            <v>Operate and Maintain Fleet Eq</v>
          </cell>
        </row>
        <row r="401">
          <cell r="A401" t="str">
            <v>GL103 - 3083670171</v>
          </cell>
          <cell r="B401" t="str">
            <v>3083670171</v>
          </cell>
          <cell r="C401" t="str">
            <v xml:space="preserve">        3083 Northern Region GL103</v>
          </cell>
          <cell r="D401" t="str">
            <v>3083</v>
          </cell>
          <cell r="E401" t="str">
            <v>Combined</v>
          </cell>
          <cell r="F401">
            <v>0.4</v>
          </cell>
          <cell r="G401">
            <v>670171</v>
          </cell>
          <cell r="H401" t="str">
            <v>Sales Tax</v>
          </cell>
        </row>
        <row r="402">
          <cell r="A402" t="str">
            <v>GL103 - 3083670351</v>
          </cell>
          <cell r="B402" t="str">
            <v>3083670351</v>
          </cell>
          <cell r="C402" t="str">
            <v xml:space="preserve">        3083 Northern Region GL103</v>
          </cell>
          <cell r="D402" t="str">
            <v>3083</v>
          </cell>
          <cell r="E402" t="str">
            <v>Combined</v>
          </cell>
          <cell r="F402">
            <v>0.4</v>
          </cell>
          <cell r="G402">
            <v>670351</v>
          </cell>
          <cell r="H402" t="str">
            <v>Printing/Reproduction</v>
          </cell>
        </row>
        <row r="403">
          <cell r="A403" t="str">
            <v>GL103 - 3083670352</v>
          </cell>
          <cell r="B403" t="str">
            <v>3083670352</v>
          </cell>
          <cell r="C403" t="str">
            <v xml:space="preserve">        3083 Northern Region GL103</v>
          </cell>
          <cell r="D403" t="str">
            <v>3083</v>
          </cell>
          <cell r="E403" t="str">
            <v>Combined</v>
          </cell>
          <cell r="F403">
            <v>0.4</v>
          </cell>
          <cell r="G403">
            <v>670352</v>
          </cell>
          <cell r="H403" t="str">
            <v>Forms</v>
          </cell>
        </row>
        <row r="404">
          <cell r="A404" t="str">
            <v>GL103 - 3083670353</v>
          </cell>
          <cell r="B404" t="str">
            <v>3083670353</v>
          </cell>
          <cell r="C404" t="str">
            <v xml:space="preserve">        3083 Northern Region GL103</v>
          </cell>
          <cell r="D404" t="str">
            <v>3083</v>
          </cell>
          <cell r="E404" t="str">
            <v>Combined</v>
          </cell>
          <cell r="F404">
            <v>0.4</v>
          </cell>
          <cell r="G404">
            <v>670353</v>
          </cell>
          <cell r="H404" t="str">
            <v>Freight/Shipping</v>
          </cell>
        </row>
        <row r="405">
          <cell r="A405" t="str">
            <v>GL103 - 3083670551</v>
          </cell>
          <cell r="B405" t="str">
            <v>3083670551</v>
          </cell>
          <cell r="C405" t="str">
            <v xml:space="preserve">        3083 Northern Region GL103</v>
          </cell>
          <cell r="D405" t="str">
            <v>3083</v>
          </cell>
          <cell r="E405" t="str">
            <v>Combined</v>
          </cell>
          <cell r="F405">
            <v>0.4</v>
          </cell>
          <cell r="G405">
            <v>670551</v>
          </cell>
          <cell r="H405" t="str">
            <v>Cell Phone</v>
          </cell>
        </row>
        <row r="406">
          <cell r="A406" t="str">
            <v>GL103 - 3083670552</v>
          </cell>
          <cell r="B406" t="str">
            <v>3083670552</v>
          </cell>
          <cell r="C406" t="str">
            <v xml:space="preserve">        3083 Northern Region GL103</v>
          </cell>
          <cell r="D406" t="str">
            <v>3083</v>
          </cell>
          <cell r="E406" t="str">
            <v>Combined</v>
          </cell>
          <cell r="F406">
            <v>0.4</v>
          </cell>
          <cell r="G406">
            <v>670552</v>
          </cell>
          <cell r="H406" t="str">
            <v>Pagers</v>
          </cell>
        </row>
        <row r="407">
          <cell r="A407" t="str">
            <v>GL103 - 3083670840</v>
          </cell>
          <cell r="B407" t="str">
            <v>3083670840</v>
          </cell>
          <cell r="C407" t="str">
            <v xml:space="preserve">        3083 Northern Region GL103</v>
          </cell>
          <cell r="D407" t="str">
            <v>3083</v>
          </cell>
          <cell r="E407" t="str">
            <v>Combined</v>
          </cell>
          <cell r="F407">
            <v>0.4</v>
          </cell>
          <cell r="G407">
            <v>670840</v>
          </cell>
          <cell r="H407" t="str">
            <v>Miscellaneous Expense</v>
          </cell>
        </row>
        <row r="408">
          <cell r="A408" t="str">
            <v>GL103 - 3083670855</v>
          </cell>
          <cell r="B408" t="str">
            <v>3083670855</v>
          </cell>
          <cell r="C408" t="str">
            <v xml:space="preserve">        3083 Northern Region GL103</v>
          </cell>
          <cell r="D408" t="str">
            <v>3083</v>
          </cell>
          <cell r="E408" t="str">
            <v>Combined</v>
          </cell>
          <cell r="F408">
            <v>0.4</v>
          </cell>
          <cell r="G408">
            <v>670855</v>
          </cell>
          <cell r="H408" t="str">
            <v>Travel Expense</v>
          </cell>
        </row>
        <row r="409">
          <cell r="A409" t="str">
            <v>GL103 - 3083670856</v>
          </cell>
          <cell r="B409" t="str">
            <v>3083670856</v>
          </cell>
          <cell r="C409" t="str">
            <v xml:space="preserve">        3083 Northern Region GL103</v>
          </cell>
          <cell r="D409" t="str">
            <v>3083</v>
          </cell>
          <cell r="E409" t="str">
            <v>Combined</v>
          </cell>
          <cell r="F409">
            <v>0.4</v>
          </cell>
          <cell r="G409">
            <v>670856</v>
          </cell>
          <cell r="H409" t="str">
            <v>Meals and Entertainment</v>
          </cell>
        </row>
        <row r="410">
          <cell r="A410" t="str">
            <v>GL103 - 3083670857</v>
          </cell>
          <cell r="B410" t="str">
            <v>3083670857</v>
          </cell>
          <cell r="C410" t="str">
            <v xml:space="preserve">        3083 Northern Region GL103</v>
          </cell>
          <cell r="D410" t="str">
            <v>3083</v>
          </cell>
          <cell r="E410" t="str">
            <v>Combined</v>
          </cell>
          <cell r="F410">
            <v>0.4</v>
          </cell>
          <cell r="G410">
            <v>670857</v>
          </cell>
          <cell r="H410" t="str">
            <v>Meals and Entertainment 100% Ded</v>
          </cell>
        </row>
        <row r="411">
          <cell r="A411" t="str">
            <v>GL103 - 3083670865</v>
          </cell>
          <cell r="B411" t="str">
            <v>3083670865</v>
          </cell>
          <cell r="C411" t="str">
            <v xml:space="preserve">        3083 Northern Region GL103</v>
          </cell>
          <cell r="D411" t="str">
            <v>3083</v>
          </cell>
          <cell r="E411" t="str">
            <v>Combined</v>
          </cell>
          <cell r="F411">
            <v>0.4</v>
          </cell>
          <cell r="G411">
            <v>670865</v>
          </cell>
          <cell r="H411" t="str">
            <v>Cafeteria &amp; Catering</v>
          </cell>
        </row>
        <row r="412">
          <cell r="A412" t="str">
            <v>GL103 - 3083675120</v>
          </cell>
          <cell r="B412" t="str">
            <v>3083675120</v>
          </cell>
          <cell r="C412" t="str">
            <v xml:space="preserve">        3083 Northern Region GL103</v>
          </cell>
          <cell r="D412" t="str">
            <v>3083</v>
          </cell>
          <cell r="E412" t="str">
            <v>Combined</v>
          </cell>
          <cell r="F412">
            <v>0.4</v>
          </cell>
          <cell r="G412">
            <v>675120</v>
          </cell>
          <cell r="H412" t="str">
            <v>Maintenance Hand Tools</v>
          </cell>
        </row>
        <row r="413">
          <cell r="A413" t="str">
            <v>GL103 - 3083675160</v>
          </cell>
          <cell r="B413" t="str">
            <v>3083675160</v>
          </cell>
          <cell r="C413" t="str">
            <v xml:space="preserve">        3083 Northern Region GL103</v>
          </cell>
          <cell r="D413" t="str">
            <v>3083</v>
          </cell>
          <cell r="E413" t="str">
            <v>Combined</v>
          </cell>
          <cell r="F413">
            <v>0.4</v>
          </cell>
          <cell r="G413">
            <v>675160</v>
          </cell>
          <cell r="H413" t="str">
            <v>Small Tools and Equipment</v>
          </cell>
        </row>
        <row r="414">
          <cell r="A414" t="str">
            <v>GL103 - 3083675170</v>
          </cell>
          <cell r="B414" t="str">
            <v>3083675170</v>
          </cell>
          <cell r="C414" t="str">
            <v xml:space="preserve">        3083 Northern Region GL103</v>
          </cell>
          <cell r="D414" t="str">
            <v>3083</v>
          </cell>
          <cell r="E414" t="str">
            <v>Combined</v>
          </cell>
          <cell r="F414">
            <v>0.4</v>
          </cell>
          <cell r="G414">
            <v>675170</v>
          </cell>
          <cell r="H414" t="str">
            <v>Tools and Equipment Repair</v>
          </cell>
        </row>
        <row r="415">
          <cell r="A415" t="str">
            <v xml:space="preserve">GL103 - </v>
          </cell>
          <cell r="B415">
            <v>0</v>
          </cell>
        </row>
        <row r="416">
          <cell r="A416" t="str">
            <v>GL103 - 3174607500</v>
          </cell>
          <cell r="B416" t="str">
            <v>3174607500</v>
          </cell>
          <cell r="C416" t="str">
            <v xml:space="preserve">        3174 Fox Valley - Svcs - Yorkville GL103</v>
          </cell>
          <cell r="D416" t="str">
            <v>3174</v>
          </cell>
          <cell r="E416" t="str">
            <v>Services</v>
          </cell>
          <cell r="F416">
            <v>0.08</v>
          </cell>
          <cell r="G416">
            <v>607500</v>
          </cell>
          <cell r="H416" t="str">
            <v>Strategic Environmental Costs</v>
          </cell>
        </row>
        <row r="417">
          <cell r="A417" t="str">
            <v>GL103 - 3174630000</v>
          </cell>
          <cell r="B417" t="str">
            <v>3174630000</v>
          </cell>
          <cell r="C417" t="str">
            <v xml:space="preserve">        3174 Fox Valley - Svcs - Yorkville GL103</v>
          </cell>
          <cell r="D417" t="str">
            <v>3174</v>
          </cell>
          <cell r="E417" t="str">
            <v>Services</v>
          </cell>
          <cell r="F417">
            <v>0.08</v>
          </cell>
          <cell r="G417">
            <v>630000</v>
          </cell>
          <cell r="H417" t="str">
            <v>IDE Consumables</v>
          </cell>
        </row>
        <row r="418">
          <cell r="A418" t="str">
            <v>GL103 - 3174660360</v>
          </cell>
          <cell r="B418" t="str">
            <v>3174660360</v>
          </cell>
          <cell r="C418" t="str">
            <v xml:space="preserve">        3174 Fox Valley - Svcs - Yorkville GL103</v>
          </cell>
          <cell r="D418" t="str">
            <v>3174</v>
          </cell>
          <cell r="E418" t="str">
            <v>Services</v>
          </cell>
          <cell r="F418">
            <v>0.08</v>
          </cell>
          <cell r="G418">
            <v>660360</v>
          </cell>
          <cell r="H418" t="str">
            <v>Environmental Costs</v>
          </cell>
        </row>
        <row r="419">
          <cell r="A419" t="str">
            <v>GL103 - 3174670100</v>
          </cell>
          <cell r="B419" t="str">
            <v>3174670100</v>
          </cell>
          <cell r="C419" t="str">
            <v xml:space="preserve">        3174 Fox Valley - Svcs - Yorkville GL103</v>
          </cell>
          <cell r="D419" t="str">
            <v>3174</v>
          </cell>
          <cell r="E419" t="str">
            <v>Services</v>
          </cell>
          <cell r="F419">
            <v>0.08</v>
          </cell>
          <cell r="G419">
            <v>670100</v>
          </cell>
          <cell r="H419" t="str">
            <v>Office and Administrative</v>
          </cell>
        </row>
        <row r="420">
          <cell r="A420" t="str">
            <v>GL103 - 3174670101</v>
          </cell>
          <cell r="B420" t="str">
            <v>3174670101</v>
          </cell>
          <cell r="C420" t="str">
            <v xml:space="preserve">        3174 Fox Valley - Svcs - Yorkville GL103</v>
          </cell>
          <cell r="D420" t="str">
            <v>3174</v>
          </cell>
          <cell r="E420" t="str">
            <v>Services</v>
          </cell>
          <cell r="F420">
            <v>0.08</v>
          </cell>
          <cell r="G420">
            <v>670101</v>
          </cell>
          <cell r="H420" t="str">
            <v>Supplies</v>
          </cell>
        </row>
        <row r="421">
          <cell r="A421" t="str">
            <v>GL103 - 3174670104</v>
          </cell>
          <cell r="B421" t="str">
            <v>3174670104</v>
          </cell>
          <cell r="C421" t="str">
            <v xml:space="preserve">        3174 Fox Valley - Svcs - Yorkville GL103</v>
          </cell>
          <cell r="D421" t="str">
            <v>3174</v>
          </cell>
          <cell r="E421" t="str">
            <v>Services</v>
          </cell>
          <cell r="F421">
            <v>0.08</v>
          </cell>
          <cell r="G421">
            <v>670104</v>
          </cell>
          <cell r="H421" t="str">
            <v>Postage</v>
          </cell>
        </row>
        <row r="422">
          <cell r="A422" t="str">
            <v>GL103 - 3174670127</v>
          </cell>
          <cell r="B422" t="str">
            <v>3174670127</v>
          </cell>
          <cell r="C422" t="str">
            <v xml:space="preserve">        3174 Fox Valley - Svcs - Yorkville GL103</v>
          </cell>
          <cell r="D422" t="str">
            <v>3174</v>
          </cell>
          <cell r="E422" t="str">
            <v>Services</v>
          </cell>
          <cell r="F422">
            <v>0.08</v>
          </cell>
          <cell r="G422">
            <v>670127</v>
          </cell>
          <cell r="H422" t="str">
            <v>Uniforms</v>
          </cell>
        </row>
        <row r="423">
          <cell r="A423" t="str">
            <v>GL103 - 3174670148</v>
          </cell>
          <cell r="B423" t="str">
            <v>3174670148</v>
          </cell>
          <cell r="C423" t="str">
            <v xml:space="preserve">        3174 Fox Valley - Svcs - Yorkville GL103</v>
          </cell>
          <cell r="D423" t="str">
            <v>3174</v>
          </cell>
          <cell r="E423" t="str">
            <v>Services</v>
          </cell>
          <cell r="F423">
            <v>0.08</v>
          </cell>
          <cell r="G423">
            <v>670148</v>
          </cell>
          <cell r="H423" t="str">
            <v>Operate and Maintain Fleet Eq</v>
          </cell>
        </row>
        <row r="424">
          <cell r="A424" t="str">
            <v>GL103 - 3174670171</v>
          </cell>
          <cell r="B424" t="str">
            <v>3174670171</v>
          </cell>
          <cell r="C424" t="str">
            <v xml:space="preserve">        3174 Fox Valley - Svcs - Yorkville GL103</v>
          </cell>
          <cell r="D424" t="str">
            <v>3174</v>
          </cell>
          <cell r="E424" t="str">
            <v>Services</v>
          </cell>
          <cell r="F424">
            <v>0.08</v>
          </cell>
          <cell r="G424">
            <v>670171</v>
          </cell>
          <cell r="H424" t="str">
            <v>Sales Tax</v>
          </cell>
        </row>
        <row r="425">
          <cell r="A425" t="str">
            <v>GL103 - 3174670351</v>
          </cell>
          <cell r="B425" t="str">
            <v>3174670351</v>
          </cell>
          <cell r="C425" t="str">
            <v xml:space="preserve">        3174 Fox Valley - Svcs - Yorkville GL103</v>
          </cell>
          <cell r="D425" t="str">
            <v>3174</v>
          </cell>
          <cell r="E425" t="str">
            <v>Services</v>
          </cell>
          <cell r="F425">
            <v>0.08</v>
          </cell>
          <cell r="G425">
            <v>670351</v>
          </cell>
          <cell r="H425" t="str">
            <v>Printing/Reproduction</v>
          </cell>
        </row>
        <row r="426">
          <cell r="A426" t="str">
            <v>GL103 - 3174670352</v>
          </cell>
          <cell r="B426" t="str">
            <v>3174670352</v>
          </cell>
          <cell r="C426" t="str">
            <v xml:space="preserve">        3174 Fox Valley - Svcs - Yorkville GL103</v>
          </cell>
          <cell r="D426" t="str">
            <v>3174</v>
          </cell>
          <cell r="E426" t="str">
            <v>Services</v>
          </cell>
          <cell r="F426">
            <v>0.08</v>
          </cell>
          <cell r="G426">
            <v>670352</v>
          </cell>
          <cell r="H426" t="str">
            <v>Forms</v>
          </cell>
        </row>
        <row r="427">
          <cell r="A427" t="str">
            <v>GL103 - 3174670353</v>
          </cell>
          <cell r="B427" t="str">
            <v>3174670353</v>
          </cell>
          <cell r="C427" t="str">
            <v xml:space="preserve">        3174 Fox Valley - Svcs - Yorkville GL103</v>
          </cell>
          <cell r="D427" t="str">
            <v>3174</v>
          </cell>
          <cell r="E427" t="str">
            <v>Services</v>
          </cell>
          <cell r="F427">
            <v>0.08</v>
          </cell>
          <cell r="G427">
            <v>670353</v>
          </cell>
          <cell r="H427" t="str">
            <v>Freight/Shipping</v>
          </cell>
        </row>
        <row r="428">
          <cell r="A428" t="str">
            <v>GL103 - 3174670551</v>
          </cell>
          <cell r="B428" t="str">
            <v>3174670551</v>
          </cell>
          <cell r="C428" t="str">
            <v xml:space="preserve">        3174 Fox Valley - Svcs - Yorkville GL103</v>
          </cell>
          <cell r="D428" t="str">
            <v>3174</v>
          </cell>
          <cell r="E428" t="str">
            <v>Services</v>
          </cell>
          <cell r="F428">
            <v>0.08</v>
          </cell>
          <cell r="G428">
            <v>670551</v>
          </cell>
          <cell r="H428" t="str">
            <v>Cell Phone</v>
          </cell>
        </row>
        <row r="429">
          <cell r="A429" t="str">
            <v>GL103 - 3174670552</v>
          </cell>
          <cell r="B429" t="str">
            <v>3174670552</v>
          </cell>
          <cell r="C429" t="str">
            <v xml:space="preserve">        3174 Fox Valley - Svcs - Yorkville GL103</v>
          </cell>
          <cell r="D429" t="str">
            <v>3174</v>
          </cell>
          <cell r="E429" t="str">
            <v>Services</v>
          </cell>
          <cell r="F429">
            <v>0.08</v>
          </cell>
          <cell r="G429">
            <v>670552</v>
          </cell>
          <cell r="H429" t="str">
            <v>Pagers</v>
          </cell>
        </row>
        <row r="430">
          <cell r="A430" t="str">
            <v>GL103 - 3174670840</v>
          </cell>
          <cell r="B430" t="str">
            <v>3174670840</v>
          </cell>
          <cell r="C430" t="str">
            <v xml:space="preserve">        3174 Fox Valley - Svcs - Yorkville GL103</v>
          </cell>
          <cell r="D430" t="str">
            <v>3174</v>
          </cell>
          <cell r="E430" t="str">
            <v>Services</v>
          </cell>
          <cell r="F430">
            <v>0.08</v>
          </cell>
          <cell r="G430">
            <v>670840</v>
          </cell>
          <cell r="H430" t="str">
            <v>Miscellaneous Expense</v>
          </cell>
        </row>
        <row r="431">
          <cell r="A431" t="str">
            <v>GL103 - 3174670855</v>
          </cell>
          <cell r="B431" t="str">
            <v>3174670855</v>
          </cell>
          <cell r="C431" t="str">
            <v xml:space="preserve">        3174 Fox Valley - Svcs - Yorkville GL103</v>
          </cell>
          <cell r="D431" t="str">
            <v>3174</v>
          </cell>
          <cell r="E431" t="str">
            <v>Services</v>
          </cell>
          <cell r="F431">
            <v>0.08</v>
          </cell>
          <cell r="G431">
            <v>670855</v>
          </cell>
          <cell r="H431" t="str">
            <v>Travel Expense</v>
          </cell>
        </row>
        <row r="432">
          <cell r="A432" t="str">
            <v>GL103 - 3174670856</v>
          </cell>
          <cell r="B432" t="str">
            <v>3174670856</v>
          </cell>
          <cell r="C432" t="str">
            <v xml:space="preserve">        3174 Fox Valley - Svcs - Yorkville GL103</v>
          </cell>
          <cell r="D432" t="str">
            <v>3174</v>
          </cell>
          <cell r="E432" t="str">
            <v>Services</v>
          </cell>
          <cell r="F432">
            <v>0.08</v>
          </cell>
          <cell r="G432">
            <v>670856</v>
          </cell>
          <cell r="H432" t="str">
            <v>Meals and Entertainment</v>
          </cell>
        </row>
        <row r="433">
          <cell r="A433" t="str">
            <v>GL103 - 3174670857</v>
          </cell>
          <cell r="B433" t="str">
            <v>3174670857</v>
          </cell>
          <cell r="C433" t="str">
            <v xml:space="preserve">        3174 Fox Valley - Svcs - Yorkville GL103</v>
          </cell>
          <cell r="D433" t="str">
            <v>3174</v>
          </cell>
          <cell r="E433" t="str">
            <v>Services</v>
          </cell>
          <cell r="F433">
            <v>0.08</v>
          </cell>
          <cell r="G433">
            <v>670857</v>
          </cell>
          <cell r="H433" t="str">
            <v>Meals and Entertainment 100% Ded</v>
          </cell>
        </row>
        <row r="434">
          <cell r="A434" t="str">
            <v>GL103 - 3174670865</v>
          </cell>
          <cell r="B434" t="str">
            <v>3174670865</v>
          </cell>
          <cell r="C434" t="str">
            <v xml:space="preserve">        3174 Fox Valley - Svcs - Yorkville GL103</v>
          </cell>
          <cell r="D434" t="str">
            <v>3174</v>
          </cell>
          <cell r="E434" t="str">
            <v>Services</v>
          </cell>
          <cell r="F434">
            <v>0.08</v>
          </cell>
          <cell r="G434">
            <v>670865</v>
          </cell>
          <cell r="H434" t="str">
            <v>Cafeteria &amp; Catering</v>
          </cell>
        </row>
        <row r="435">
          <cell r="A435" t="str">
            <v>GL103 - 3174675120</v>
          </cell>
          <cell r="B435" t="str">
            <v>3174675120</v>
          </cell>
          <cell r="C435" t="str">
            <v xml:space="preserve">        3174 Fox Valley - Svcs - Yorkville GL103</v>
          </cell>
          <cell r="D435" t="str">
            <v>3174</v>
          </cell>
          <cell r="E435" t="str">
            <v>Services</v>
          </cell>
          <cell r="F435">
            <v>0.08</v>
          </cell>
          <cell r="G435">
            <v>675120</v>
          </cell>
          <cell r="H435" t="str">
            <v>Maintenance Hand Tools</v>
          </cell>
        </row>
        <row r="436">
          <cell r="A436" t="str">
            <v>GL103 - 3174675160</v>
          </cell>
          <cell r="B436" t="str">
            <v>3174675160</v>
          </cell>
          <cell r="C436" t="str">
            <v xml:space="preserve">        3174 Fox Valley - Svcs - Yorkville GL103</v>
          </cell>
          <cell r="D436" t="str">
            <v>3174</v>
          </cell>
          <cell r="E436" t="str">
            <v>Services</v>
          </cell>
          <cell r="F436">
            <v>0.08</v>
          </cell>
          <cell r="G436">
            <v>675160</v>
          </cell>
          <cell r="H436" t="str">
            <v>Small Tools and Equipment</v>
          </cell>
        </row>
        <row r="437">
          <cell r="A437" t="str">
            <v>GL103 - 3174675170</v>
          </cell>
          <cell r="B437" t="str">
            <v>3174675170</v>
          </cell>
          <cell r="C437" t="str">
            <v xml:space="preserve">        3174 Fox Valley - Svcs - Yorkville GL103</v>
          </cell>
          <cell r="D437" t="str">
            <v>3174</v>
          </cell>
          <cell r="E437" t="str">
            <v>Services</v>
          </cell>
          <cell r="F437">
            <v>0.08</v>
          </cell>
          <cell r="G437">
            <v>675170</v>
          </cell>
          <cell r="H437" t="str">
            <v>Tools and Equipment Repair</v>
          </cell>
        </row>
        <row r="438">
          <cell r="A438" t="str">
            <v xml:space="preserve">GL103 - </v>
          </cell>
          <cell r="B438">
            <v>0</v>
          </cell>
        </row>
        <row r="439">
          <cell r="A439" t="str">
            <v>GL103 - 3175607500</v>
          </cell>
          <cell r="B439" t="str">
            <v>3175607500</v>
          </cell>
          <cell r="C439" t="str">
            <v xml:space="preserve">        3175 Metro - Dlvry - Bellwood 1 GL103</v>
          </cell>
          <cell r="D439" t="str">
            <v>3175</v>
          </cell>
          <cell r="E439" t="str">
            <v>Delivery</v>
          </cell>
          <cell r="F439">
            <v>0.7</v>
          </cell>
          <cell r="G439">
            <v>607500</v>
          </cell>
          <cell r="H439" t="str">
            <v>Strategic Environmental Costs</v>
          </cell>
        </row>
        <row r="440">
          <cell r="A440" t="str">
            <v>GL103 - 3175630000</v>
          </cell>
          <cell r="B440" t="str">
            <v>3175630000</v>
          </cell>
          <cell r="C440" t="str">
            <v xml:space="preserve">        3175 Metro - Dlvry - Bellwood 1 GL103</v>
          </cell>
          <cell r="D440" t="str">
            <v>3175</v>
          </cell>
          <cell r="E440" t="str">
            <v>Delivery</v>
          </cell>
          <cell r="F440">
            <v>0.7</v>
          </cell>
          <cell r="G440">
            <v>630000</v>
          </cell>
          <cell r="H440" t="str">
            <v>IDE Consumables</v>
          </cell>
        </row>
        <row r="441">
          <cell r="A441" t="str">
            <v>GL103 - 3175660360</v>
          </cell>
          <cell r="B441" t="str">
            <v>3175660360</v>
          </cell>
          <cell r="C441" t="str">
            <v xml:space="preserve">        3175 Metro - Dlvry - Bellwood 1 GL103</v>
          </cell>
          <cell r="D441" t="str">
            <v>3175</v>
          </cell>
          <cell r="E441" t="str">
            <v>Delivery</v>
          </cell>
          <cell r="F441">
            <v>0.7</v>
          </cell>
          <cell r="G441">
            <v>660360</v>
          </cell>
          <cell r="H441" t="str">
            <v>Environmental Costs</v>
          </cell>
        </row>
        <row r="442">
          <cell r="A442" t="str">
            <v>GL103 - 3175670100</v>
          </cell>
          <cell r="B442" t="str">
            <v>3175670100</v>
          </cell>
          <cell r="C442" t="str">
            <v xml:space="preserve">        3175 Metro - Dlvry - Bellwood 1 GL103</v>
          </cell>
          <cell r="D442" t="str">
            <v>3175</v>
          </cell>
          <cell r="E442" t="str">
            <v>Delivery</v>
          </cell>
          <cell r="F442">
            <v>0.7</v>
          </cell>
          <cell r="G442">
            <v>670100</v>
          </cell>
          <cell r="H442" t="str">
            <v>Office and Administrative</v>
          </cell>
        </row>
        <row r="443">
          <cell r="A443" t="str">
            <v>GL103 - 3175670101</v>
          </cell>
          <cell r="B443" t="str">
            <v>3175670101</v>
          </cell>
          <cell r="C443" t="str">
            <v xml:space="preserve">        3175 Metro - Dlvry - Bellwood 1 GL103</v>
          </cell>
          <cell r="D443" t="str">
            <v>3175</v>
          </cell>
          <cell r="E443" t="str">
            <v>Delivery</v>
          </cell>
          <cell r="F443">
            <v>0.7</v>
          </cell>
          <cell r="G443">
            <v>670101</v>
          </cell>
          <cell r="H443" t="str">
            <v>Supplies</v>
          </cell>
        </row>
        <row r="444">
          <cell r="A444" t="str">
            <v>GL103 - 3175670104</v>
          </cell>
          <cell r="B444" t="str">
            <v>3175670104</v>
          </cell>
          <cell r="C444" t="str">
            <v xml:space="preserve">        3175 Metro - Dlvry - Bellwood 1 GL103</v>
          </cell>
          <cell r="D444" t="str">
            <v>3175</v>
          </cell>
          <cell r="E444" t="str">
            <v>Delivery</v>
          </cell>
          <cell r="F444">
            <v>0.7</v>
          </cell>
          <cell r="G444">
            <v>670104</v>
          </cell>
          <cell r="H444" t="str">
            <v>Postage</v>
          </cell>
        </row>
        <row r="445">
          <cell r="A445" t="str">
            <v>GL103 - 3175670127</v>
          </cell>
          <cell r="B445" t="str">
            <v>3175670127</v>
          </cell>
          <cell r="C445" t="str">
            <v xml:space="preserve">        3175 Metro - Dlvry - Bellwood 1 GL103</v>
          </cell>
          <cell r="D445" t="str">
            <v>3175</v>
          </cell>
          <cell r="E445" t="str">
            <v>Delivery</v>
          </cell>
          <cell r="F445">
            <v>0.7</v>
          </cell>
          <cell r="G445">
            <v>670127</v>
          </cell>
          <cell r="H445" t="str">
            <v>Uniforms</v>
          </cell>
        </row>
        <row r="446">
          <cell r="A446" t="str">
            <v>GL103 - 3175670148</v>
          </cell>
          <cell r="B446" t="str">
            <v>3175670148</v>
          </cell>
          <cell r="C446" t="str">
            <v xml:space="preserve">        3175 Metro - Dlvry - Bellwood 1 GL103</v>
          </cell>
          <cell r="D446" t="str">
            <v>3175</v>
          </cell>
          <cell r="E446" t="str">
            <v>Delivery</v>
          </cell>
          <cell r="F446">
            <v>0.7</v>
          </cell>
          <cell r="G446">
            <v>670148</v>
          </cell>
          <cell r="H446" t="str">
            <v>Operate and Maintain Fleet Eq</v>
          </cell>
        </row>
        <row r="447">
          <cell r="A447" t="str">
            <v>GL103 - 3175670171</v>
          </cell>
          <cell r="B447" t="str">
            <v>3175670171</v>
          </cell>
          <cell r="C447" t="str">
            <v xml:space="preserve">        3175 Metro - Dlvry - Bellwood 1 GL103</v>
          </cell>
          <cell r="D447" t="str">
            <v>3175</v>
          </cell>
          <cell r="E447" t="str">
            <v>Delivery</v>
          </cell>
          <cell r="F447">
            <v>0.7</v>
          </cell>
          <cell r="G447">
            <v>670171</v>
          </cell>
          <cell r="H447" t="str">
            <v>Sales Tax</v>
          </cell>
        </row>
        <row r="448">
          <cell r="A448" t="str">
            <v>GL103 - 3175670351</v>
          </cell>
          <cell r="B448" t="str">
            <v>3175670351</v>
          </cell>
          <cell r="C448" t="str">
            <v xml:space="preserve">        3175 Metro - Dlvry - Bellwood 1 GL103</v>
          </cell>
          <cell r="D448" t="str">
            <v>3175</v>
          </cell>
          <cell r="E448" t="str">
            <v>Delivery</v>
          </cell>
          <cell r="F448">
            <v>0.7</v>
          </cell>
          <cell r="G448">
            <v>670351</v>
          </cell>
          <cell r="H448" t="str">
            <v>Printing/Reproduction</v>
          </cell>
        </row>
        <row r="449">
          <cell r="A449" t="str">
            <v>GL103 - 3175670352</v>
          </cell>
          <cell r="B449" t="str">
            <v>3175670352</v>
          </cell>
          <cell r="C449" t="str">
            <v xml:space="preserve">        3175 Metro - Dlvry - Bellwood 1 GL103</v>
          </cell>
          <cell r="D449" t="str">
            <v>3175</v>
          </cell>
          <cell r="E449" t="str">
            <v>Delivery</v>
          </cell>
          <cell r="F449">
            <v>0.7</v>
          </cell>
          <cell r="G449">
            <v>670352</v>
          </cell>
          <cell r="H449" t="str">
            <v>Forms</v>
          </cell>
        </row>
        <row r="450">
          <cell r="A450" t="str">
            <v>GL103 - 3175670353</v>
          </cell>
          <cell r="B450" t="str">
            <v>3175670353</v>
          </cell>
          <cell r="C450" t="str">
            <v xml:space="preserve">        3175 Metro - Dlvry - Bellwood 1 GL103</v>
          </cell>
          <cell r="D450" t="str">
            <v>3175</v>
          </cell>
          <cell r="E450" t="str">
            <v>Delivery</v>
          </cell>
          <cell r="F450">
            <v>0.7</v>
          </cell>
          <cell r="G450">
            <v>670353</v>
          </cell>
          <cell r="H450" t="str">
            <v>Freight/Shipping</v>
          </cell>
        </row>
        <row r="451">
          <cell r="A451" t="str">
            <v>GL103 - 3175670551</v>
          </cell>
          <cell r="B451" t="str">
            <v>3175670551</v>
          </cell>
          <cell r="C451" t="str">
            <v xml:space="preserve">        3175 Metro - Dlvry - Bellwood 1 GL103</v>
          </cell>
          <cell r="D451" t="str">
            <v>3175</v>
          </cell>
          <cell r="E451" t="str">
            <v>Delivery</v>
          </cell>
          <cell r="F451">
            <v>0.7</v>
          </cell>
          <cell r="G451">
            <v>670551</v>
          </cell>
          <cell r="H451" t="str">
            <v>Cell Phone</v>
          </cell>
        </row>
        <row r="452">
          <cell r="A452" t="str">
            <v>GL103 - 3175670552</v>
          </cell>
          <cell r="B452" t="str">
            <v>3175670552</v>
          </cell>
          <cell r="C452" t="str">
            <v xml:space="preserve">        3175 Metro - Dlvry - Bellwood 1 GL103</v>
          </cell>
          <cell r="D452" t="str">
            <v>3175</v>
          </cell>
          <cell r="E452" t="str">
            <v>Delivery</v>
          </cell>
          <cell r="F452">
            <v>0.7</v>
          </cell>
          <cell r="G452">
            <v>670552</v>
          </cell>
          <cell r="H452" t="str">
            <v>Pagers</v>
          </cell>
        </row>
        <row r="453">
          <cell r="A453" t="str">
            <v>GL103 - 3175670840</v>
          </cell>
          <cell r="B453" t="str">
            <v>3175670840</v>
          </cell>
          <cell r="C453" t="str">
            <v xml:space="preserve">        3175 Metro - Dlvry - Bellwood 1 GL103</v>
          </cell>
          <cell r="D453" t="str">
            <v>3175</v>
          </cell>
          <cell r="E453" t="str">
            <v>Delivery</v>
          </cell>
          <cell r="F453">
            <v>0.7</v>
          </cell>
          <cell r="G453">
            <v>670840</v>
          </cell>
          <cell r="H453" t="str">
            <v>Miscellaneous Expense</v>
          </cell>
        </row>
        <row r="454">
          <cell r="A454" t="str">
            <v>GL103 - 3175670855</v>
          </cell>
          <cell r="B454" t="str">
            <v>3175670855</v>
          </cell>
          <cell r="C454" t="str">
            <v xml:space="preserve">        3175 Metro - Dlvry - Bellwood 1 GL103</v>
          </cell>
          <cell r="D454" t="str">
            <v>3175</v>
          </cell>
          <cell r="E454" t="str">
            <v>Delivery</v>
          </cell>
          <cell r="F454">
            <v>0.7</v>
          </cell>
          <cell r="G454">
            <v>670855</v>
          </cell>
          <cell r="H454" t="str">
            <v>Travel Expense</v>
          </cell>
        </row>
        <row r="455">
          <cell r="A455" t="str">
            <v>GL103 - 3175670856</v>
          </cell>
          <cell r="B455" t="str">
            <v>3175670856</v>
          </cell>
          <cell r="C455" t="str">
            <v xml:space="preserve">        3175 Metro - Dlvry - Bellwood 1 GL103</v>
          </cell>
          <cell r="D455" t="str">
            <v>3175</v>
          </cell>
          <cell r="E455" t="str">
            <v>Delivery</v>
          </cell>
          <cell r="F455">
            <v>0.7</v>
          </cell>
          <cell r="G455">
            <v>670856</v>
          </cell>
          <cell r="H455" t="str">
            <v>Meals and Entertainment</v>
          </cell>
        </row>
        <row r="456">
          <cell r="A456" t="str">
            <v>GL103 - 3175670857</v>
          </cell>
          <cell r="B456" t="str">
            <v>3175670857</v>
          </cell>
          <cell r="C456" t="str">
            <v xml:space="preserve">        3175 Metro - Dlvry - Bellwood 1 GL103</v>
          </cell>
          <cell r="D456" t="str">
            <v>3175</v>
          </cell>
          <cell r="E456" t="str">
            <v>Delivery</v>
          </cell>
          <cell r="F456">
            <v>0.7</v>
          </cell>
          <cell r="G456">
            <v>670857</v>
          </cell>
          <cell r="H456" t="str">
            <v>Meals and Entertainment 100% Ded</v>
          </cell>
        </row>
        <row r="457">
          <cell r="A457" t="str">
            <v>GL103 - 3175670865</v>
          </cell>
          <cell r="B457" t="str">
            <v>3175670865</v>
          </cell>
          <cell r="C457" t="str">
            <v xml:space="preserve">        3175 Metro - Dlvry - Bellwood 1 GL103</v>
          </cell>
          <cell r="D457" t="str">
            <v>3175</v>
          </cell>
          <cell r="E457" t="str">
            <v>Delivery</v>
          </cell>
          <cell r="F457">
            <v>0.7</v>
          </cell>
          <cell r="G457">
            <v>670865</v>
          </cell>
          <cell r="H457" t="str">
            <v>Cafeteria &amp; Catering</v>
          </cell>
        </row>
        <row r="458">
          <cell r="A458" t="str">
            <v>GL103 - 3175675120</v>
          </cell>
          <cell r="B458" t="str">
            <v>3175675120</v>
          </cell>
          <cell r="C458" t="str">
            <v xml:space="preserve">        3175 Metro - Dlvry - Bellwood 1 GL103</v>
          </cell>
          <cell r="D458" t="str">
            <v>3175</v>
          </cell>
          <cell r="E458" t="str">
            <v>Delivery</v>
          </cell>
          <cell r="F458">
            <v>0.7</v>
          </cell>
          <cell r="G458">
            <v>675120</v>
          </cell>
          <cell r="H458" t="str">
            <v>Maintenance Hand Tools</v>
          </cell>
        </row>
        <row r="459">
          <cell r="A459" t="str">
            <v>GL103 - 3175675160</v>
          </cell>
          <cell r="B459" t="str">
            <v>3175675160</v>
          </cell>
          <cell r="C459" t="str">
            <v xml:space="preserve">        3175 Metro - Dlvry - Bellwood 1 GL103</v>
          </cell>
          <cell r="D459" t="str">
            <v>3175</v>
          </cell>
          <cell r="E459" t="str">
            <v>Delivery</v>
          </cell>
          <cell r="F459">
            <v>0.7</v>
          </cell>
          <cell r="G459">
            <v>675160</v>
          </cell>
          <cell r="H459" t="str">
            <v>Small Tools and Equipment</v>
          </cell>
        </row>
        <row r="460">
          <cell r="A460" t="str">
            <v>GL103 - 3175675170</v>
          </cell>
          <cell r="B460" t="str">
            <v>3175675170</v>
          </cell>
          <cell r="C460" t="str">
            <v xml:space="preserve">        3175 Metro - Dlvry - Bellwood 1 GL103</v>
          </cell>
          <cell r="D460" t="str">
            <v>3175</v>
          </cell>
          <cell r="E460" t="str">
            <v>Delivery</v>
          </cell>
          <cell r="F460">
            <v>0.7</v>
          </cell>
          <cell r="G460">
            <v>675170</v>
          </cell>
          <cell r="H460" t="str">
            <v>Tools and Equipment Repair</v>
          </cell>
        </row>
        <row r="461">
          <cell r="A461" t="str">
            <v xml:space="preserve">GL103 - </v>
          </cell>
          <cell r="B461">
            <v>0</v>
          </cell>
        </row>
        <row r="462">
          <cell r="A462" t="str">
            <v>GL103 - 3085607500</v>
          </cell>
          <cell r="B462" t="str">
            <v>3085607500</v>
          </cell>
          <cell r="C462" t="str">
            <v xml:space="preserve">        3085 Northwest Region GL103</v>
          </cell>
          <cell r="D462" t="str">
            <v>3085</v>
          </cell>
          <cell r="E462" t="str">
            <v>Combined</v>
          </cell>
          <cell r="F462">
            <v>0.4</v>
          </cell>
          <cell r="G462">
            <v>607500</v>
          </cell>
          <cell r="H462" t="str">
            <v>Strategic Environmental Costs</v>
          </cell>
        </row>
        <row r="463">
          <cell r="A463" t="str">
            <v>GL103 - 3085630000</v>
          </cell>
          <cell r="B463" t="str">
            <v>3085630000</v>
          </cell>
          <cell r="C463" t="str">
            <v xml:space="preserve">        3085 Northwest Region GL103</v>
          </cell>
          <cell r="D463" t="str">
            <v>3085</v>
          </cell>
          <cell r="E463" t="str">
            <v>Combined</v>
          </cell>
          <cell r="F463">
            <v>0.4</v>
          </cell>
          <cell r="G463">
            <v>630000</v>
          </cell>
          <cell r="H463" t="str">
            <v>IDE Consumables</v>
          </cell>
        </row>
        <row r="464">
          <cell r="A464" t="str">
            <v>GL103 - 3085660360</v>
          </cell>
          <cell r="B464" t="str">
            <v>3085660360</v>
          </cell>
          <cell r="C464" t="str">
            <v xml:space="preserve">        3085 Northwest Region GL103</v>
          </cell>
          <cell r="D464" t="str">
            <v>3085</v>
          </cell>
          <cell r="E464" t="str">
            <v>Combined</v>
          </cell>
          <cell r="F464">
            <v>0.4</v>
          </cell>
          <cell r="G464">
            <v>660360</v>
          </cell>
          <cell r="H464" t="str">
            <v>Environmental Costs</v>
          </cell>
        </row>
        <row r="465">
          <cell r="A465" t="str">
            <v>GL103 - 3085670100</v>
          </cell>
          <cell r="B465" t="str">
            <v>3085670100</v>
          </cell>
          <cell r="C465" t="str">
            <v xml:space="preserve">        3085 Northwest Region GL103</v>
          </cell>
          <cell r="D465" t="str">
            <v>3085</v>
          </cell>
          <cell r="E465" t="str">
            <v>Combined</v>
          </cell>
          <cell r="F465">
            <v>0.4</v>
          </cell>
          <cell r="G465">
            <v>670100</v>
          </cell>
          <cell r="H465" t="str">
            <v>Office and Administrative</v>
          </cell>
        </row>
        <row r="466">
          <cell r="A466" t="str">
            <v>GL103 - 3085670101</v>
          </cell>
          <cell r="B466" t="str">
            <v>3085670101</v>
          </cell>
          <cell r="C466" t="str">
            <v xml:space="preserve">        3085 Northwest Region GL103</v>
          </cell>
          <cell r="D466" t="str">
            <v>3085</v>
          </cell>
          <cell r="E466" t="str">
            <v>Combined</v>
          </cell>
          <cell r="F466">
            <v>0.4</v>
          </cell>
          <cell r="G466">
            <v>670101</v>
          </cell>
          <cell r="H466" t="str">
            <v>Supplies</v>
          </cell>
        </row>
        <row r="467">
          <cell r="A467" t="str">
            <v>GL103 - 3085670104</v>
          </cell>
          <cell r="B467" t="str">
            <v>3085670104</v>
          </cell>
          <cell r="C467" t="str">
            <v xml:space="preserve">        3085 Northwest Region GL103</v>
          </cell>
          <cell r="D467" t="str">
            <v>3085</v>
          </cell>
          <cell r="E467" t="str">
            <v>Combined</v>
          </cell>
          <cell r="F467">
            <v>0.4</v>
          </cell>
          <cell r="G467">
            <v>670104</v>
          </cell>
          <cell r="H467" t="str">
            <v>Postage</v>
          </cell>
        </row>
        <row r="468">
          <cell r="A468" t="str">
            <v>GL103 - 3085670127</v>
          </cell>
          <cell r="B468" t="str">
            <v>3085670127</v>
          </cell>
          <cell r="C468" t="str">
            <v xml:space="preserve">        3085 Northwest Region GL103</v>
          </cell>
          <cell r="D468" t="str">
            <v>3085</v>
          </cell>
          <cell r="E468" t="str">
            <v>Combined</v>
          </cell>
          <cell r="F468">
            <v>0.4</v>
          </cell>
          <cell r="G468">
            <v>670127</v>
          </cell>
          <cell r="H468" t="str">
            <v>Uniforms</v>
          </cell>
        </row>
        <row r="469">
          <cell r="A469" t="str">
            <v>GL103 - 3085670148</v>
          </cell>
          <cell r="B469" t="str">
            <v>3085670148</v>
          </cell>
          <cell r="C469" t="str">
            <v xml:space="preserve">        3085 Northwest Region GL103</v>
          </cell>
          <cell r="D469" t="str">
            <v>3085</v>
          </cell>
          <cell r="E469" t="str">
            <v>Combined</v>
          </cell>
          <cell r="F469">
            <v>0.4</v>
          </cell>
          <cell r="G469">
            <v>670148</v>
          </cell>
          <cell r="H469" t="str">
            <v>Operate and Maintain Fleet Eq</v>
          </cell>
        </row>
        <row r="470">
          <cell r="A470" t="str">
            <v>GL103 - 3085670171</v>
          </cell>
          <cell r="B470" t="str">
            <v>3085670171</v>
          </cell>
          <cell r="C470" t="str">
            <v xml:space="preserve">        3085 Northwest Region GL103</v>
          </cell>
          <cell r="D470" t="str">
            <v>3085</v>
          </cell>
          <cell r="E470" t="str">
            <v>Combined</v>
          </cell>
          <cell r="F470">
            <v>0.4</v>
          </cell>
          <cell r="G470">
            <v>670171</v>
          </cell>
          <cell r="H470" t="str">
            <v>Sales Tax</v>
          </cell>
        </row>
        <row r="471">
          <cell r="A471" t="str">
            <v>GL103 - 3085670351</v>
          </cell>
          <cell r="B471" t="str">
            <v>3085670351</v>
          </cell>
          <cell r="C471" t="str">
            <v xml:space="preserve">        3085 Northwest Region GL103</v>
          </cell>
          <cell r="D471" t="str">
            <v>3085</v>
          </cell>
          <cell r="E471" t="str">
            <v>Combined</v>
          </cell>
          <cell r="F471">
            <v>0.4</v>
          </cell>
          <cell r="G471">
            <v>670351</v>
          </cell>
          <cell r="H471" t="str">
            <v>Printing/Reproduction</v>
          </cell>
        </row>
        <row r="472">
          <cell r="A472" t="str">
            <v>GL103 - 3085670352</v>
          </cell>
          <cell r="B472" t="str">
            <v>3085670352</v>
          </cell>
          <cell r="C472" t="str">
            <v xml:space="preserve">        3085 Northwest Region GL103</v>
          </cell>
          <cell r="D472" t="str">
            <v>3085</v>
          </cell>
          <cell r="E472" t="str">
            <v>Combined</v>
          </cell>
          <cell r="F472">
            <v>0.4</v>
          </cell>
          <cell r="G472">
            <v>670352</v>
          </cell>
          <cell r="H472" t="str">
            <v>Forms</v>
          </cell>
        </row>
        <row r="473">
          <cell r="A473" t="str">
            <v>GL103 - 3085670353</v>
          </cell>
          <cell r="B473" t="str">
            <v>3085670353</v>
          </cell>
          <cell r="C473" t="str">
            <v xml:space="preserve">        3085 Northwest Region GL103</v>
          </cell>
          <cell r="D473" t="str">
            <v>3085</v>
          </cell>
          <cell r="E473" t="str">
            <v>Combined</v>
          </cell>
          <cell r="F473">
            <v>0.4</v>
          </cell>
          <cell r="G473">
            <v>670353</v>
          </cell>
          <cell r="H473" t="str">
            <v>Freight/Shipping</v>
          </cell>
        </row>
        <row r="474">
          <cell r="A474" t="str">
            <v>GL103 - 3085670551</v>
          </cell>
          <cell r="B474" t="str">
            <v>3085670551</v>
          </cell>
          <cell r="C474" t="str">
            <v xml:space="preserve">        3085 Northwest Region GL103</v>
          </cell>
          <cell r="D474" t="str">
            <v>3085</v>
          </cell>
          <cell r="E474" t="str">
            <v>Combined</v>
          </cell>
          <cell r="F474">
            <v>0.4</v>
          </cell>
          <cell r="G474">
            <v>670551</v>
          </cell>
          <cell r="H474" t="str">
            <v>Cell Phone</v>
          </cell>
        </row>
        <row r="475">
          <cell r="A475" t="str">
            <v>GL103 - 3085670552</v>
          </cell>
          <cell r="B475" t="str">
            <v>3085670552</v>
          </cell>
          <cell r="C475" t="str">
            <v xml:space="preserve">        3085 Northwest Region GL103</v>
          </cell>
          <cell r="D475" t="str">
            <v>3085</v>
          </cell>
          <cell r="E475" t="str">
            <v>Combined</v>
          </cell>
          <cell r="F475">
            <v>0.4</v>
          </cell>
          <cell r="G475">
            <v>670552</v>
          </cell>
          <cell r="H475" t="str">
            <v>Pagers</v>
          </cell>
        </row>
        <row r="476">
          <cell r="A476" t="str">
            <v>GL103 - 3085670840</v>
          </cell>
          <cell r="B476" t="str">
            <v>3085670840</v>
          </cell>
          <cell r="C476" t="str">
            <v xml:space="preserve">        3085 Northwest Region GL103</v>
          </cell>
          <cell r="D476" t="str">
            <v>3085</v>
          </cell>
          <cell r="E476" t="str">
            <v>Combined</v>
          </cell>
          <cell r="F476">
            <v>0.4</v>
          </cell>
          <cell r="G476">
            <v>670840</v>
          </cell>
          <cell r="H476" t="str">
            <v>Miscellaneous Expense</v>
          </cell>
        </row>
        <row r="477">
          <cell r="A477" t="str">
            <v>GL103 - 3085670855</v>
          </cell>
          <cell r="B477" t="str">
            <v>3085670855</v>
          </cell>
          <cell r="C477" t="str">
            <v xml:space="preserve">        3085 Northwest Region GL103</v>
          </cell>
          <cell r="D477" t="str">
            <v>3085</v>
          </cell>
          <cell r="E477" t="str">
            <v>Combined</v>
          </cell>
          <cell r="F477">
            <v>0.4</v>
          </cell>
          <cell r="G477">
            <v>670855</v>
          </cell>
          <cell r="H477" t="str">
            <v>Travel Expense</v>
          </cell>
        </row>
        <row r="478">
          <cell r="A478" t="str">
            <v>GL103 - 3085670856</v>
          </cell>
          <cell r="B478" t="str">
            <v>3085670856</v>
          </cell>
          <cell r="C478" t="str">
            <v xml:space="preserve">        3085 Northwest Region GL103</v>
          </cell>
          <cell r="D478" t="str">
            <v>3085</v>
          </cell>
          <cell r="E478" t="str">
            <v>Combined</v>
          </cell>
          <cell r="F478">
            <v>0.4</v>
          </cell>
          <cell r="G478">
            <v>670856</v>
          </cell>
          <cell r="H478" t="str">
            <v>Meals and Entertainment</v>
          </cell>
        </row>
        <row r="479">
          <cell r="A479" t="str">
            <v>GL103 - 3085670857</v>
          </cell>
          <cell r="B479" t="str">
            <v>3085670857</v>
          </cell>
          <cell r="C479" t="str">
            <v xml:space="preserve">        3085 Northwest Region GL103</v>
          </cell>
          <cell r="D479" t="str">
            <v>3085</v>
          </cell>
          <cell r="E479" t="str">
            <v>Combined</v>
          </cell>
          <cell r="F479">
            <v>0.4</v>
          </cell>
          <cell r="G479">
            <v>670857</v>
          </cell>
          <cell r="H479" t="str">
            <v>Meals and Entertainment 100% Ded</v>
          </cell>
        </row>
        <row r="480">
          <cell r="A480" t="str">
            <v>GL103 - 3085670865</v>
          </cell>
          <cell r="B480" t="str">
            <v>3085670865</v>
          </cell>
          <cell r="C480" t="str">
            <v xml:space="preserve">        3085 Northwest Region GL103</v>
          </cell>
          <cell r="D480" t="str">
            <v>3085</v>
          </cell>
          <cell r="E480" t="str">
            <v>Combined</v>
          </cell>
          <cell r="F480">
            <v>0.4</v>
          </cell>
          <cell r="G480">
            <v>670865</v>
          </cell>
          <cell r="H480" t="str">
            <v>Cafeteria &amp; Catering</v>
          </cell>
        </row>
        <row r="481">
          <cell r="A481" t="str">
            <v>GL103 - 3085675120</v>
          </cell>
          <cell r="B481" t="str">
            <v>3085675120</v>
          </cell>
          <cell r="C481" t="str">
            <v xml:space="preserve">        3085 Northwest Region GL103</v>
          </cell>
          <cell r="D481" t="str">
            <v>3085</v>
          </cell>
          <cell r="E481" t="str">
            <v>Combined</v>
          </cell>
          <cell r="F481">
            <v>0.4</v>
          </cell>
          <cell r="G481">
            <v>675120</v>
          </cell>
          <cell r="H481" t="str">
            <v>Maintenance Hand Tools</v>
          </cell>
        </row>
        <row r="482">
          <cell r="A482" t="str">
            <v>GL103 - 3085675160</v>
          </cell>
          <cell r="B482" t="str">
            <v>3085675160</v>
          </cell>
          <cell r="C482" t="str">
            <v xml:space="preserve">        3085 Northwest Region GL103</v>
          </cell>
          <cell r="D482" t="str">
            <v>3085</v>
          </cell>
          <cell r="E482" t="str">
            <v>Combined</v>
          </cell>
          <cell r="F482">
            <v>0.4</v>
          </cell>
          <cell r="G482">
            <v>675160</v>
          </cell>
          <cell r="H482" t="str">
            <v>Small Tools and Equipment</v>
          </cell>
        </row>
        <row r="483">
          <cell r="A483" t="str">
            <v>GL103 - 3085675170</v>
          </cell>
          <cell r="B483" t="str">
            <v>3085675170</v>
          </cell>
          <cell r="C483" t="str">
            <v xml:space="preserve">        3085 Northwest Region GL103</v>
          </cell>
          <cell r="D483" t="str">
            <v>3085</v>
          </cell>
          <cell r="E483" t="str">
            <v>Combined</v>
          </cell>
          <cell r="F483">
            <v>0.4</v>
          </cell>
          <cell r="G483">
            <v>675170</v>
          </cell>
          <cell r="H483" t="str">
            <v>Tools and Equipment Repair</v>
          </cell>
        </row>
        <row r="484">
          <cell r="A484" t="str">
            <v xml:space="preserve">GL103 - </v>
          </cell>
          <cell r="B484">
            <v>0</v>
          </cell>
        </row>
        <row r="485">
          <cell r="A485" t="str">
            <v>GL103 - 3176607500</v>
          </cell>
          <cell r="B485" t="str">
            <v>3176607500</v>
          </cell>
          <cell r="C485" t="str">
            <v xml:space="preserve">        3176 Metro - Dlvry - Bellwood 2 GL103</v>
          </cell>
          <cell r="D485" t="str">
            <v>3176</v>
          </cell>
          <cell r="E485" t="str">
            <v>Delivery</v>
          </cell>
          <cell r="F485">
            <v>0.7</v>
          </cell>
          <cell r="G485">
            <v>607500</v>
          </cell>
          <cell r="H485" t="str">
            <v>Strategic Environmental Costs</v>
          </cell>
        </row>
        <row r="486">
          <cell r="A486" t="str">
            <v>GL103 - 3176630000</v>
          </cell>
          <cell r="B486" t="str">
            <v>3176630000</v>
          </cell>
          <cell r="C486" t="str">
            <v xml:space="preserve">        3176 Metro - Dlvry - Bellwood 2 GL103</v>
          </cell>
          <cell r="D486" t="str">
            <v>3176</v>
          </cell>
          <cell r="E486" t="str">
            <v>Delivery</v>
          </cell>
          <cell r="F486">
            <v>0.7</v>
          </cell>
          <cell r="G486">
            <v>630000</v>
          </cell>
          <cell r="H486" t="str">
            <v>IDE Consumables</v>
          </cell>
        </row>
        <row r="487">
          <cell r="A487" t="str">
            <v>GL103 - 3176660360</v>
          </cell>
          <cell r="B487" t="str">
            <v>3176660360</v>
          </cell>
          <cell r="C487" t="str">
            <v xml:space="preserve">        3176 Metro - Dlvry - Bellwood 2 GL103</v>
          </cell>
          <cell r="D487" t="str">
            <v>3176</v>
          </cell>
          <cell r="E487" t="str">
            <v>Delivery</v>
          </cell>
          <cell r="F487">
            <v>0.7</v>
          </cell>
          <cell r="G487">
            <v>660360</v>
          </cell>
          <cell r="H487" t="str">
            <v>Environmental Costs</v>
          </cell>
        </row>
        <row r="488">
          <cell r="A488" t="str">
            <v>GL103 - 3176670100</v>
          </cell>
          <cell r="B488" t="str">
            <v>3176670100</v>
          </cell>
          <cell r="C488" t="str">
            <v xml:space="preserve">        3176 Metro - Dlvry - Bellwood 2 GL103</v>
          </cell>
          <cell r="D488" t="str">
            <v>3176</v>
          </cell>
          <cell r="E488" t="str">
            <v>Delivery</v>
          </cell>
          <cell r="F488">
            <v>0.7</v>
          </cell>
          <cell r="G488">
            <v>670100</v>
          </cell>
          <cell r="H488" t="str">
            <v>Office and Administrative</v>
          </cell>
        </row>
        <row r="489">
          <cell r="A489" t="str">
            <v>GL103 - 3176670101</v>
          </cell>
          <cell r="B489" t="str">
            <v>3176670101</v>
          </cell>
          <cell r="C489" t="str">
            <v xml:space="preserve">        3176 Metro - Dlvry - Bellwood 2 GL103</v>
          </cell>
          <cell r="D489" t="str">
            <v>3176</v>
          </cell>
          <cell r="E489" t="str">
            <v>Delivery</v>
          </cell>
          <cell r="F489">
            <v>0.7</v>
          </cell>
          <cell r="G489">
            <v>670101</v>
          </cell>
          <cell r="H489" t="str">
            <v>Supplies</v>
          </cell>
        </row>
        <row r="490">
          <cell r="A490" t="str">
            <v>GL103 - 3176670104</v>
          </cell>
          <cell r="B490" t="str">
            <v>3176670104</v>
          </cell>
          <cell r="C490" t="str">
            <v xml:space="preserve">        3176 Metro - Dlvry - Bellwood 2 GL103</v>
          </cell>
          <cell r="D490" t="str">
            <v>3176</v>
          </cell>
          <cell r="E490" t="str">
            <v>Delivery</v>
          </cell>
          <cell r="F490">
            <v>0.7</v>
          </cell>
          <cell r="G490">
            <v>670104</v>
          </cell>
          <cell r="H490" t="str">
            <v>Postage</v>
          </cell>
        </row>
        <row r="491">
          <cell r="A491" t="str">
            <v>GL103 - 3176670127</v>
          </cell>
          <cell r="B491" t="str">
            <v>3176670127</v>
          </cell>
          <cell r="C491" t="str">
            <v xml:space="preserve">        3176 Metro - Dlvry - Bellwood 2 GL103</v>
          </cell>
          <cell r="D491" t="str">
            <v>3176</v>
          </cell>
          <cell r="E491" t="str">
            <v>Delivery</v>
          </cell>
          <cell r="F491">
            <v>0.7</v>
          </cell>
          <cell r="G491">
            <v>670127</v>
          </cell>
          <cell r="H491" t="str">
            <v>Uniforms</v>
          </cell>
        </row>
        <row r="492">
          <cell r="A492" t="str">
            <v>GL103 - 3176670148</v>
          </cell>
          <cell r="B492" t="str">
            <v>3176670148</v>
          </cell>
          <cell r="C492" t="str">
            <v xml:space="preserve">        3176 Metro - Dlvry - Bellwood 2 GL103</v>
          </cell>
          <cell r="D492" t="str">
            <v>3176</v>
          </cell>
          <cell r="E492" t="str">
            <v>Delivery</v>
          </cell>
          <cell r="F492">
            <v>0.7</v>
          </cell>
          <cell r="G492">
            <v>670148</v>
          </cell>
          <cell r="H492" t="str">
            <v>Operate and Maintain Fleet Eq</v>
          </cell>
        </row>
        <row r="493">
          <cell r="A493" t="str">
            <v>GL103 - 3176670171</v>
          </cell>
          <cell r="B493" t="str">
            <v>3176670171</v>
          </cell>
          <cell r="C493" t="str">
            <v xml:space="preserve">        3176 Metro - Dlvry - Bellwood 2 GL103</v>
          </cell>
          <cell r="D493" t="str">
            <v>3176</v>
          </cell>
          <cell r="E493" t="str">
            <v>Delivery</v>
          </cell>
          <cell r="F493">
            <v>0.7</v>
          </cell>
          <cell r="G493">
            <v>670171</v>
          </cell>
          <cell r="H493" t="str">
            <v>Sales Tax</v>
          </cell>
        </row>
        <row r="494">
          <cell r="A494" t="str">
            <v>GL103 - 3176670351</v>
          </cell>
          <cell r="B494" t="str">
            <v>3176670351</v>
          </cell>
          <cell r="C494" t="str">
            <v xml:space="preserve">        3176 Metro - Dlvry - Bellwood 2 GL103</v>
          </cell>
          <cell r="D494" t="str">
            <v>3176</v>
          </cell>
          <cell r="E494" t="str">
            <v>Delivery</v>
          </cell>
          <cell r="F494">
            <v>0.7</v>
          </cell>
          <cell r="G494">
            <v>670351</v>
          </cell>
          <cell r="H494" t="str">
            <v>Printing/Reproduction</v>
          </cell>
        </row>
        <row r="495">
          <cell r="A495" t="str">
            <v>GL103 - 3176670352</v>
          </cell>
          <cell r="B495" t="str">
            <v>3176670352</v>
          </cell>
          <cell r="C495" t="str">
            <v xml:space="preserve">        3176 Metro - Dlvry - Bellwood 2 GL103</v>
          </cell>
          <cell r="D495" t="str">
            <v>3176</v>
          </cell>
          <cell r="E495" t="str">
            <v>Delivery</v>
          </cell>
          <cell r="F495">
            <v>0.7</v>
          </cell>
          <cell r="G495">
            <v>670352</v>
          </cell>
          <cell r="H495" t="str">
            <v>Forms</v>
          </cell>
        </row>
        <row r="496">
          <cell r="A496" t="str">
            <v>GL103 - 3176670353</v>
          </cell>
          <cell r="B496" t="str">
            <v>3176670353</v>
          </cell>
          <cell r="C496" t="str">
            <v xml:space="preserve">        3176 Metro - Dlvry - Bellwood 2 GL103</v>
          </cell>
          <cell r="D496" t="str">
            <v>3176</v>
          </cell>
          <cell r="E496" t="str">
            <v>Delivery</v>
          </cell>
          <cell r="F496">
            <v>0.7</v>
          </cell>
          <cell r="G496">
            <v>670353</v>
          </cell>
          <cell r="H496" t="str">
            <v>Freight/Shipping</v>
          </cell>
        </row>
        <row r="497">
          <cell r="A497" t="str">
            <v>GL103 - 3176670551</v>
          </cell>
          <cell r="B497" t="str">
            <v>3176670551</v>
          </cell>
          <cell r="C497" t="str">
            <v xml:space="preserve">        3176 Metro - Dlvry - Bellwood 2 GL103</v>
          </cell>
          <cell r="D497" t="str">
            <v>3176</v>
          </cell>
          <cell r="E497" t="str">
            <v>Delivery</v>
          </cell>
          <cell r="F497">
            <v>0.7</v>
          </cell>
          <cell r="G497">
            <v>670551</v>
          </cell>
          <cell r="H497" t="str">
            <v>Cell Phone</v>
          </cell>
        </row>
        <row r="498">
          <cell r="A498" t="str">
            <v>GL103 - 3176670552</v>
          </cell>
          <cell r="B498" t="str">
            <v>3176670552</v>
          </cell>
          <cell r="C498" t="str">
            <v xml:space="preserve">        3176 Metro - Dlvry - Bellwood 2 GL103</v>
          </cell>
          <cell r="D498" t="str">
            <v>3176</v>
          </cell>
          <cell r="E498" t="str">
            <v>Delivery</v>
          </cell>
          <cell r="F498">
            <v>0.7</v>
          </cell>
          <cell r="G498">
            <v>670552</v>
          </cell>
          <cell r="H498" t="str">
            <v>Pagers</v>
          </cell>
        </row>
        <row r="499">
          <cell r="A499" t="str">
            <v>GL103 - 3176670840</v>
          </cell>
          <cell r="B499" t="str">
            <v>3176670840</v>
          </cell>
          <cell r="C499" t="str">
            <v xml:space="preserve">        3176 Metro - Dlvry - Bellwood 2 GL103</v>
          </cell>
          <cell r="D499" t="str">
            <v>3176</v>
          </cell>
          <cell r="E499" t="str">
            <v>Delivery</v>
          </cell>
          <cell r="F499">
            <v>0.7</v>
          </cell>
          <cell r="G499">
            <v>670840</v>
          </cell>
          <cell r="H499" t="str">
            <v>Miscellaneous Expense</v>
          </cell>
        </row>
        <row r="500">
          <cell r="A500" t="str">
            <v>GL103 - 3176670855</v>
          </cell>
          <cell r="B500" t="str">
            <v>3176670855</v>
          </cell>
          <cell r="C500" t="str">
            <v xml:space="preserve">        3176 Metro - Dlvry - Bellwood 2 GL103</v>
          </cell>
          <cell r="D500" t="str">
            <v>3176</v>
          </cell>
          <cell r="E500" t="str">
            <v>Delivery</v>
          </cell>
          <cell r="F500">
            <v>0.7</v>
          </cell>
          <cell r="G500">
            <v>670855</v>
          </cell>
          <cell r="H500" t="str">
            <v>Travel Expense</v>
          </cell>
        </row>
        <row r="501">
          <cell r="A501" t="str">
            <v>GL103 - 3176670856</v>
          </cell>
          <cell r="B501" t="str">
            <v>3176670856</v>
          </cell>
          <cell r="C501" t="str">
            <v xml:space="preserve">        3176 Metro - Dlvry - Bellwood 2 GL103</v>
          </cell>
          <cell r="D501" t="str">
            <v>3176</v>
          </cell>
          <cell r="E501" t="str">
            <v>Delivery</v>
          </cell>
          <cell r="F501">
            <v>0.7</v>
          </cell>
          <cell r="G501">
            <v>670856</v>
          </cell>
          <cell r="H501" t="str">
            <v>Meals and Entertainment</v>
          </cell>
        </row>
        <row r="502">
          <cell r="A502" t="str">
            <v>GL103 - 3176670857</v>
          </cell>
          <cell r="B502" t="str">
            <v>3176670857</v>
          </cell>
          <cell r="C502" t="str">
            <v xml:space="preserve">        3176 Metro - Dlvry - Bellwood 2 GL103</v>
          </cell>
          <cell r="D502" t="str">
            <v>3176</v>
          </cell>
          <cell r="E502" t="str">
            <v>Delivery</v>
          </cell>
          <cell r="F502">
            <v>0.7</v>
          </cell>
          <cell r="G502">
            <v>670857</v>
          </cell>
          <cell r="H502" t="str">
            <v>Meals and Entertainment 100% Ded</v>
          </cell>
        </row>
        <row r="503">
          <cell r="A503" t="str">
            <v>GL103 - 3176670865</v>
          </cell>
          <cell r="B503" t="str">
            <v>3176670865</v>
          </cell>
          <cell r="C503" t="str">
            <v xml:space="preserve">        3176 Metro - Dlvry - Bellwood 2 GL103</v>
          </cell>
          <cell r="D503" t="str">
            <v>3176</v>
          </cell>
          <cell r="E503" t="str">
            <v>Delivery</v>
          </cell>
          <cell r="F503">
            <v>0.7</v>
          </cell>
          <cell r="G503">
            <v>670865</v>
          </cell>
          <cell r="H503" t="str">
            <v>Cafeteria &amp; Catering</v>
          </cell>
        </row>
        <row r="504">
          <cell r="A504" t="str">
            <v>GL103 - 3176675120</v>
          </cell>
          <cell r="B504" t="str">
            <v>3176675120</v>
          </cell>
          <cell r="C504" t="str">
            <v xml:space="preserve">        3176 Metro - Dlvry - Bellwood 2 GL103</v>
          </cell>
          <cell r="D504" t="str">
            <v>3176</v>
          </cell>
          <cell r="E504" t="str">
            <v>Delivery</v>
          </cell>
          <cell r="F504">
            <v>0.7</v>
          </cell>
          <cell r="G504">
            <v>675120</v>
          </cell>
          <cell r="H504" t="str">
            <v>Maintenance Hand Tools</v>
          </cell>
        </row>
        <row r="505">
          <cell r="A505" t="str">
            <v>GL103 - 3176675160</v>
          </cell>
          <cell r="B505" t="str">
            <v>3176675160</v>
          </cell>
          <cell r="C505" t="str">
            <v xml:space="preserve">        3176 Metro - Dlvry - Bellwood 2 GL103</v>
          </cell>
          <cell r="D505" t="str">
            <v>3176</v>
          </cell>
          <cell r="E505" t="str">
            <v>Delivery</v>
          </cell>
          <cell r="F505">
            <v>0.7</v>
          </cell>
          <cell r="G505">
            <v>675160</v>
          </cell>
          <cell r="H505" t="str">
            <v>Small Tools and Equipment</v>
          </cell>
        </row>
        <row r="506">
          <cell r="A506" t="str">
            <v>GL103 - 3176675170</v>
          </cell>
          <cell r="B506" t="str">
            <v>3176675170</v>
          </cell>
          <cell r="C506" t="str">
            <v xml:space="preserve">        3176 Metro - Dlvry - Bellwood 2 GL103</v>
          </cell>
          <cell r="D506" t="str">
            <v>3176</v>
          </cell>
          <cell r="E506" t="str">
            <v>Delivery</v>
          </cell>
          <cell r="F506">
            <v>0.7</v>
          </cell>
          <cell r="G506">
            <v>675170</v>
          </cell>
          <cell r="H506" t="str">
            <v>Tools and Equipment Repair</v>
          </cell>
        </row>
        <row r="507">
          <cell r="A507" t="str">
            <v xml:space="preserve">GL103 - </v>
          </cell>
          <cell r="B507">
            <v>0</v>
          </cell>
        </row>
        <row r="508">
          <cell r="A508" t="str">
            <v>GL103 - 3177607500</v>
          </cell>
          <cell r="B508" t="str">
            <v>3177607500</v>
          </cell>
          <cell r="C508" t="str">
            <v xml:space="preserve">        3177 Metro - Dlvry - Bellwood 3 GL103</v>
          </cell>
          <cell r="D508" t="str">
            <v>3177</v>
          </cell>
          <cell r="E508" t="str">
            <v>Delivery</v>
          </cell>
          <cell r="F508">
            <v>0.7</v>
          </cell>
          <cell r="G508">
            <v>607500</v>
          </cell>
          <cell r="H508" t="str">
            <v>Strategic Environmental Costs</v>
          </cell>
        </row>
        <row r="509">
          <cell r="A509" t="str">
            <v>GL103 - 3177630000</v>
          </cell>
          <cell r="B509" t="str">
            <v>3177630000</v>
          </cell>
          <cell r="C509" t="str">
            <v xml:space="preserve">        3177 Metro - Dlvry - Bellwood 3 GL103</v>
          </cell>
          <cell r="D509" t="str">
            <v>3177</v>
          </cell>
          <cell r="E509" t="str">
            <v>Delivery</v>
          </cell>
          <cell r="F509">
            <v>0.7</v>
          </cell>
          <cell r="G509">
            <v>630000</v>
          </cell>
          <cell r="H509" t="str">
            <v>IDE Consumables</v>
          </cell>
        </row>
        <row r="510">
          <cell r="A510" t="str">
            <v>GL103 - 3177660360</v>
          </cell>
          <cell r="B510" t="str">
            <v>3177660360</v>
          </cell>
          <cell r="C510" t="str">
            <v xml:space="preserve">        3177 Metro - Dlvry - Bellwood 3 GL103</v>
          </cell>
          <cell r="D510" t="str">
            <v>3177</v>
          </cell>
          <cell r="E510" t="str">
            <v>Delivery</v>
          </cell>
          <cell r="F510">
            <v>0.7</v>
          </cell>
          <cell r="G510">
            <v>660360</v>
          </cell>
          <cell r="H510" t="str">
            <v>Environmental Costs</v>
          </cell>
        </row>
        <row r="511">
          <cell r="A511" t="str">
            <v>GL103 - 3177670100</v>
          </cell>
          <cell r="B511" t="str">
            <v>3177670100</v>
          </cell>
          <cell r="C511" t="str">
            <v xml:space="preserve">        3177 Metro - Dlvry - Bellwood 3 GL103</v>
          </cell>
          <cell r="D511" t="str">
            <v>3177</v>
          </cell>
          <cell r="E511" t="str">
            <v>Delivery</v>
          </cell>
          <cell r="F511">
            <v>0.7</v>
          </cell>
          <cell r="G511">
            <v>670100</v>
          </cell>
          <cell r="H511" t="str">
            <v>Office and Administrative</v>
          </cell>
        </row>
        <row r="512">
          <cell r="A512" t="str">
            <v>GL103 - 3177670101</v>
          </cell>
          <cell r="B512" t="str">
            <v>3177670101</v>
          </cell>
          <cell r="C512" t="str">
            <v xml:space="preserve">        3177 Metro - Dlvry - Bellwood 3 GL103</v>
          </cell>
          <cell r="D512" t="str">
            <v>3177</v>
          </cell>
          <cell r="E512" t="str">
            <v>Delivery</v>
          </cell>
          <cell r="F512">
            <v>0.7</v>
          </cell>
          <cell r="G512">
            <v>670101</v>
          </cell>
          <cell r="H512" t="str">
            <v>Supplies</v>
          </cell>
        </row>
        <row r="513">
          <cell r="A513" t="str">
            <v>GL103 - 3177670104</v>
          </cell>
          <cell r="B513" t="str">
            <v>3177670104</v>
          </cell>
          <cell r="C513" t="str">
            <v xml:space="preserve">        3177 Metro - Dlvry - Bellwood 3 GL103</v>
          </cell>
          <cell r="D513" t="str">
            <v>3177</v>
          </cell>
          <cell r="E513" t="str">
            <v>Delivery</v>
          </cell>
          <cell r="F513">
            <v>0.7</v>
          </cell>
          <cell r="G513">
            <v>670104</v>
          </cell>
          <cell r="H513" t="str">
            <v>Postage</v>
          </cell>
        </row>
        <row r="514">
          <cell r="A514" t="str">
            <v>GL103 - 3177670127</v>
          </cell>
          <cell r="B514" t="str">
            <v>3177670127</v>
          </cell>
          <cell r="C514" t="str">
            <v xml:space="preserve">        3177 Metro - Dlvry - Bellwood 3 GL103</v>
          </cell>
          <cell r="D514" t="str">
            <v>3177</v>
          </cell>
          <cell r="E514" t="str">
            <v>Delivery</v>
          </cell>
          <cell r="F514">
            <v>0.7</v>
          </cell>
          <cell r="G514">
            <v>670127</v>
          </cell>
          <cell r="H514" t="str">
            <v>Uniforms</v>
          </cell>
        </row>
        <row r="515">
          <cell r="A515" t="str">
            <v>GL103 - 3177670148</v>
          </cell>
          <cell r="B515" t="str">
            <v>3177670148</v>
          </cell>
          <cell r="C515" t="str">
            <v xml:space="preserve">        3177 Metro - Dlvry - Bellwood 3 GL103</v>
          </cell>
          <cell r="D515" t="str">
            <v>3177</v>
          </cell>
          <cell r="E515" t="str">
            <v>Delivery</v>
          </cell>
          <cell r="F515">
            <v>0.7</v>
          </cell>
          <cell r="G515">
            <v>670148</v>
          </cell>
          <cell r="H515" t="str">
            <v>Operate and Maintain Fleet Eq</v>
          </cell>
        </row>
        <row r="516">
          <cell r="A516" t="str">
            <v>GL103 - 3177670171</v>
          </cell>
          <cell r="B516" t="str">
            <v>3177670171</v>
          </cell>
          <cell r="C516" t="str">
            <v xml:space="preserve">        3177 Metro - Dlvry - Bellwood 3 GL103</v>
          </cell>
          <cell r="D516" t="str">
            <v>3177</v>
          </cell>
          <cell r="E516" t="str">
            <v>Delivery</v>
          </cell>
          <cell r="F516">
            <v>0.7</v>
          </cell>
          <cell r="G516">
            <v>670171</v>
          </cell>
          <cell r="H516" t="str">
            <v>Sales Tax</v>
          </cell>
        </row>
        <row r="517">
          <cell r="A517" t="str">
            <v>GL103 - 3177670351</v>
          </cell>
          <cell r="B517" t="str">
            <v>3177670351</v>
          </cell>
          <cell r="C517" t="str">
            <v xml:space="preserve">        3177 Metro - Dlvry - Bellwood 3 GL103</v>
          </cell>
          <cell r="D517" t="str">
            <v>3177</v>
          </cell>
          <cell r="E517" t="str">
            <v>Delivery</v>
          </cell>
          <cell r="F517">
            <v>0.7</v>
          </cell>
          <cell r="G517">
            <v>670351</v>
          </cell>
          <cell r="H517" t="str">
            <v>Printing/Reproduction</v>
          </cell>
        </row>
        <row r="518">
          <cell r="A518" t="str">
            <v>GL103 - 3177670352</v>
          </cell>
          <cell r="B518" t="str">
            <v>3177670352</v>
          </cell>
          <cell r="C518" t="str">
            <v xml:space="preserve">        3177 Metro - Dlvry - Bellwood 3 GL103</v>
          </cell>
          <cell r="D518" t="str">
            <v>3177</v>
          </cell>
          <cell r="E518" t="str">
            <v>Delivery</v>
          </cell>
          <cell r="F518">
            <v>0.7</v>
          </cell>
          <cell r="G518">
            <v>670352</v>
          </cell>
          <cell r="H518" t="str">
            <v>Forms</v>
          </cell>
        </row>
        <row r="519">
          <cell r="A519" t="str">
            <v>GL103 - 3177670353</v>
          </cell>
          <cell r="B519" t="str">
            <v>3177670353</v>
          </cell>
          <cell r="C519" t="str">
            <v xml:space="preserve">        3177 Metro - Dlvry - Bellwood 3 GL103</v>
          </cell>
          <cell r="D519" t="str">
            <v>3177</v>
          </cell>
          <cell r="E519" t="str">
            <v>Delivery</v>
          </cell>
          <cell r="F519">
            <v>0.7</v>
          </cell>
          <cell r="G519">
            <v>670353</v>
          </cell>
          <cell r="H519" t="str">
            <v>Freight/Shipping</v>
          </cell>
        </row>
        <row r="520">
          <cell r="A520" t="str">
            <v>GL103 - 3177670551</v>
          </cell>
          <cell r="B520" t="str">
            <v>3177670551</v>
          </cell>
          <cell r="C520" t="str">
            <v xml:space="preserve">        3177 Metro - Dlvry - Bellwood 3 GL103</v>
          </cell>
          <cell r="D520" t="str">
            <v>3177</v>
          </cell>
          <cell r="E520" t="str">
            <v>Delivery</v>
          </cell>
          <cell r="F520">
            <v>0.7</v>
          </cell>
          <cell r="G520">
            <v>670551</v>
          </cell>
          <cell r="H520" t="str">
            <v>Cell Phone</v>
          </cell>
        </row>
        <row r="521">
          <cell r="A521" t="str">
            <v>GL103 - 3177670552</v>
          </cell>
          <cell r="B521" t="str">
            <v>3177670552</v>
          </cell>
          <cell r="C521" t="str">
            <v xml:space="preserve">        3177 Metro - Dlvry - Bellwood 3 GL103</v>
          </cell>
          <cell r="D521" t="str">
            <v>3177</v>
          </cell>
          <cell r="E521" t="str">
            <v>Delivery</v>
          </cell>
          <cell r="F521">
            <v>0.7</v>
          </cell>
          <cell r="G521">
            <v>670552</v>
          </cell>
          <cell r="H521" t="str">
            <v>Pagers</v>
          </cell>
        </row>
        <row r="522">
          <cell r="A522" t="str">
            <v>GL103 - 3177670840</v>
          </cell>
          <cell r="B522" t="str">
            <v>3177670840</v>
          </cell>
          <cell r="C522" t="str">
            <v xml:space="preserve">        3177 Metro - Dlvry - Bellwood 3 GL103</v>
          </cell>
          <cell r="D522" t="str">
            <v>3177</v>
          </cell>
          <cell r="E522" t="str">
            <v>Delivery</v>
          </cell>
          <cell r="F522">
            <v>0.7</v>
          </cell>
          <cell r="G522">
            <v>670840</v>
          </cell>
          <cell r="H522" t="str">
            <v>Miscellaneous Expense</v>
          </cell>
        </row>
        <row r="523">
          <cell r="A523" t="str">
            <v>GL103 - 3177670855</v>
          </cell>
          <cell r="B523" t="str">
            <v>3177670855</v>
          </cell>
          <cell r="C523" t="str">
            <v xml:space="preserve">        3177 Metro - Dlvry - Bellwood 3 GL103</v>
          </cell>
          <cell r="D523" t="str">
            <v>3177</v>
          </cell>
          <cell r="E523" t="str">
            <v>Delivery</v>
          </cell>
          <cell r="F523">
            <v>0.7</v>
          </cell>
          <cell r="G523">
            <v>670855</v>
          </cell>
          <cell r="H523" t="str">
            <v>Travel Expense</v>
          </cell>
        </row>
        <row r="524">
          <cell r="A524" t="str">
            <v>GL103 - 3177670856</v>
          </cell>
          <cell r="B524" t="str">
            <v>3177670856</v>
          </cell>
          <cell r="C524" t="str">
            <v xml:space="preserve">        3177 Metro - Dlvry - Bellwood 3 GL103</v>
          </cell>
          <cell r="D524" t="str">
            <v>3177</v>
          </cell>
          <cell r="E524" t="str">
            <v>Delivery</v>
          </cell>
          <cell r="F524">
            <v>0.7</v>
          </cell>
          <cell r="G524">
            <v>670856</v>
          </cell>
          <cell r="H524" t="str">
            <v>Meals and Entertainment</v>
          </cell>
        </row>
        <row r="525">
          <cell r="A525" t="str">
            <v>GL103 - 3177670857</v>
          </cell>
          <cell r="B525" t="str">
            <v>3177670857</v>
          </cell>
          <cell r="C525" t="str">
            <v xml:space="preserve">        3177 Metro - Dlvry - Bellwood 3 GL103</v>
          </cell>
          <cell r="D525" t="str">
            <v>3177</v>
          </cell>
          <cell r="E525" t="str">
            <v>Delivery</v>
          </cell>
          <cell r="F525">
            <v>0.7</v>
          </cell>
          <cell r="G525">
            <v>670857</v>
          </cell>
          <cell r="H525" t="str">
            <v>Meals and Entertainment 100% Ded</v>
          </cell>
        </row>
        <row r="526">
          <cell r="A526" t="str">
            <v>GL103 - 3177670865</v>
          </cell>
          <cell r="B526" t="str">
            <v>3177670865</v>
          </cell>
          <cell r="C526" t="str">
            <v xml:space="preserve">        3177 Metro - Dlvry - Bellwood 3 GL103</v>
          </cell>
          <cell r="D526" t="str">
            <v>3177</v>
          </cell>
          <cell r="E526" t="str">
            <v>Delivery</v>
          </cell>
          <cell r="F526">
            <v>0.7</v>
          </cell>
          <cell r="G526">
            <v>670865</v>
          </cell>
          <cell r="H526" t="str">
            <v>Cafeteria &amp; Catering</v>
          </cell>
        </row>
        <row r="527">
          <cell r="A527" t="str">
            <v>GL103 - 3177675120</v>
          </cell>
          <cell r="B527" t="str">
            <v>3177675120</v>
          </cell>
          <cell r="C527" t="str">
            <v xml:space="preserve">        3177 Metro - Dlvry - Bellwood 3 GL103</v>
          </cell>
          <cell r="D527" t="str">
            <v>3177</v>
          </cell>
          <cell r="E527" t="str">
            <v>Delivery</v>
          </cell>
          <cell r="F527">
            <v>0.7</v>
          </cell>
          <cell r="G527">
            <v>675120</v>
          </cell>
          <cell r="H527" t="str">
            <v>Maintenance Hand Tools</v>
          </cell>
        </row>
        <row r="528">
          <cell r="A528" t="str">
            <v>GL103 - 3177675160</v>
          </cell>
          <cell r="B528" t="str">
            <v>3177675160</v>
          </cell>
          <cell r="C528" t="str">
            <v xml:space="preserve">        3177 Metro - Dlvry - Bellwood 3 GL103</v>
          </cell>
          <cell r="D528" t="str">
            <v>3177</v>
          </cell>
          <cell r="E528" t="str">
            <v>Delivery</v>
          </cell>
          <cell r="F528">
            <v>0.7</v>
          </cell>
          <cell r="G528">
            <v>675160</v>
          </cell>
          <cell r="H528" t="str">
            <v>Small Tools and Equipment</v>
          </cell>
        </row>
        <row r="529">
          <cell r="A529" t="str">
            <v>GL103 - 3177675170</v>
          </cell>
          <cell r="B529" t="str">
            <v>3177675170</v>
          </cell>
          <cell r="C529" t="str">
            <v xml:space="preserve">        3177 Metro - Dlvry - Bellwood 3 GL103</v>
          </cell>
          <cell r="D529" t="str">
            <v>3177</v>
          </cell>
          <cell r="E529" t="str">
            <v>Delivery</v>
          </cell>
          <cell r="F529">
            <v>0.7</v>
          </cell>
          <cell r="G529">
            <v>675170</v>
          </cell>
          <cell r="H529" t="str">
            <v>Tools and Equipment Repair</v>
          </cell>
        </row>
        <row r="530">
          <cell r="A530" t="str">
            <v xml:space="preserve">GL103 - </v>
          </cell>
          <cell r="B530">
            <v>0</v>
          </cell>
        </row>
        <row r="531">
          <cell r="A531" t="str">
            <v>GL103 - 3087607500</v>
          </cell>
          <cell r="B531" t="str">
            <v>3087607500</v>
          </cell>
          <cell r="C531" t="str">
            <v xml:space="preserve">    3087 VP Operations Nicor North GL103</v>
          </cell>
          <cell r="D531" t="str">
            <v>3087</v>
          </cell>
          <cell r="E531" t="str">
            <v>Combined</v>
          </cell>
          <cell r="F531">
            <v>0.4</v>
          </cell>
          <cell r="G531">
            <v>607500</v>
          </cell>
          <cell r="H531" t="str">
            <v>Strategic Environmental Costs</v>
          </cell>
        </row>
        <row r="532">
          <cell r="A532" t="str">
            <v>GL103 - 3087630000</v>
          </cell>
          <cell r="B532" t="str">
            <v>3087630000</v>
          </cell>
          <cell r="C532" t="str">
            <v xml:space="preserve">    3087 VP Operations Nicor North GL103</v>
          </cell>
          <cell r="D532" t="str">
            <v>3087</v>
          </cell>
          <cell r="E532" t="str">
            <v>Combined</v>
          </cell>
          <cell r="F532">
            <v>0.4</v>
          </cell>
          <cell r="G532">
            <v>630000</v>
          </cell>
          <cell r="H532" t="str">
            <v>IDE Consumables</v>
          </cell>
        </row>
        <row r="533">
          <cell r="A533" t="str">
            <v>GL103 - 3087660360</v>
          </cell>
          <cell r="B533" t="str">
            <v>3087660360</v>
          </cell>
          <cell r="C533" t="str">
            <v xml:space="preserve">    3087 VP Operations Nicor North GL103</v>
          </cell>
          <cell r="D533" t="str">
            <v>3087</v>
          </cell>
          <cell r="E533" t="str">
            <v>Combined</v>
          </cell>
          <cell r="F533">
            <v>0.4</v>
          </cell>
          <cell r="G533">
            <v>660360</v>
          </cell>
          <cell r="H533" t="str">
            <v>Environmental Costs</v>
          </cell>
        </row>
        <row r="534">
          <cell r="A534" t="str">
            <v>GL103 - 3087670100</v>
          </cell>
          <cell r="B534" t="str">
            <v>3087670100</v>
          </cell>
          <cell r="C534" t="str">
            <v xml:space="preserve">    3087 VP Operations Nicor North GL103</v>
          </cell>
          <cell r="D534" t="str">
            <v>3087</v>
          </cell>
          <cell r="E534" t="str">
            <v>Combined</v>
          </cell>
          <cell r="F534">
            <v>0.4</v>
          </cell>
          <cell r="G534">
            <v>670100</v>
          </cell>
          <cell r="H534" t="str">
            <v>Office and Administrative</v>
          </cell>
        </row>
        <row r="535">
          <cell r="A535" t="str">
            <v>GL103 - 3087670101</v>
          </cell>
          <cell r="B535" t="str">
            <v>3087670101</v>
          </cell>
          <cell r="C535" t="str">
            <v xml:space="preserve">    3087 VP Operations Nicor North GL103</v>
          </cell>
          <cell r="D535" t="str">
            <v>3087</v>
          </cell>
          <cell r="E535" t="str">
            <v>Combined</v>
          </cell>
          <cell r="F535">
            <v>0.4</v>
          </cell>
          <cell r="G535">
            <v>670101</v>
          </cell>
          <cell r="H535" t="str">
            <v>Supplies</v>
          </cell>
        </row>
        <row r="536">
          <cell r="A536" t="str">
            <v>GL103 - 3087670104</v>
          </cell>
          <cell r="B536" t="str">
            <v>3087670104</v>
          </cell>
          <cell r="C536" t="str">
            <v xml:space="preserve">    3087 VP Operations Nicor North GL103</v>
          </cell>
          <cell r="D536" t="str">
            <v>3087</v>
          </cell>
          <cell r="E536" t="str">
            <v>Combined</v>
          </cell>
          <cell r="F536">
            <v>0.4</v>
          </cell>
          <cell r="G536">
            <v>670104</v>
          </cell>
          <cell r="H536" t="str">
            <v>Postage</v>
          </cell>
        </row>
        <row r="537">
          <cell r="A537" t="str">
            <v>GL103 - 3087670127</v>
          </cell>
          <cell r="B537" t="str">
            <v>3087670127</v>
          </cell>
          <cell r="C537" t="str">
            <v xml:space="preserve">    3087 VP Operations Nicor North GL103</v>
          </cell>
          <cell r="D537" t="str">
            <v>3087</v>
          </cell>
          <cell r="E537" t="str">
            <v>Combined</v>
          </cell>
          <cell r="F537">
            <v>0.4</v>
          </cell>
          <cell r="G537">
            <v>670127</v>
          </cell>
          <cell r="H537" t="str">
            <v>Uniforms</v>
          </cell>
        </row>
        <row r="538">
          <cell r="A538" t="str">
            <v>GL103 - 3087670148</v>
          </cell>
          <cell r="B538" t="str">
            <v>3087670148</v>
          </cell>
          <cell r="C538" t="str">
            <v xml:space="preserve">    3087 VP Operations Nicor North GL103</v>
          </cell>
          <cell r="D538" t="str">
            <v>3087</v>
          </cell>
          <cell r="E538" t="str">
            <v>Combined</v>
          </cell>
          <cell r="F538">
            <v>0.4</v>
          </cell>
          <cell r="G538">
            <v>670148</v>
          </cell>
          <cell r="H538" t="str">
            <v>Operate and Maintain Fleet Eq</v>
          </cell>
        </row>
        <row r="539">
          <cell r="A539" t="str">
            <v>GL103 - 3087670171</v>
          </cell>
          <cell r="B539" t="str">
            <v>3087670171</v>
          </cell>
          <cell r="C539" t="str">
            <v xml:space="preserve">    3087 VP Operations Nicor North GL103</v>
          </cell>
          <cell r="D539" t="str">
            <v>3087</v>
          </cell>
          <cell r="E539" t="str">
            <v>Combined</v>
          </cell>
          <cell r="F539">
            <v>0.4</v>
          </cell>
          <cell r="G539">
            <v>670171</v>
          </cell>
          <cell r="H539" t="str">
            <v>Sales Tax</v>
          </cell>
        </row>
        <row r="540">
          <cell r="A540" t="str">
            <v>GL103 - 3087670351</v>
          </cell>
          <cell r="B540" t="str">
            <v>3087670351</v>
          </cell>
          <cell r="C540" t="str">
            <v xml:space="preserve">    3087 VP Operations Nicor North GL103</v>
          </cell>
          <cell r="D540" t="str">
            <v>3087</v>
          </cell>
          <cell r="E540" t="str">
            <v>Combined</v>
          </cell>
          <cell r="F540">
            <v>0.4</v>
          </cell>
          <cell r="G540">
            <v>670351</v>
          </cell>
          <cell r="H540" t="str">
            <v>Printing/Reproduction</v>
          </cell>
        </row>
        <row r="541">
          <cell r="A541" t="str">
            <v>GL103 - 3087670352</v>
          </cell>
          <cell r="B541" t="str">
            <v>3087670352</v>
          </cell>
          <cell r="C541" t="str">
            <v xml:space="preserve">    3087 VP Operations Nicor North GL103</v>
          </cell>
          <cell r="D541" t="str">
            <v>3087</v>
          </cell>
          <cell r="E541" t="str">
            <v>Combined</v>
          </cell>
          <cell r="F541">
            <v>0.4</v>
          </cell>
          <cell r="G541">
            <v>670352</v>
          </cell>
          <cell r="H541" t="str">
            <v>Forms</v>
          </cell>
        </row>
        <row r="542">
          <cell r="A542" t="str">
            <v>GL103 - 3087670353</v>
          </cell>
          <cell r="B542" t="str">
            <v>3087670353</v>
          </cell>
          <cell r="C542" t="str">
            <v xml:space="preserve">    3087 VP Operations Nicor North GL103</v>
          </cell>
          <cell r="D542" t="str">
            <v>3087</v>
          </cell>
          <cell r="E542" t="str">
            <v>Combined</v>
          </cell>
          <cell r="F542">
            <v>0.4</v>
          </cell>
          <cell r="G542">
            <v>670353</v>
          </cell>
          <cell r="H542" t="str">
            <v>Freight/Shipping</v>
          </cell>
        </row>
        <row r="543">
          <cell r="A543" t="str">
            <v>GL103 - 3087670551</v>
          </cell>
          <cell r="B543" t="str">
            <v>3087670551</v>
          </cell>
          <cell r="C543" t="str">
            <v xml:space="preserve">    3087 VP Operations Nicor North GL103</v>
          </cell>
          <cell r="D543" t="str">
            <v>3087</v>
          </cell>
          <cell r="E543" t="str">
            <v>Combined</v>
          </cell>
          <cell r="F543">
            <v>0.4</v>
          </cell>
          <cell r="G543">
            <v>670551</v>
          </cell>
          <cell r="H543" t="str">
            <v>Cell Phone</v>
          </cell>
        </row>
        <row r="544">
          <cell r="A544" t="str">
            <v>GL103 - 3087670552</v>
          </cell>
          <cell r="B544" t="str">
            <v>3087670552</v>
          </cell>
          <cell r="C544" t="str">
            <v xml:space="preserve">    3087 VP Operations Nicor North GL103</v>
          </cell>
          <cell r="D544" t="str">
            <v>3087</v>
          </cell>
          <cell r="E544" t="str">
            <v>Combined</v>
          </cell>
          <cell r="F544">
            <v>0.4</v>
          </cell>
          <cell r="G544">
            <v>670552</v>
          </cell>
          <cell r="H544" t="str">
            <v>Pagers</v>
          </cell>
        </row>
        <row r="545">
          <cell r="A545" t="str">
            <v>GL103 - 3087670840</v>
          </cell>
          <cell r="B545" t="str">
            <v>3087670840</v>
          </cell>
          <cell r="C545" t="str">
            <v xml:space="preserve">    3087 VP Operations Nicor North GL103</v>
          </cell>
          <cell r="D545" t="str">
            <v>3087</v>
          </cell>
          <cell r="E545" t="str">
            <v>Combined</v>
          </cell>
          <cell r="F545">
            <v>0.4</v>
          </cell>
          <cell r="G545">
            <v>670840</v>
          </cell>
          <cell r="H545" t="str">
            <v>Miscellaneous Expense</v>
          </cell>
        </row>
        <row r="546">
          <cell r="A546" t="str">
            <v>GL103 - 3087670855</v>
          </cell>
          <cell r="B546" t="str">
            <v>3087670855</v>
          </cell>
          <cell r="C546" t="str">
            <v xml:space="preserve">    3087 VP Operations Nicor North GL103</v>
          </cell>
          <cell r="D546" t="str">
            <v>3087</v>
          </cell>
          <cell r="E546" t="str">
            <v>Combined</v>
          </cell>
          <cell r="F546">
            <v>0.4</v>
          </cell>
          <cell r="G546">
            <v>670855</v>
          </cell>
          <cell r="H546" t="str">
            <v>Travel Expense</v>
          </cell>
        </row>
        <row r="547">
          <cell r="A547" t="str">
            <v>GL103 - 3087670856</v>
          </cell>
          <cell r="B547" t="str">
            <v>3087670856</v>
          </cell>
          <cell r="C547" t="str">
            <v xml:space="preserve">    3087 VP Operations Nicor North GL103</v>
          </cell>
          <cell r="D547" t="str">
            <v>3087</v>
          </cell>
          <cell r="E547" t="str">
            <v>Combined</v>
          </cell>
          <cell r="F547">
            <v>0.4</v>
          </cell>
          <cell r="G547">
            <v>670856</v>
          </cell>
          <cell r="H547" t="str">
            <v>Meals and Entertainment</v>
          </cell>
        </row>
        <row r="548">
          <cell r="A548" t="str">
            <v>GL103 - 3087670857</v>
          </cell>
          <cell r="B548" t="str">
            <v>3087670857</v>
          </cell>
          <cell r="C548" t="str">
            <v xml:space="preserve">    3087 VP Operations Nicor North GL103</v>
          </cell>
          <cell r="D548" t="str">
            <v>3087</v>
          </cell>
          <cell r="E548" t="str">
            <v>Combined</v>
          </cell>
          <cell r="F548">
            <v>0.4</v>
          </cell>
          <cell r="G548">
            <v>670857</v>
          </cell>
          <cell r="H548" t="str">
            <v>Meals and Entertainment 100% Ded</v>
          </cell>
        </row>
        <row r="549">
          <cell r="A549" t="str">
            <v>GL103 - 3087670865</v>
          </cell>
          <cell r="B549" t="str">
            <v>3087670865</v>
          </cell>
          <cell r="C549" t="str">
            <v xml:space="preserve">    3087 VP Operations Nicor North GL103</v>
          </cell>
          <cell r="D549" t="str">
            <v>3087</v>
          </cell>
          <cell r="E549" t="str">
            <v>Combined</v>
          </cell>
          <cell r="F549">
            <v>0.4</v>
          </cell>
          <cell r="G549">
            <v>670865</v>
          </cell>
          <cell r="H549" t="str">
            <v>Cafeteria &amp; Catering</v>
          </cell>
        </row>
        <row r="550">
          <cell r="A550" t="str">
            <v>GL103 - 3087675120</v>
          </cell>
          <cell r="B550" t="str">
            <v>3087675120</v>
          </cell>
          <cell r="C550" t="str">
            <v xml:space="preserve">    3087 VP Operations Nicor North GL103</v>
          </cell>
          <cell r="D550" t="str">
            <v>3087</v>
          </cell>
          <cell r="E550" t="str">
            <v>Combined</v>
          </cell>
          <cell r="F550">
            <v>0.4</v>
          </cell>
          <cell r="G550">
            <v>675120</v>
          </cell>
          <cell r="H550" t="str">
            <v>Maintenance Hand Tools</v>
          </cell>
        </row>
        <row r="551">
          <cell r="A551" t="str">
            <v>GL103 - 3087675160</v>
          </cell>
          <cell r="B551" t="str">
            <v>3087675160</v>
          </cell>
          <cell r="C551" t="str">
            <v xml:space="preserve">    3087 VP Operations Nicor North GL103</v>
          </cell>
          <cell r="D551" t="str">
            <v>3087</v>
          </cell>
          <cell r="E551" t="str">
            <v>Combined</v>
          </cell>
          <cell r="F551">
            <v>0.4</v>
          </cell>
          <cell r="G551">
            <v>675160</v>
          </cell>
          <cell r="H551" t="str">
            <v>Small Tools and Equipment</v>
          </cell>
        </row>
        <row r="552">
          <cell r="A552" t="str">
            <v>GL103 - 3087675170</v>
          </cell>
          <cell r="B552" t="str">
            <v>3087675170</v>
          </cell>
          <cell r="C552" t="str">
            <v xml:space="preserve">    3087 VP Operations Nicor North GL103</v>
          </cell>
          <cell r="D552" t="str">
            <v>3087</v>
          </cell>
          <cell r="E552" t="str">
            <v>Combined</v>
          </cell>
          <cell r="F552">
            <v>0.4</v>
          </cell>
          <cell r="G552">
            <v>675170</v>
          </cell>
          <cell r="H552" t="str">
            <v>Tools and Equipment Repair</v>
          </cell>
        </row>
        <row r="553">
          <cell r="A553" t="str">
            <v xml:space="preserve">GL103 - </v>
          </cell>
          <cell r="B553">
            <v>0</v>
          </cell>
        </row>
        <row r="554">
          <cell r="A554" t="str">
            <v>GL103 - 3104607500</v>
          </cell>
          <cell r="B554" t="str">
            <v>3104607500</v>
          </cell>
          <cell r="C554" t="str">
            <v xml:space="preserve">        3104 Southern Region GL103</v>
          </cell>
          <cell r="D554" t="str">
            <v>3104</v>
          </cell>
          <cell r="E554" t="str">
            <v>Combined</v>
          </cell>
          <cell r="F554">
            <v>0.4</v>
          </cell>
          <cell r="G554">
            <v>607500</v>
          </cell>
          <cell r="H554" t="str">
            <v>Strategic Environmental Costs</v>
          </cell>
        </row>
        <row r="555">
          <cell r="A555" t="str">
            <v>GL103 - 3104630000</v>
          </cell>
          <cell r="B555" t="str">
            <v>3104630000</v>
          </cell>
          <cell r="C555" t="str">
            <v xml:space="preserve">        3104 Southern Region GL103</v>
          </cell>
          <cell r="D555" t="str">
            <v>3104</v>
          </cell>
          <cell r="E555" t="str">
            <v>Combined</v>
          </cell>
          <cell r="F555">
            <v>0.4</v>
          </cell>
          <cell r="G555">
            <v>630000</v>
          </cell>
          <cell r="H555" t="str">
            <v>IDE Consumables</v>
          </cell>
        </row>
        <row r="556">
          <cell r="A556" t="str">
            <v>GL103 - 3104660360</v>
          </cell>
          <cell r="B556" t="str">
            <v>3104660360</v>
          </cell>
          <cell r="C556" t="str">
            <v xml:space="preserve">        3104 Southern Region GL103</v>
          </cell>
          <cell r="D556" t="str">
            <v>3104</v>
          </cell>
          <cell r="E556" t="str">
            <v>Combined</v>
          </cell>
          <cell r="F556">
            <v>0.4</v>
          </cell>
          <cell r="G556">
            <v>660360</v>
          </cell>
          <cell r="H556" t="str">
            <v>Environmental Costs</v>
          </cell>
        </row>
        <row r="557">
          <cell r="A557" t="str">
            <v>GL103 - 3104670100</v>
          </cell>
          <cell r="B557" t="str">
            <v>3104670100</v>
          </cell>
          <cell r="C557" t="str">
            <v xml:space="preserve">        3104 Southern Region GL103</v>
          </cell>
          <cell r="D557" t="str">
            <v>3104</v>
          </cell>
          <cell r="E557" t="str">
            <v>Combined</v>
          </cell>
          <cell r="F557">
            <v>0.4</v>
          </cell>
          <cell r="G557">
            <v>670100</v>
          </cell>
          <cell r="H557" t="str">
            <v>Office and Administrative</v>
          </cell>
        </row>
        <row r="558">
          <cell r="A558" t="str">
            <v>GL103 - 3104670101</v>
          </cell>
          <cell r="B558" t="str">
            <v>3104670101</v>
          </cell>
          <cell r="C558" t="str">
            <v xml:space="preserve">        3104 Southern Region GL103</v>
          </cell>
          <cell r="D558" t="str">
            <v>3104</v>
          </cell>
          <cell r="E558" t="str">
            <v>Combined</v>
          </cell>
          <cell r="F558">
            <v>0.4</v>
          </cell>
          <cell r="G558">
            <v>670101</v>
          </cell>
          <cell r="H558" t="str">
            <v>Supplies</v>
          </cell>
        </row>
        <row r="559">
          <cell r="A559" t="str">
            <v>GL103 - 3104670104</v>
          </cell>
          <cell r="B559" t="str">
            <v>3104670104</v>
          </cell>
          <cell r="C559" t="str">
            <v xml:space="preserve">        3104 Southern Region GL103</v>
          </cell>
          <cell r="D559" t="str">
            <v>3104</v>
          </cell>
          <cell r="E559" t="str">
            <v>Combined</v>
          </cell>
          <cell r="F559">
            <v>0.4</v>
          </cell>
          <cell r="G559">
            <v>670104</v>
          </cell>
          <cell r="H559" t="str">
            <v>Postage</v>
          </cell>
        </row>
        <row r="560">
          <cell r="A560" t="str">
            <v>GL103 - 3104670127</v>
          </cell>
          <cell r="B560" t="str">
            <v>3104670127</v>
          </cell>
          <cell r="C560" t="str">
            <v xml:space="preserve">        3104 Southern Region GL103</v>
          </cell>
          <cell r="D560" t="str">
            <v>3104</v>
          </cell>
          <cell r="E560" t="str">
            <v>Combined</v>
          </cell>
          <cell r="F560">
            <v>0.4</v>
          </cell>
          <cell r="G560">
            <v>670127</v>
          </cell>
          <cell r="H560" t="str">
            <v>Uniforms</v>
          </cell>
        </row>
        <row r="561">
          <cell r="A561" t="str">
            <v>GL103 - 3104670148</v>
          </cell>
          <cell r="B561" t="str">
            <v>3104670148</v>
          </cell>
          <cell r="C561" t="str">
            <v xml:space="preserve">        3104 Southern Region GL103</v>
          </cell>
          <cell r="D561" t="str">
            <v>3104</v>
          </cell>
          <cell r="E561" t="str">
            <v>Combined</v>
          </cell>
          <cell r="F561">
            <v>0.4</v>
          </cell>
          <cell r="G561">
            <v>670148</v>
          </cell>
          <cell r="H561" t="str">
            <v>Operate and Maintain Fleet Eq</v>
          </cell>
        </row>
        <row r="562">
          <cell r="A562" t="str">
            <v>GL103 - 3104670171</v>
          </cell>
          <cell r="B562" t="str">
            <v>3104670171</v>
          </cell>
          <cell r="C562" t="str">
            <v xml:space="preserve">        3104 Southern Region GL103</v>
          </cell>
          <cell r="D562" t="str">
            <v>3104</v>
          </cell>
          <cell r="E562" t="str">
            <v>Combined</v>
          </cell>
          <cell r="F562">
            <v>0.4</v>
          </cell>
          <cell r="G562">
            <v>670171</v>
          </cell>
          <cell r="H562" t="str">
            <v>Sales Tax</v>
          </cell>
        </row>
        <row r="563">
          <cell r="A563" t="str">
            <v>GL103 - 3104670351</v>
          </cell>
          <cell r="B563" t="str">
            <v>3104670351</v>
          </cell>
          <cell r="C563" t="str">
            <v xml:space="preserve">        3104 Southern Region GL103</v>
          </cell>
          <cell r="D563" t="str">
            <v>3104</v>
          </cell>
          <cell r="E563" t="str">
            <v>Combined</v>
          </cell>
          <cell r="F563">
            <v>0.4</v>
          </cell>
          <cell r="G563">
            <v>670351</v>
          </cell>
          <cell r="H563" t="str">
            <v>Printing/Reproduction</v>
          </cell>
        </row>
        <row r="564">
          <cell r="A564" t="str">
            <v>GL103 - 3104670352</v>
          </cell>
          <cell r="B564" t="str">
            <v>3104670352</v>
          </cell>
          <cell r="C564" t="str">
            <v xml:space="preserve">        3104 Southern Region GL103</v>
          </cell>
          <cell r="D564" t="str">
            <v>3104</v>
          </cell>
          <cell r="E564" t="str">
            <v>Combined</v>
          </cell>
          <cell r="F564">
            <v>0.4</v>
          </cell>
          <cell r="G564">
            <v>670352</v>
          </cell>
          <cell r="H564" t="str">
            <v>Forms</v>
          </cell>
        </row>
        <row r="565">
          <cell r="A565" t="str">
            <v>GL103 - 3104670353</v>
          </cell>
          <cell r="B565" t="str">
            <v>3104670353</v>
          </cell>
          <cell r="C565" t="str">
            <v xml:space="preserve">        3104 Southern Region GL103</v>
          </cell>
          <cell r="D565" t="str">
            <v>3104</v>
          </cell>
          <cell r="E565" t="str">
            <v>Combined</v>
          </cell>
          <cell r="F565">
            <v>0.4</v>
          </cell>
          <cell r="G565">
            <v>670353</v>
          </cell>
          <cell r="H565" t="str">
            <v>Freight/Shipping</v>
          </cell>
        </row>
        <row r="566">
          <cell r="A566" t="str">
            <v>GL103 - 3104670551</v>
          </cell>
          <cell r="B566" t="str">
            <v>3104670551</v>
          </cell>
          <cell r="C566" t="str">
            <v xml:space="preserve">        3104 Southern Region GL103</v>
          </cell>
          <cell r="D566" t="str">
            <v>3104</v>
          </cell>
          <cell r="E566" t="str">
            <v>Combined</v>
          </cell>
          <cell r="F566">
            <v>0.4</v>
          </cell>
          <cell r="G566">
            <v>670551</v>
          </cell>
          <cell r="H566" t="str">
            <v>Cell Phone</v>
          </cell>
        </row>
        <row r="567">
          <cell r="A567" t="str">
            <v>GL103 - 3104670552</v>
          </cell>
          <cell r="B567" t="str">
            <v>3104670552</v>
          </cell>
          <cell r="C567" t="str">
            <v xml:space="preserve">        3104 Southern Region GL103</v>
          </cell>
          <cell r="D567" t="str">
            <v>3104</v>
          </cell>
          <cell r="E567" t="str">
            <v>Combined</v>
          </cell>
          <cell r="F567">
            <v>0.4</v>
          </cell>
          <cell r="G567">
            <v>670552</v>
          </cell>
          <cell r="H567" t="str">
            <v>Pagers</v>
          </cell>
        </row>
        <row r="568">
          <cell r="A568" t="str">
            <v>GL103 - 3104670840</v>
          </cell>
          <cell r="B568" t="str">
            <v>3104670840</v>
          </cell>
          <cell r="C568" t="str">
            <v xml:space="preserve">        3104 Southern Region GL103</v>
          </cell>
          <cell r="D568" t="str">
            <v>3104</v>
          </cell>
          <cell r="E568" t="str">
            <v>Combined</v>
          </cell>
          <cell r="F568">
            <v>0.4</v>
          </cell>
          <cell r="G568">
            <v>670840</v>
          </cell>
          <cell r="H568" t="str">
            <v>Miscellaneous Expense</v>
          </cell>
        </row>
        <row r="569">
          <cell r="A569" t="str">
            <v>GL103 - 3104670855</v>
          </cell>
          <cell r="B569" t="str">
            <v>3104670855</v>
          </cell>
          <cell r="C569" t="str">
            <v xml:space="preserve">        3104 Southern Region GL103</v>
          </cell>
          <cell r="D569" t="str">
            <v>3104</v>
          </cell>
          <cell r="E569" t="str">
            <v>Combined</v>
          </cell>
          <cell r="F569">
            <v>0.4</v>
          </cell>
          <cell r="G569">
            <v>670855</v>
          </cell>
          <cell r="H569" t="str">
            <v>Travel Expense</v>
          </cell>
        </row>
        <row r="570">
          <cell r="A570" t="str">
            <v>GL103 - 3104670856</v>
          </cell>
          <cell r="B570" t="str">
            <v>3104670856</v>
          </cell>
          <cell r="C570" t="str">
            <v xml:space="preserve">        3104 Southern Region GL103</v>
          </cell>
          <cell r="D570" t="str">
            <v>3104</v>
          </cell>
          <cell r="E570" t="str">
            <v>Combined</v>
          </cell>
          <cell r="F570">
            <v>0.4</v>
          </cell>
          <cell r="G570">
            <v>670856</v>
          </cell>
          <cell r="H570" t="str">
            <v>Meals and Entertainment</v>
          </cell>
        </row>
        <row r="571">
          <cell r="A571" t="str">
            <v>GL103 - 3104670857</v>
          </cell>
          <cell r="B571" t="str">
            <v>3104670857</v>
          </cell>
          <cell r="C571" t="str">
            <v xml:space="preserve">        3104 Southern Region GL103</v>
          </cell>
          <cell r="D571" t="str">
            <v>3104</v>
          </cell>
          <cell r="E571" t="str">
            <v>Combined</v>
          </cell>
          <cell r="F571">
            <v>0.4</v>
          </cell>
          <cell r="G571">
            <v>670857</v>
          </cell>
          <cell r="H571" t="str">
            <v>Meals and Entertainment 100% Ded</v>
          </cell>
        </row>
        <row r="572">
          <cell r="A572" t="str">
            <v>GL103 - 3104670865</v>
          </cell>
          <cell r="B572" t="str">
            <v>3104670865</v>
          </cell>
          <cell r="C572" t="str">
            <v xml:space="preserve">        3104 Southern Region GL103</v>
          </cell>
          <cell r="D572" t="str">
            <v>3104</v>
          </cell>
          <cell r="E572" t="str">
            <v>Combined</v>
          </cell>
          <cell r="F572">
            <v>0.4</v>
          </cell>
          <cell r="G572">
            <v>670865</v>
          </cell>
          <cell r="H572" t="str">
            <v>Cafeteria &amp; Catering</v>
          </cell>
        </row>
        <row r="573">
          <cell r="A573" t="str">
            <v>GL103 - 3104675120</v>
          </cell>
          <cell r="B573" t="str">
            <v>3104675120</v>
          </cell>
          <cell r="C573" t="str">
            <v xml:space="preserve">        3104 Southern Region GL103</v>
          </cell>
          <cell r="D573" t="str">
            <v>3104</v>
          </cell>
          <cell r="E573" t="str">
            <v>Combined</v>
          </cell>
          <cell r="F573">
            <v>0.4</v>
          </cell>
          <cell r="G573">
            <v>675120</v>
          </cell>
          <cell r="H573" t="str">
            <v>Maintenance Hand Tools</v>
          </cell>
        </row>
        <row r="574">
          <cell r="A574" t="str">
            <v>GL103 - 3104675160</v>
          </cell>
          <cell r="B574" t="str">
            <v>3104675160</v>
          </cell>
          <cell r="C574" t="str">
            <v xml:space="preserve">        3104 Southern Region GL103</v>
          </cell>
          <cell r="D574" t="str">
            <v>3104</v>
          </cell>
          <cell r="E574" t="str">
            <v>Combined</v>
          </cell>
          <cell r="F574">
            <v>0.4</v>
          </cell>
          <cell r="G574">
            <v>675160</v>
          </cell>
          <cell r="H574" t="str">
            <v>Small Tools and Equipment</v>
          </cell>
        </row>
        <row r="575">
          <cell r="A575" t="str">
            <v>GL103 - 3104675170</v>
          </cell>
          <cell r="B575" t="str">
            <v>3104675170</v>
          </cell>
          <cell r="C575" t="str">
            <v xml:space="preserve">        3104 Southern Region GL103</v>
          </cell>
          <cell r="D575" t="str">
            <v>3104</v>
          </cell>
          <cell r="E575" t="str">
            <v>Combined</v>
          </cell>
          <cell r="F575">
            <v>0.4</v>
          </cell>
          <cell r="G575">
            <v>675170</v>
          </cell>
          <cell r="H575" t="str">
            <v>Tools and Equipment Repair</v>
          </cell>
        </row>
        <row r="576">
          <cell r="A576" t="str">
            <v xml:space="preserve">GL103 - </v>
          </cell>
          <cell r="B576">
            <v>0</v>
          </cell>
        </row>
        <row r="577">
          <cell r="A577" t="str">
            <v>GL103 - 3116607500</v>
          </cell>
          <cell r="B577" t="str">
            <v>3116607500</v>
          </cell>
          <cell r="C577" t="str">
            <v xml:space="preserve">        3116 Western Region GL103</v>
          </cell>
          <cell r="D577" t="str">
            <v>3116</v>
          </cell>
          <cell r="E577" t="str">
            <v>Combined</v>
          </cell>
          <cell r="F577">
            <v>0.4</v>
          </cell>
          <cell r="G577">
            <v>607500</v>
          </cell>
          <cell r="H577" t="str">
            <v>Strategic Environmental Costs</v>
          </cell>
        </row>
        <row r="578">
          <cell r="A578" t="str">
            <v>GL103 - 3116630000</v>
          </cell>
          <cell r="B578" t="str">
            <v>3116630000</v>
          </cell>
          <cell r="C578" t="str">
            <v xml:space="preserve">        3116 Western Region GL103</v>
          </cell>
          <cell r="D578" t="str">
            <v>3116</v>
          </cell>
          <cell r="E578" t="str">
            <v>Combined</v>
          </cell>
          <cell r="F578">
            <v>0.4</v>
          </cell>
          <cell r="G578">
            <v>630000</v>
          </cell>
          <cell r="H578" t="str">
            <v>IDE Consumables</v>
          </cell>
        </row>
        <row r="579">
          <cell r="A579" t="str">
            <v>GL103 - 3116660360</v>
          </cell>
          <cell r="B579" t="str">
            <v>3116660360</v>
          </cell>
          <cell r="C579" t="str">
            <v xml:space="preserve">        3116 Western Region GL103</v>
          </cell>
          <cell r="D579" t="str">
            <v>3116</v>
          </cell>
          <cell r="E579" t="str">
            <v>Combined</v>
          </cell>
          <cell r="F579">
            <v>0.4</v>
          </cell>
          <cell r="G579">
            <v>660360</v>
          </cell>
          <cell r="H579" t="str">
            <v>Environmental Costs</v>
          </cell>
        </row>
        <row r="580">
          <cell r="A580" t="str">
            <v>GL103 - 3116670100</v>
          </cell>
          <cell r="B580" t="str">
            <v>3116670100</v>
          </cell>
          <cell r="C580" t="str">
            <v xml:space="preserve">        3116 Western Region GL103</v>
          </cell>
          <cell r="D580" t="str">
            <v>3116</v>
          </cell>
          <cell r="E580" t="str">
            <v>Combined</v>
          </cell>
          <cell r="F580">
            <v>0.4</v>
          </cell>
          <cell r="G580">
            <v>670100</v>
          </cell>
          <cell r="H580" t="str">
            <v>Office and Administrative</v>
          </cell>
        </row>
        <row r="581">
          <cell r="A581" t="str">
            <v>GL103 - 3116670101</v>
          </cell>
          <cell r="B581" t="str">
            <v>3116670101</v>
          </cell>
          <cell r="C581" t="str">
            <v xml:space="preserve">        3116 Western Region GL103</v>
          </cell>
          <cell r="D581" t="str">
            <v>3116</v>
          </cell>
          <cell r="E581" t="str">
            <v>Combined</v>
          </cell>
          <cell r="F581">
            <v>0.4</v>
          </cell>
          <cell r="G581">
            <v>670101</v>
          </cell>
          <cell r="H581" t="str">
            <v>Supplies</v>
          </cell>
        </row>
        <row r="582">
          <cell r="A582" t="str">
            <v>GL103 - 3116670104</v>
          </cell>
          <cell r="B582" t="str">
            <v>3116670104</v>
          </cell>
          <cell r="C582" t="str">
            <v xml:space="preserve">        3116 Western Region GL103</v>
          </cell>
          <cell r="D582" t="str">
            <v>3116</v>
          </cell>
          <cell r="E582" t="str">
            <v>Combined</v>
          </cell>
          <cell r="F582">
            <v>0.4</v>
          </cell>
          <cell r="G582">
            <v>670104</v>
          </cell>
          <cell r="H582" t="str">
            <v>Postage</v>
          </cell>
        </row>
        <row r="583">
          <cell r="A583" t="str">
            <v>GL103 - 3116670127</v>
          </cell>
          <cell r="B583" t="str">
            <v>3116670127</v>
          </cell>
          <cell r="C583" t="str">
            <v xml:space="preserve">        3116 Western Region GL103</v>
          </cell>
          <cell r="D583" t="str">
            <v>3116</v>
          </cell>
          <cell r="E583" t="str">
            <v>Combined</v>
          </cell>
          <cell r="F583">
            <v>0.4</v>
          </cell>
          <cell r="G583">
            <v>670127</v>
          </cell>
          <cell r="H583" t="str">
            <v>Uniforms</v>
          </cell>
        </row>
        <row r="584">
          <cell r="A584" t="str">
            <v>GL103 - 3116670148</v>
          </cell>
          <cell r="B584" t="str">
            <v>3116670148</v>
          </cell>
          <cell r="C584" t="str">
            <v xml:space="preserve">        3116 Western Region GL103</v>
          </cell>
          <cell r="D584" t="str">
            <v>3116</v>
          </cell>
          <cell r="E584" t="str">
            <v>Combined</v>
          </cell>
          <cell r="F584">
            <v>0.4</v>
          </cell>
          <cell r="G584">
            <v>670148</v>
          </cell>
          <cell r="H584" t="str">
            <v>Operate and Maintain Fleet Eq</v>
          </cell>
        </row>
        <row r="585">
          <cell r="A585" t="str">
            <v>GL103 - 3116670171</v>
          </cell>
          <cell r="B585" t="str">
            <v>3116670171</v>
          </cell>
          <cell r="C585" t="str">
            <v xml:space="preserve">        3116 Western Region GL103</v>
          </cell>
          <cell r="D585" t="str">
            <v>3116</v>
          </cell>
          <cell r="E585" t="str">
            <v>Combined</v>
          </cell>
          <cell r="F585">
            <v>0.4</v>
          </cell>
          <cell r="G585">
            <v>670171</v>
          </cell>
          <cell r="H585" t="str">
            <v>Sales Tax</v>
          </cell>
        </row>
        <row r="586">
          <cell r="A586" t="str">
            <v>GL103 - 3116670351</v>
          </cell>
          <cell r="B586" t="str">
            <v>3116670351</v>
          </cell>
          <cell r="C586" t="str">
            <v xml:space="preserve">        3116 Western Region GL103</v>
          </cell>
          <cell r="D586" t="str">
            <v>3116</v>
          </cell>
          <cell r="E586" t="str">
            <v>Combined</v>
          </cell>
          <cell r="F586">
            <v>0.4</v>
          </cell>
          <cell r="G586">
            <v>670351</v>
          </cell>
          <cell r="H586" t="str">
            <v>Printing/Reproduction</v>
          </cell>
        </row>
        <row r="587">
          <cell r="A587" t="str">
            <v>GL103 - 3116670352</v>
          </cell>
          <cell r="B587" t="str">
            <v>3116670352</v>
          </cell>
          <cell r="C587" t="str">
            <v xml:space="preserve">        3116 Western Region GL103</v>
          </cell>
          <cell r="D587" t="str">
            <v>3116</v>
          </cell>
          <cell r="E587" t="str">
            <v>Combined</v>
          </cell>
          <cell r="F587">
            <v>0.4</v>
          </cell>
          <cell r="G587">
            <v>670352</v>
          </cell>
          <cell r="H587" t="str">
            <v>Forms</v>
          </cell>
        </row>
        <row r="588">
          <cell r="A588" t="str">
            <v>GL103 - 3116670353</v>
          </cell>
          <cell r="B588" t="str">
            <v>3116670353</v>
          </cell>
          <cell r="C588" t="str">
            <v xml:space="preserve">        3116 Western Region GL103</v>
          </cell>
          <cell r="D588" t="str">
            <v>3116</v>
          </cell>
          <cell r="E588" t="str">
            <v>Combined</v>
          </cell>
          <cell r="F588">
            <v>0.4</v>
          </cell>
          <cell r="G588">
            <v>670353</v>
          </cell>
          <cell r="H588" t="str">
            <v>Freight/Shipping</v>
          </cell>
        </row>
        <row r="589">
          <cell r="A589" t="str">
            <v>GL103 - 3116670551</v>
          </cell>
          <cell r="B589" t="str">
            <v>3116670551</v>
          </cell>
          <cell r="C589" t="str">
            <v xml:space="preserve">        3116 Western Region GL103</v>
          </cell>
          <cell r="D589" t="str">
            <v>3116</v>
          </cell>
          <cell r="E589" t="str">
            <v>Combined</v>
          </cell>
          <cell r="F589">
            <v>0.4</v>
          </cell>
          <cell r="G589">
            <v>670551</v>
          </cell>
          <cell r="H589" t="str">
            <v>Cell Phone</v>
          </cell>
        </row>
        <row r="590">
          <cell r="A590" t="str">
            <v>GL103 - 3116670552</v>
          </cell>
          <cell r="B590" t="str">
            <v>3116670552</v>
          </cell>
          <cell r="C590" t="str">
            <v xml:space="preserve">        3116 Western Region GL103</v>
          </cell>
          <cell r="D590" t="str">
            <v>3116</v>
          </cell>
          <cell r="E590" t="str">
            <v>Combined</v>
          </cell>
          <cell r="F590">
            <v>0.4</v>
          </cell>
          <cell r="G590">
            <v>670552</v>
          </cell>
          <cell r="H590" t="str">
            <v>Pagers</v>
          </cell>
        </row>
        <row r="591">
          <cell r="A591" t="str">
            <v>GL103 - 3116670840</v>
          </cell>
          <cell r="B591" t="str">
            <v>3116670840</v>
          </cell>
          <cell r="C591" t="str">
            <v xml:space="preserve">        3116 Western Region GL103</v>
          </cell>
          <cell r="D591" t="str">
            <v>3116</v>
          </cell>
          <cell r="E591" t="str">
            <v>Combined</v>
          </cell>
          <cell r="F591">
            <v>0.4</v>
          </cell>
          <cell r="G591">
            <v>670840</v>
          </cell>
          <cell r="H591" t="str">
            <v>Miscellaneous Expense</v>
          </cell>
        </row>
        <row r="592">
          <cell r="A592" t="str">
            <v>GL103 - 3116670855</v>
          </cell>
          <cell r="B592" t="str">
            <v>3116670855</v>
          </cell>
          <cell r="C592" t="str">
            <v xml:space="preserve">        3116 Western Region GL103</v>
          </cell>
          <cell r="D592" t="str">
            <v>3116</v>
          </cell>
          <cell r="E592" t="str">
            <v>Combined</v>
          </cell>
          <cell r="F592">
            <v>0.4</v>
          </cell>
          <cell r="G592">
            <v>670855</v>
          </cell>
          <cell r="H592" t="str">
            <v>Travel Expense</v>
          </cell>
        </row>
        <row r="593">
          <cell r="A593" t="str">
            <v>GL103 - 3116670856</v>
          </cell>
          <cell r="B593" t="str">
            <v>3116670856</v>
          </cell>
          <cell r="C593" t="str">
            <v xml:space="preserve">        3116 Western Region GL103</v>
          </cell>
          <cell r="D593" t="str">
            <v>3116</v>
          </cell>
          <cell r="E593" t="str">
            <v>Combined</v>
          </cell>
          <cell r="F593">
            <v>0.4</v>
          </cell>
          <cell r="G593">
            <v>670856</v>
          </cell>
          <cell r="H593" t="str">
            <v>Meals and Entertainment</v>
          </cell>
        </row>
        <row r="594">
          <cell r="A594" t="str">
            <v>GL103 - 3116670857</v>
          </cell>
          <cell r="B594" t="str">
            <v>3116670857</v>
          </cell>
          <cell r="C594" t="str">
            <v xml:space="preserve">        3116 Western Region GL103</v>
          </cell>
          <cell r="D594" t="str">
            <v>3116</v>
          </cell>
          <cell r="E594" t="str">
            <v>Combined</v>
          </cell>
          <cell r="F594">
            <v>0.4</v>
          </cell>
          <cell r="G594">
            <v>670857</v>
          </cell>
          <cell r="H594" t="str">
            <v>Meals and Entertainment 100% Ded</v>
          </cell>
        </row>
        <row r="595">
          <cell r="A595" t="str">
            <v>GL103 - 3116670865</v>
          </cell>
          <cell r="B595" t="str">
            <v>3116670865</v>
          </cell>
          <cell r="C595" t="str">
            <v xml:space="preserve">        3116 Western Region GL103</v>
          </cell>
          <cell r="D595" t="str">
            <v>3116</v>
          </cell>
          <cell r="E595" t="str">
            <v>Combined</v>
          </cell>
          <cell r="F595">
            <v>0.4</v>
          </cell>
          <cell r="G595">
            <v>670865</v>
          </cell>
          <cell r="H595" t="str">
            <v>Cafeteria &amp; Catering</v>
          </cell>
        </row>
        <row r="596">
          <cell r="A596" t="str">
            <v>GL103 - 3116675120</v>
          </cell>
          <cell r="B596" t="str">
            <v>3116675120</v>
          </cell>
          <cell r="C596" t="str">
            <v xml:space="preserve">        3116 Western Region GL103</v>
          </cell>
          <cell r="D596" t="str">
            <v>3116</v>
          </cell>
          <cell r="E596" t="str">
            <v>Combined</v>
          </cell>
          <cell r="F596">
            <v>0.4</v>
          </cell>
          <cell r="G596">
            <v>675120</v>
          </cell>
          <cell r="H596" t="str">
            <v>Maintenance Hand Tools</v>
          </cell>
        </row>
        <row r="597">
          <cell r="A597" t="str">
            <v>GL103 - 3116675160</v>
          </cell>
          <cell r="B597" t="str">
            <v>3116675160</v>
          </cell>
          <cell r="C597" t="str">
            <v xml:space="preserve">        3116 Western Region GL103</v>
          </cell>
          <cell r="D597" t="str">
            <v>3116</v>
          </cell>
          <cell r="E597" t="str">
            <v>Combined</v>
          </cell>
          <cell r="F597">
            <v>0.4</v>
          </cell>
          <cell r="G597">
            <v>675160</v>
          </cell>
          <cell r="H597" t="str">
            <v>Small Tools and Equipment</v>
          </cell>
        </row>
        <row r="598">
          <cell r="A598" t="str">
            <v>GL103 - 3116675170</v>
          </cell>
          <cell r="B598" t="str">
            <v>3116675170</v>
          </cell>
          <cell r="C598" t="str">
            <v xml:space="preserve">        3116 Western Region GL103</v>
          </cell>
          <cell r="D598" t="str">
            <v>3116</v>
          </cell>
          <cell r="E598" t="str">
            <v>Combined</v>
          </cell>
          <cell r="F598">
            <v>0.4</v>
          </cell>
          <cell r="G598">
            <v>675170</v>
          </cell>
          <cell r="H598" t="str">
            <v>Tools and Equipment Repair</v>
          </cell>
        </row>
        <row r="599">
          <cell r="A599" t="str">
            <v xml:space="preserve">GL103 - </v>
          </cell>
          <cell r="B599">
            <v>0</v>
          </cell>
        </row>
        <row r="600">
          <cell r="A600" t="str">
            <v>GL103 - 3178607500</v>
          </cell>
          <cell r="B600" t="str">
            <v>3178607500</v>
          </cell>
          <cell r="C600" t="str">
            <v xml:space="preserve">        3178 Metro - Service X Ties - Bellwood 1 GL103</v>
          </cell>
          <cell r="D600" t="str">
            <v>3178</v>
          </cell>
          <cell r="E600" t="str">
            <v>Services</v>
          </cell>
          <cell r="F600">
            <v>0.08</v>
          </cell>
          <cell r="G600">
            <v>607500</v>
          </cell>
          <cell r="H600" t="str">
            <v>Strategic Environmental Costs</v>
          </cell>
        </row>
        <row r="601">
          <cell r="A601" t="str">
            <v>GL103 - 3178630000</v>
          </cell>
          <cell r="B601" t="str">
            <v>3178630000</v>
          </cell>
          <cell r="C601" t="str">
            <v xml:space="preserve">        3178 Metro - Service X Ties - Bellwood 1 GL103</v>
          </cell>
          <cell r="D601" t="str">
            <v>3178</v>
          </cell>
          <cell r="E601" t="str">
            <v>Services</v>
          </cell>
          <cell r="F601">
            <v>0.08</v>
          </cell>
          <cell r="G601">
            <v>630000</v>
          </cell>
          <cell r="H601" t="str">
            <v>IDE Consumables</v>
          </cell>
        </row>
        <row r="602">
          <cell r="A602" t="str">
            <v>GL103 - 3178660360</v>
          </cell>
          <cell r="B602" t="str">
            <v>3178660360</v>
          </cell>
          <cell r="C602" t="str">
            <v xml:space="preserve">        3178 Metro - Service X Ties - Bellwood 1 GL103</v>
          </cell>
          <cell r="D602" t="str">
            <v>3178</v>
          </cell>
          <cell r="E602" t="str">
            <v>Services</v>
          </cell>
          <cell r="F602">
            <v>0.08</v>
          </cell>
          <cell r="G602">
            <v>660360</v>
          </cell>
          <cell r="H602" t="str">
            <v>Environmental Costs</v>
          </cell>
        </row>
        <row r="603">
          <cell r="A603" t="str">
            <v>GL103 - 3178670100</v>
          </cell>
          <cell r="B603" t="str">
            <v>3178670100</v>
          </cell>
          <cell r="C603" t="str">
            <v xml:space="preserve">        3178 Metro - Service X Ties - Bellwood 1 GL103</v>
          </cell>
          <cell r="D603" t="str">
            <v>3178</v>
          </cell>
          <cell r="E603" t="str">
            <v>Services</v>
          </cell>
          <cell r="F603">
            <v>0.08</v>
          </cell>
          <cell r="G603">
            <v>670100</v>
          </cell>
          <cell r="H603" t="str">
            <v>Office and Administrative</v>
          </cell>
        </row>
        <row r="604">
          <cell r="A604" t="str">
            <v>GL103 - 3178670101</v>
          </cell>
          <cell r="B604" t="str">
            <v>3178670101</v>
          </cell>
          <cell r="C604" t="str">
            <v xml:space="preserve">        3178 Metro - Service X Ties - Bellwood 1 GL103</v>
          </cell>
          <cell r="D604" t="str">
            <v>3178</v>
          </cell>
          <cell r="E604" t="str">
            <v>Services</v>
          </cell>
          <cell r="F604">
            <v>0.08</v>
          </cell>
          <cell r="G604">
            <v>670101</v>
          </cell>
          <cell r="H604" t="str">
            <v>Supplies</v>
          </cell>
        </row>
        <row r="605">
          <cell r="A605" t="str">
            <v>GL103 - 3178670104</v>
          </cell>
          <cell r="B605" t="str">
            <v>3178670104</v>
          </cell>
          <cell r="C605" t="str">
            <v xml:space="preserve">        3178 Metro - Service X Ties - Bellwood 1 GL103</v>
          </cell>
          <cell r="D605" t="str">
            <v>3178</v>
          </cell>
          <cell r="E605" t="str">
            <v>Services</v>
          </cell>
          <cell r="F605">
            <v>0.08</v>
          </cell>
          <cell r="G605">
            <v>670104</v>
          </cell>
          <cell r="H605" t="str">
            <v>Postage</v>
          </cell>
        </row>
        <row r="606">
          <cell r="A606" t="str">
            <v>GL103 - 3178670127</v>
          </cell>
          <cell r="B606" t="str">
            <v>3178670127</v>
          </cell>
          <cell r="C606" t="str">
            <v xml:space="preserve">        3178 Metro - Service X Ties - Bellwood 1 GL103</v>
          </cell>
          <cell r="D606" t="str">
            <v>3178</v>
          </cell>
          <cell r="E606" t="str">
            <v>Services</v>
          </cell>
          <cell r="F606">
            <v>0.08</v>
          </cell>
          <cell r="G606">
            <v>670127</v>
          </cell>
          <cell r="H606" t="str">
            <v>Uniforms</v>
          </cell>
        </row>
        <row r="607">
          <cell r="A607" t="str">
            <v>GL103 - 3178670148</v>
          </cell>
          <cell r="B607" t="str">
            <v>3178670148</v>
          </cell>
          <cell r="C607" t="str">
            <v xml:space="preserve">        3178 Metro - Service X Ties - Bellwood 1 GL103</v>
          </cell>
          <cell r="D607" t="str">
            <v>3178</v>
          </cell>
          <cell r="E607" t="str">
            <v>Services</v>
          </cell>
          <cell r="F607">
            <v>0.08</v>
          </cell>
          <cell r="G607">
            <v>670148</v>
          </cell>
          <cell r="H607" t="str">
            <v>Operate and Maintain Fleet Eq</v>
          </cell>
        </row>
        <row r="608">
          <cell r="A608" t="str">
            <v>GL103 - 3178670171</v>
          </cell>
          <cell r="B608" t="str">
            <v>3178670171</v>
          </cell>
          <cell r="C608" t="str">
            <v xml:space="preserve">        3178 Metro - Service X Ties - Bellwood 1 GL103</v>
          </cell>
          <cell r="D608" t="str">
            <v>3178</v>
          </cell>
          <cell r="E608" t="str">
            <v>Services</v>
          </cell>
          <cell r="F608">
            <v>0.08</v>
          </cell>
          <cell r="G608">
            <v>670171</v>
          </cell>
          <cell r="H608" t="str">
            <v>Sales Tax</v>
          </cell>
        </row>
        <row r="609">
          <cell r="A609" t="str">
            <v>GL103 - 3178670351</v>
          </cell>
          <cell r="B609" t="str">
            <v>3178670351</v>
          </cell>
          <cell r="C609" t="str">
            <v xml:space="preserve">        3178 Metro - Service X Ties - Bellwood 1 GL103</v>
          </cell>
          <cell r="D609" t="str">
            <v>3178</v>
          </cell>
          <cell r="E609" t="str">
            <v>Services</v>
          </cell>
          <cell r="F609">
            <v>0.08</v>
          </cell>
          <cell r="G609">
            <v>670351</v>
          </cell>
          <cell r="H609" t="str">
            <v>Printing/Reproduction</v>
          </cell>
        </row>
        <row r="610">
          <cell r="A610" t="str">
            <v>GL103 - 3178670352</v>
          </cell>
          <cell r="B610" t="str">
            <v>3178670352</v>
          </cell>
          <cell r="C610" t="str">
            <v xml:space="preserve">        3178 Metro - Service X Ties - Bellwood 1 GL103</v>
          </cell>
          <cell r="D610" t="str">
            <v>3178</v>
          </cell>
          <cell r="E610" t="str">
            <v>Services</v>
          </cell>
          <cell r="F610">
            <v>0.08</v>
          </cell>
          <cell r="G610">
            <v>670352</v>
          </cell>
          <cell r="H610" t="str">
            <v>Forms</v>
          </cell>
        </row>
        <row r="611">
          <cell r="A611" t="str">
            <v>GL103 - 3178670353</v>
          </cell>
          <cell r="B611" t="str">
            <v>3178670353</v>
          </cell>
          <cell r="C611" t="str">
            <v xml:space="preserve">        3178 Metro - Service X Ties - Bellwood 1 GL103</v>
          </cell>
          <cell r="D611" t="str">
            <v>3178</v>
          </cell>
          <cell r="E611" t="str">
            <v>Services</v>
          </cell>
          <cell r="F611">
            <v>0.08</v>
          </cell>
          <cell r="G611">
            <v>670353</v>
          </cell>
          <cell r="H611" t="str">
            <v>Freight/Shipping</v>
          </cell>
        </row>
        <row r="612">
          <cell r="A612" t="str">
            <v>GL103 - 3178670551</v>
          </cell>
          <cell r="B612" t="str">
            <v>3178670551</v>
          </cell>
          <cell r="C612" t="str">
            <v xml:space="preserve">        3178 Metro - Service X Ties - Bellwood 1 GL103</v>
          </cell>
          <cell r="D612" t="str">
            <v>3178</v>
          </cell>
          <cell r="E612" t="str">
            <v>Services</v>
          </cell>
          <cell r="F612">
            <v>0.08</v>
          </cell>
          <cell r="G612">
            <v>670551</v>
          </cell>
          <cell r="H612" t="str">
            <v>Cell Phone</v>
          </cell>
        </row>
        <row r="613">
          <cell r="A613" t="str">
            <v>GL103 - 3178670552</v>
          </cell>
          <cell r="B613" t="str">
            <v>3178670552</v>
          </cell>
          <cell r="C613" t="str">
            <v xml:space="preserve">        3178 Metro - Service X Ties - Bellwood 1 GL103</v>
          </cell>
          <cell r="D613" t="str">
            <v>3178</v>
          </cell>
          <cell r="E613" t="str">
            <v>Services</v>
          </cell>
          <cell r="F613">
            <v>0.08</v>
          </cell>
          <cell r="G613">
            <v>670552</v>
          </cell>
          <cell r="H613" t="str">
            <v>Pagers</v>
          </cell>
        </row>
        <row r="614">
          <cell r="A614" t="str">
            <v>GL103 - 3178670840</v>
          </cell>
          <cell r="B614" t="str">
            <v>3178670840</v>
          </cell>
          <cell r="C614" t="str">
            <v xml:space="preserve">        3178 Metro - Service X Ties - Bellwood 1 GL103</v>
          </cell>
          <cell r="D614" t="str">
            <v>3178</v>
          </cell>
          <cell r="E614" t="str">
            <v>Services</v>
          </cell>
          <cell r="F614">
            <v>0.08</v>
          </cell>
          <cell r="G614">
            <v>670840</v>
          </cell>
          <cell r="H614" t="str">
            <v>Miscellaneous Expense</v>
          </cell>
        </row>
        <row r="615">
          <cell r="A615" t="str">
            <v>GL103 - 3178670855</v>
          </cell>
          <cell r="B615" t="str">
            <v>3178670855</v>
          </cell>
          <cell r="C615" t="str">
            <v xml:space="preserve">        3178 Metro - Service X Ties - Bellwood 1 GL103</v>
          </cell>
          <cell r="D615" t="str">
            <v>3178</v>
          </cell>
          <cell r="E615" t="str">
            <v>Services</v>
          </cell>
          <cell r="F615">
            <v>0.08</v>
          </cell>
          <cell r="G615">
            <v>670855</v>
          </cell>
          <cell r="H615" t="str">
            <v>Travel Expense</v>
          </cell>
        </row>
        <row r="616">
          <cell r="A616" t="str">
            <v>GL103 - 3178670856</v>
          </cell>
          <cell r="B616" t="str">
            <v>3178670856</v>
          </cell>
          <cell r="C616" t="str">
            <v xml:space="preserve">        3178 Metro - Service X Ties - Bellwood 1 GL103</v>
          </cell>
          <cell r="D616" t="str">
            <v>3178</v>
          </cell>
          <cell r="E616" t="str">
            <v>Services</v>
          </cell>
          <cell r="F616">
            <v>0.08</v>
          </cell>
          <cell r="G616">
            <v>670856</v>
          </cell>
          <cell r="H616" t="str">
            <v>Meals and Entertainment</v>
          </cell>
        </row>
        <row r="617">
          <cell r="A617" t="str">
            <v>GL103 - 3178670857</v>
          </cell>
          <cell r="B617" t="str">
            <v>3178670857</v>
          </cell>
          <cell r="C617" t="str">
            <v xml:space="preserve">        3178 Metro - Service X Ties - Bellwood 1 GL103</v>
          </cell>
          <cell r="D617" t="str">
            <v>3178</v>
          </cell>
          <cell r="E617" t="str">
            <v>Services</v>
          </cell>
          <cell r="F617">
            <v>0.08</v>
          </cell>
          <cell r="G617">
            <v>670857</v>
          </cell>
          <cell r="H617" t="str">
            <v>Meals and Entertainment 100% Ded</v>
          </cell>
        </row>
        <row r="618">
          <cell r="A618" t="str">
            <v>GL103 - 3178670865</v>
          </cell>
          <cell r="B618" t="str">
            <v>3178670865</v>
          </cell>
          <cell r="C618" t="str">
            <v xml:space="preserve">        3178 Metro - Service X Ties - Bellwood 1 GL103</v>
          </cell>
          <cell r="D618" t="str">
            <v>3178</v>
          </cell>
          <cell r="E618" t="str">
            <v>Services</v>
          </cell>
          <cell r="F618">
            <v>0.08</v>
          </cell>
          <cell r="G618">
            <v>670865</v>
          </cell>
          <cell r="H618" t="str">
            <v>Cafeteria &amp; Catering</v>
          </cell>
        </row>
        <row r="619">
          <cell r="A619" t="str">
            <v>GL103 - 3178675120</v>
          </cell>
          <cell r="B619" t="str">
            <v>3178675120</v>
          </cell>
          <cell r="C619" t="str">
            <v xml:space="preserve">        3178 Metro - Service X Ties - Bellwood 1 GL103</v>
          </cell>
          <cell r="D619" t="str">
            <v>3178</v>
          </cell>
          <cell r="E619" t="str">
            <v>Services</v>
          </cell>
          <cell r="F619">
            <v>0.08</v>
          </cell>
          <cell r="G619">
            <v>675120</v>
          </cell>
          <cell r="H619" t="str">
            <v>Maintenance Hand Tools</v>
          </cell>
        </row>
        <row r="620">
          <cell r="A620" t="str">
            <v>GL103 - 3178675160</v>
          </cell>
          <cell r="B620" t="str">
            <v>3178675160</v>
          </cell>
          <cell r="C620" t="str">
            <v xml:space="preserve">        3178 Metro - Service X Ties - Bellwood 1 GL103</v>
          </cell>
          <cell r="D620" t="str">
            <v>3178</v>
          </cell>
          <cell r="E620" t="str">
            <v>Services</v>
          </cell>
          <cell r="F620">
            <v>0.08</v>
          </cell>
          <cell r="G620">
            <v>675160</v>
          </cell>
          <cell r="H620" t="str">
            <v>Small Tools and Equipment</v>
          </cell>
        </row>
        <row r="621">
          <cell r="A621" t="str">
            <v>GL103 - 3178675170</v>
          </cell>
          <cell r="B621" t="str">
            <v>3178675170</v>
          </cell>
          <cell r="C621" t="str">
            <v xml:space="preserve">        3178 Metro - Service X Ties - Bellwood 1 GL103</v>
          </cell>
          <cell r="D621" t="str">
            <v>3178</v>
          </cell>
          <cell r="E621" t="str">
            <v>Services</v>
          </cell>
          <cell r="F621">
            <v>0.08</v>
          </cell>
          <cell r="G621">
            <v>675170</v>
          </cell>
          <cell r="H621" t="str">
            <v>Tools and Equipment Repair</v>
          </cell>
        </row>
        <row r="622">
          <cell r="A622" t="str">
            <v xml:space="preserve">GL103 - </v>
          </cell>
          <cell r="B622">
            <v>0</v>
          </cell>
        </row>
        <row r="623">
          <cell r="A623" t="str">
            <v>GL103 - 3179607500</v>
          </cell>
          <cell r="B623" t="str">
            <v>3179607500</v>
          </cell>
          <cell r="C623" t="str">
            <v xml:space="preserve">        3179 Metro - Svcs - Bellwood 2 GL103</v>
          </cell>
          <cell r="D623" t="str">
            <v>3179</v>
          </cell>
          <cell r="E623" t="str">
            <v>Services</v>
          </cell>
          <cell r="F623">
            <v>0.08</v>
          </cell>
          <cell r="G623">
            <v>607500</v>
          </cell>
          <cell r="H623" t="str">
            <v>Strategic Environmental Costs</v>
          </cell>
        </row>
        <row r="624">
          <cell r="A624" t="str">
            <v>GL103 - 3179630000</v>
          </cell>
          <cell r="B624" t="str">
            <v>3179630000</v>
          </cell>
          <cell r="C624" t="str">
            <v xml:space="preserve">        3179 Metro - Svcs - Bellwood 2 GL103</v>
          </cell>
          <cell r="D624" t="str">
            <v>3179</v>
          </cell>
          <cell r="E624" t="str">
            <v>Services</v>
          </cell>
          <cell r="F624">
            <v>0.08</v>
          </cell>
          <cell r="G624">
            <v>630000</v>
          </cell>
          <cell r="H624" t="str">
            <v>IDE Consumables</v>
          </cell>
        </row>
        <row r="625">
          <cell r="A625" t="str">
            <v>GL103 - 3179660360</v>
          </cell>
          <cell r="B625" t="str">
            <v>3179660360</v>
          </cell>
          <cell r="C625" t="str">
            <v xml:space="preserve">        3179 Metro - Svcs - Bellwood 2 GL103</v>
          </cell>
          <cell r="D625" t="str">
            <v>3179</v>
          </cell>
          <cell r="E625" t="str">
            <v>Services</v>
          </cell>
          <cell r="F625">
            <v>0.08</v>
          </cell>
          <cell r="G625">
            <v>660360</v>
          </cell>
          <cell r="H625" t="str">
            <v>Environmental Costs</v>
          </cell>
        </row>
        <row r="626">
          <cell r="A626" t="str">
            <v>GL103 - 3179670100</v>
          </cell>
          <cell r="B626" t="str">
            <v>3179670100</v>
          </cell>
          <cell r="C626" t="str">
            <v xml:space="preserve">        3179 Metro - Svcs - Bellwood 2 GL103</v>
          </cell>
          <cell r="D626" t="str">
            <v>3179</v>
          </cell>
          <cell r="E626" t="str">
            <v>Services</v>
          </cell>
          <cell r="F626">
            <v>0.08</v>
          </cell>
          <cell r="G626">
            <v>670100</v>
          </cell>
          <cell r="H626" t="str">
            <v>Office and Administrative</v>
          </cell>
        </row>
        <row r="627">
          <cell r="A627" t="str">
            <v>GL103 - 3179670101</v>
          </cell>
          <cell r="B627" t="str">
            <v>3179670101</v>
          </cell>
          <cell r="C627" t="str">
            <v xml:space="preserve">        3179 Metro - Svcs - Bellwood 2 GL103</v>
          </cell>
          <cell r="D627" t="str">
            <v>3179</v>
          </cell>
          <cell r="E627" t="str">
            <v>Services</v>
          </cell>
          <cell r="F627">
            <v>0.08</v>
          </cell>
          <cell r="G627">
            <v>670101</v>
          </cell>
          <cell r="H627" t="str">
            <v>Supplies</v>
          </cell>
        </row>
        <row r="628">
          <cell r="A628" t="str">
            <v>GL103 - 3179670104</v>
          </cell>
          <cell r="B628" t="str">
            <v>3179670104</v>
          </cell>
          <cell r="C628" t="str">
            <v xml:space="preserve">        3179 Metro - Svcs - Bellwood 2 GL103</v>
          </cell>
          <cell r="D628" t="str">
            <v>3179</v>
          </cell>
          <cell r="E628" t="str">
            <v>Services</v>
          </cell>
          <cell r="F628">
            <v>0.08</v>
          </cell>
          <cell r="G628">
            <v>670104</v>
          </cell>
          <cell r="H628" t="str">
            <v>Postage</v>
          </cell>
        </row>
        <row r="629">
          <cell r="A629" t="str">
            <v>GL103 - 3179670127</v>
          </cell>
          <cell r="B629" t="str">
            <v>3179670127</v>
          </cell>
          <cell r="C629" t="str">
            <v xml:space="preserve">        3179 Metro - Svcs - Bellwood 2 GL103</v>
          </cell>
          <cell r="D629" t="str">
            <v>3179</v>
          </cell>
          <cell r="E629" t="str">
            <v>Services</v>
          </cell>
          <cell r="F629">
            <v>0.08</v>
          </cell>
          <cell r="G629">
            <v>670127</v>
          </cell>
          <cell r="H629" t="str">
            <v>Uniforms</v>
          </cell>
        </row>
        <row r="630">
          <cell r="A630" t="str">
            <v>GL103 - 3179670148</v>
          </cell>
          <cell r="B630" t="str">
            <v>3179670148</v>
          </cell>
          <cell r="C630" t="str">
            <v xml:space="preserve">        3179 Metro - Svcs - Bellwood 2 GL103</v>
          </cell>
          <cell r="D630" t="str">
            <v>3179</v>
          </cell>
          <cell r="E630" t="str">
            <v>Services</v>
          </cell>
          <cell r="F630">
            <v>0.08</v>
          </cell>
          <cell r="G630">
            <v>670148</v>
          </cell>
          <cell r="H630" t="str">
            <v>Operate and Maintain Fleet Eq</v>
          </cell>
        </row>
        <row r="631">
          <cell r="A631" t="str">
            <v>GL103 - 3179670171</v>
          </cell>
          <cell r="B631" t="str">
            <v>3179670171</v>
          </cell>
          <cell r="C631" t="str">
            <v xml:space="preserve">        3179 Metro - Svcs - Bellwood 2 GL103</v>
          </cell>
          <cell r="D631" t="str">
            <v>3179</v>
          </cell>
          <cell r="E631" t="str">
            <v>Services</v>
          </cell>
          <cell r="F631">
            <v>0.08</v>
          </cell>
          <cell r="G631">
            <v>670171</v>
          </cell>
          <cell r="H631" t="str">
            <v>Sales Tax</v>
          </cell>
        </row>
        <row r="632">
          <cell r="A632" t="str">
            <v>GL103 - 3179670351</v>
          </cell>
          <cell r="B632" t="str">
            <v>3179670351</v>
          </cell>
          <cell r="C632" t="str">
            <v xml:space="preserve">        3179 Metro - Svcs - Bellwood 2 GL103</v>
          </cell>
          <cell r="D632" t="str">
            <v>3179</v>
          </cell>
          <cell r="E632" t="str">
            <v>Services</v>
          </cell>
          <cell r="F632">
            <v>0.08</v>
          </cell>
          <cell r="G632">
            <v>670351</v>
          </cell>
          <cell r="H632" t="str">
            <v>Printing/Reproduction</v>
          </cell>
        </row>
        <row r="633">
          <cell r="A633" t="str">
            <v>GL103 - 3179670352</v>
          </cell>
          <cell r="B633" t="str">
            <v>3179670352</v>
          </cell>
          <cell r="C633" t="str">
            <v xml:space="preserve">        3179 Metro - Svcs - Bellwood 2 GL103</v>
          </cell>
          <cell r="D633" t="str">
            <v>3179</v>
          </cell>
          <cell r="E633" t="str">
            <v>Services</v>
          </cell>
          <cell r="F633">
            <v>0.08</v>
          </cell>
          <cell r="G633">
            <v>670352</v>
          </cell>
          <cell r="H633" t="str">
            <v>Forms</v>
          </cell>
        </row>
        <row r="634">
          <cell r="A634" t="str">
            <v>GL103 - 3179670353</v>
          </cell>
          <cell r="B634" t="str">
            <v>3179670353</v>
          </cell>
          <cell r="C634" t="str">
            <v xml:space="preserve">        3179 Metro - Svcs - Bellwood 2 GL103</v>
          </cell>
          <cell r="D634" t="str">
            <v>3179</v>
          </cell>
          <cell r="E634" t="str">
            <v>Services</v>
          </cell>
          <cell r="F634">
            <v>0.08</v>
          </cell>
          <cell r="G634">
            <v>670353</v>
          </cell>
          <cell r="H634" t="str">
            <v>Freight/Shipping</v>
          </cell>
        </row>
        <row r="635">
          <cell r="A635" t="str">
            <v>GL103 - 3179670551</v>
          </cell>
          <cell r="B635" t="str">
            <v>3179670551</v>
          </cell>
          <cell r="C635" t="str">
            <v xml:space="preserve">        3179 Metro - Svcs - Bellwood 2 GL103</v>
          </cell>
          <cell r="D635" t="str">
            <v>3179</v>
          </cell>
          <cell r="E635" t="str">
            <v>Services</v>
          </cell>
          <cell r="F635">
            <v>0.08</v>
          </cell>
          <cell r="G635">
            <v>670551</v>
          </cell>
          <cell r="H635" t="str">
            <v>Cell Phone</v>
          </cell>
        </row>
        <row r="636">
          <cell r="A636" t="str">
            <v>GL103 - 3179670552</v>
          </cell>
          <cell r="B636" t="str">
            <v>3179670552</v>
          </cell>
          <cell r="C636" t="str">
            <v xml:space="preserve">        3179 Metro - Svcs - Bellwood 2 GL103</v>
          </cell>
          <cell r="D636" t="str">
            <v>3179</v>
          </cell>
          <cell r="E636" t="str">
            <v>Services</v>
          </cell>
          <cell r="F636">
            <v>0.08</v>
          </cell>
          <cell r="G636">
            <v>670552</v>
          </cell>
          <cell r="H636" t="str">
            <v>Pagers</v>
          </cell>
        </row>
        <row r="637">
          <cell r="A637" t="str">
            <v>GL103 - 3179670840</v>
          </cell>
          <cell r="B637" t="str">
            <v>3179670840</v>
          </cell>
          <cell r="C637" t="str">
            <v xml:space="preserve">        3179 Metro - Svcs - Bellwood 2 GL103</v>
          </cell>
          <cell r="D637" t="str">
            <v>3179</v>
          </cell>
          <cell r="E637" t="str">
            <v>Services</v>
          </cell>
          <cell r="F637">
            <v>0.08</v>
          </cell>
          <cell r="G637">
            <v>670840</v>
          </cell>
          <cell r="H637" t="str">
            <v>Miscellaneous Expense</v>
          </cell>
        </row>
        <row r="638">
          <cell r="A638" t="str">
            <v>GL103 - 3179670855</v>
          </cell>
          <cell r="B638" t="str">
            <v>3179670855</v>
          </cell>
          <cell r="C638" t="str">
            <v xml:space="preserve">        3179 Metro - Svcs - Bellwood 2 GL103</v>
          </cell>
          <cell r="D638" t="str">
            <v>3179</v>
          </cell>
          <cell r="E638" t="str">
            <v>Services</v>
          </cell>
          <cell r="F638">
            <v>0.08</v>
          </cell>
          <cell r="G638">
            <v>670855</v>
          </cell>
          <cell r="H638" t="str">
            <v>Travel Expense</v>
          </cell>
        </row>
        <row r="639">
          <cell r="A639" t="str">
            <v>GL103 - 3179670856</v>
          </cell>
          <cell r="B639" t="str">
            <v>3179670856</v>
          </cell>
          <cell r="C639" t="str">
            <v xml:space="preserve">        3179 Metro - Svcs - Bellwood 2 GL103</v>
          </cell>
          <cell r="D639" t="str">
            <v>3179</v>
          </cell>
          <cell r="E639" t="str">
            <v>Services</v>
          </cell>
          <cell r="F639">
            <v>0.08</v>
          </cell>
          <cell r="G639">
            <v>670856</v>
          </cell>
          <cell r="H639" t="str">
            <v>Meals and Entertainment</v>
          </cell>
        </row>
        <row r="640">
          <cell r="A640" t="str">
            <v>GL103 - 3179670857</v>
          </cell>
          <cell r="B640" t="str">
            <v>3179670857</v>
          </cell>
          <cell r="C640" t="str">
            <v xml:space="preserve">        3179 Metro - Svcs - Bellwood 2 GL103</v>
          </cell>
          <cell r="D640" t="str">
            <v>3179</v>
          </cell>
          <cell r="E640" t="str">
            <v>Services</v>
          </cell>
          <cell r="F640">
            <v>0.08</v>
          </cell>
          <cell r="G640">
            <v>670857</v>
          </cell>
          <cell r="H640" t="str">
            <v>Meals and Entertainment 100% Ded</v>
          </cell>
        </row>
        <row r="641">
          <cell r="A641" t="str">
            <v>GL103 - 3179670865</v>
          </cell>
          <cell r="B641" t="str">
            <v>3179670865</v>
          </cell>
          <cell r="C641" t="str">
            <v xml:space="preserve">        3179 Metro - Svcs - Bellwood 2 GL103</v>
          </cell>
          <cell r="D641" t="str">
            <v>3179</v>
          </cell>
          <cell r="E641" t="str">
            <v>Services</v>
          </cell>
          <cell r="F641">
            <v>0.08</v>
          </cell>
          <cell r="G641">
            <v>670865</v>
          </cell>
          <cell r="H641" t="str">
            <v>Cafeteria &amp; Catering</v>
          </cell>
        </row>
        <row r="642">
          <cell r="A642" t="str">
            <v>GL103 - 3179675120</v>
          </cell>
          <cell r="B642" t="str">
            <v>3179675120</v>
          </cell>
          <cell r="C642" t="str">
            <v xml:space="preserve">        3179 Metro - Svcs - Bellwood 2 GL103</v>
          </cell>
          <cell r="D642" t="str">
            <v>3179</v>
          </cell>
          <cell r="E642" t="str">
            <v>Services</v>
          </cell>
          <cell r="F642">
            <v>0.08</v>
          </cell>
          <cell r="G642">
            <v>675120</v>
          </cell>
          <cell r="H642" t="str">
            <v>Maintenance Hand Tools</v>
          </cell>
        </row>
        <row r="643">
          <cell r="A643" t="str">
            <v>GL103 - 3179675160</v>
          </cell>
          <cell r="B643" t="str">
            <v>3179675160</v>
          </cell>
          <cell r="C643" t="str">
            <v xml:space="preserve">        3179 Metro - Svcs - Bellwood 2 GL103</v>
          </cell>
          <cell r="D643" t="str">
            <v>3179</v>
          </cell>
          <cell r="E643" t="str">
            <v>Services</v>
          </cell>
          <cell r="F643">
            <v>0.08</v>
          </cell>
          <cell r="G643">
            <v>675160</v>
          </cell>
          <cell r="H643" t="str">
            <v>Small Tools and Equipment</v>
          </cell>
        </row>
        <row r="644">
          <cell r="A644" t="str">
            <v>GL103 - 3179675170</v>
          </cell>
          <cell r="B644" t="str">
            <v>3179675170</v>
          </cell>
          <cell r="C644" t="str">
            <v xml:space="preserve">        3179 Metro - Svcs - Bellwood 2 GL103</v>
          </cell>
          <cell r="D644" t="str">
            <v>3179</v>
          </cell>
          <cell r="E644" t="str">
            <v>Services</v>
          </cell>
          <cell r="F644">
            <v>0.08</v>
          </cell>
          <cell r="G644">
            <v>675170</v>
          </cell>
          <cell r="H644" t="str">
            <v>Tools and Equipment Repair</v>
          </cell>
        </row>
        <row r="645">
          <cell r="A645" t="str">
            <v xml:space="preserve">GL103 - </v>
          </cell>
          <cell r="B645">
            <v>0</v>
          </cell>
        </row>
        <row r="646">
          <cell r="A646" t="str">
            <v>GL103 - 3180607500</v>
          </cell>
          <cell r="B646" t="str">
            <v>3180607500</v>
          </cell>
          <cell r="C646" t="str">
            <v xml:space="preserve">        3180 Metro - Svcs - Bellwood 3 GL103</v>
          </cell>
          <cell r="D646" t="str">
            <v>3180</v>
          </cell>
          <cell r="E646" t="str">
            <v>Services</v>
          </cell>
          <cell r="F646">
            <v>0.08</v>
          </cell>
          <cell r="G646">
            <v>607500</v>
          </cell>
          <cell r="H646" t="str">
            <v>Strategic Environmental Costs</v>
          </cell>
        </row>
        <row r="647">
          <cell r="A647" t="str">
            <v>GL103 - 3180630000</v>
          </cell>
          <cell r="B647" t="str">
            <v>3180630000</v>
          </cell>
          <cell r="C647" t="str">
            <v xml:space="preserve">        3180 Metro - Svcs - Bellwood 3 GL103</v>
          </cell>
          <cell r="D647" t="str">
            <v>3180</v>
          </cell>
          <cell r="E647" t="str">
            <v>Services</v>
          </cell>
          <cell r="F647">
            <v>0.08</v>
          </cell>
          <cell r="G647">
            <v>630000</v>
          </cell>
          <cell r="H647" t="str">
            <v>IDE Consumables</v>
          </cell>
        </row>
        <row r="648">
          <cell r="A648" t="str">
            <v>GL103 - 3180660360</v>
          </cell>
          <cell r="B648" t="str">
            <v>3180660360</v>
          </cell>
          <cell r="C648" t="str">
            <v xml:space="preserve">        3180 Metro - Svcs - Bellwood 3 GL103</v>
          </cell>
          <cell r="D648" t="str">
            <v>3180</v>
          </cell>
          <cell r="E648" t="str">
            <v>Services</v>
          </cell>
          <cell r="F648">
            <v>0.08</v>
          </cell>
          <cell r="G648">
            <v>660360</v>
          </cell>
          <cell r="H648" t="str">
            <v>Environmental Costs</v>
          </cell>
        </row>
        <row r="649">
          <cell r="A649" t="str">
            <v>GL103 - 3180670100</v>
          </cell>
          <cell r="B649" t="str">
            <v>3180670100</v>
          </cell>
          <cell r="C649" t="str">
            <v xml:space="preserve">        3180 Metro - Svcs - Bellwood 3 GL103</v>
          </cell>
          <cell r="D649" t="str">
            <v>3180</v>
          </cell>
          <cell r="E649" t="str">
            <v>Services</v>
          </cell>
          <cell r="F649">
            <v>0.08</v>
          </cell>
          <cell r="G649">
            <v>670100</v>
          </cell>
          <cell r="H649" t="str">
            <v>Office and Administrative</v>
          </cell>
        </row>
        <row r="650">
          <cell r="A650" t="str">
            <v>GL103 - 3180670101</v>
          </cell>
          <cell r="B650" t="str">
            <v>3180670101</v>
          </cell>
          <cell r="C650" t="str">
            <v xml:space="preserve">        3180 Metro - Svcs - Bellwood 3 GL103</v>
          </cell>
          <cell r="D650" t="str">
            <v>3180</v>
          </cell>
          <cell r="E650" t="str">
            <v>Services</v>
          </cell>
          <cell r="F650">
            <v>0.08</v>
          </cell>
          <cell r="G650">
            <v>670101</v>
          </cell>
          <cell r="H650" t="str">
            <v>Supplies</v>
          </cell>
        </row>
        <row r="651">
          <cell r="A651" t="str">
            <v>GL103 - 3180670104</v>
          </cell>
          <cell r="B651" t="str">
            <v>3180670104</v>
          </cell>
          <cell r="C651" t="str">
            <v xml:space="preserve">        3180 Metro - Svcs - Bellwood 3 GL103</v>
          </cell>
          <cell r="D651" t="str">
            <v>3180</v>
          </cell>
          <cell r="E651" t="str">
            <v>Services</v>
          </cell>
          <cell r="F651">
            <v>0.08</v>
          </cell>
          <cell r="G651">
            <v>670104</v>
          </cell>
          <cell r="H651" t="str">
            <v>Postage</v>
          </cell>
        </row>
        <row r="652">
          <cell r="A652" t="str">
            <v>GL103 - 3180670127</v>
          </cell>
          <cell r="B652" t="str">
            <v>3180670127</v>
          </cell>
          <cell r="C652" t="str">
            <v xml:space="preserve">        3180 Metro - Svcs - Bellwood 3 GL103</v>
          </cell>
          <cell r="D652" t="str">
            <v>3180</v>
          </cell>
          <cell r="E652" t="str">
            <v>Services</v>
          </cell>
          <cell r="F652">
            <v>0.08</v>
          </cell>
          <cell r="G652">
            <v>670127</v>
          </cell>
          <cell r="H652" t="str">
            <v>Uniforms</v>
          </cell>
        </row>
        <row r="653">
          <cell r="A653" t="str">
            <v>GL103 - 3180670148</v>
          </cell>
          <cell r="B653" t="str">
            <v>3180670148</v>
          </cell>
          <cell r="C653" t="str">
            <v xml:space="preserve">        3180 Metro - Svcs - Bellwood 3 GL103</v>
          </cell>
          <cell r="D653" t="str">
            <v>3180</v>
          </cell>
          <cell r="E653" t="str">
            <v>Services</v>
          </cell>
          <cell r="F653">
            <v>0.08</v>
          </cell>
          <cell r="G653">
            <v>670148</v>
          </cell>
          <cell r="H653" t="str">
            <v>Operate and Maintain Fleet Eq</v>
          </cell>
        </row>
        <row r="654">
          <cell r="A654" t="str">
            <v>GL103 - 3180670171</v>
          </cell>
          <cell r="B654" t="str">
            <v>3180670171</v>
          </cell>
          <cell r="C654" t="str">
            <v xml:space="preserve">        3180 Metro - Svcs - Bellwood 3 GL103</v>
          </cell>
          <cell r="D654" t="str">
            <v>3180</v>
          </cell>
          <cell r="E654" t="str">
            <v>Services</v>
          </cell>
          <cell r="F654">
            <v>0.08</v>
          </cell>
          <cell r="G654">
            <v>670171</v>
          </cell>
          <cell r="H654" t="str">
            <v>Sales Tax</v>
          </cell>
        </row>
        <row r="655">
          <cell r="A655" t="str">
            <v>GL103 - 3180670351</v>
          </cell>
          <cell r="B655" t="str">
            <v>3180670351</v>
          </cell>
          <cell r="C655" t="str">
            <v xml:space="preserve">        3180 Metro - Svcs - Bellwood 3 GL103</v>
          </cell>
          <cell r="D655" t="str">
            <v>3180</v>
          </cell>
          <cell r="E655" t="str">
            <v>Services</v>
          </cell>
          <cell r="F655">
            <v>0.08</v>
          </cell>
          <cell r="G655">
            <v>670351</v>
          </cell>
          <cell r="H655" t="str">
            <v>Printing/Reproduction</v>
          </cell>
        </row>
        <row r="656">
          <cell r="A656" t="str">
            <v>GL103 - 3180670352</v>
          </cell>
          <cell r="B656" t="str">
            <v>3180670352</v>
          </cell>
          <cell r="C656" t="str">
            <v xml:space="preserve">        3180 Metro - Svcs - Bellwood 3 GL103</v>
          </cell>
          <cell r="D656" t="str">
            <v>3180</v>
          </cell>
          <cell r="E656" t="str">
            <v>Services</v>
          </cell>
          <cell r="F656">
            <v>0.08</v>
          </cell>
          <cell r="G656">
            <v>670352</v>
          </cell>
          <cell r="H656" t="str">
            <v>Forms</v>
          </cell>
        </row>
        <row r="657">
          <cell r="A657" t="str">
            <v>GL103 - 3180670353</v>
          </cell>
          <cell r="B657" t="str">
            <v>3180670353</v>
          </cell>
          <cell r="C657" t="str">
            <v xml:space="preserve">        3180 Metro - Svcs - Bellwood 3 GL103</v>
          </cell>
          <cell r="D657" t="str">
            <v>3180</v>
          </cell>
          <cell r="E657" t="str">
            <v>Services</v>
          </cell>
          <cell r="F657">
            <v>0.08</v>
          </cell>
          <cell r="G657">
            <v>670353</v>
          </cell>
          <cell r="H657" t="str">
            <v>Freight/Shipping</v>
          </cell>
        </row>
        <row r="658">
          <cell r="A658" t="str">
            <v>GL103 - 3180670551</v>
          </cell>
          <cell r="B658" t="str">
            <v>3180670551</v>
          </cell>
          <cell r="C658" t="str">
            <v xml:space="preserve">        3180 Metro - Svcs - Bellwood 3 GL103</v>
          </cell>
          <cell r="D658" t="str">
            <v>3180</v>
          </cell>
          <cell r="E658" t="str">
            <v>Services</v>
          </cell>
          <cell r="F658">
            <v>0.08</v>
          </cell>
          <cell r="G658">
            <v>670551</v>
          </cell>
          <cell r="H658" t="str">
            <v>Cell Phone</v>
          </cell>
        </row>
        <row r="659">
          <cell r="A659" t="str">
            <v>GL103 - 3180670552</v>
          </cell>
          <cell r="B659" t="str">
            <v>3180670552</v>
          </cell>
          <cell r="C659" t="str">
            <v xml:space="preserve">        3180 Metro - Svcs - Bellwood 3 GL103</v>
          </cell>
          <cell r="D659" t="str">
            <v>3180</v>
          </cell>
          <cell r="E659" t="str">
            <v>Services</v>
          </cell>
          <cell r="F659">
            <v>0.08</v>
          </cell>
          <cell r="G659">
            <v>670552</v>
          </cell>
          <cell r="H659" t="str">
            <v>Pagers</v>
          </cell>
        </row>
        <row r="660">
          <cell r="A660" t="str">
            <v>GL103 - 3180670840</v>
          </cell>
          <cell r="B660" t="str">
            <v>3180670840</v>
          </cell>
          <cell r="C660" t="str">
            <v xml:space="preserve">        3180 Metro - Svcs - Bellwood 3 GL103</v>
          </cell>
          <cell r="D660" t="str">
            <v>3180</v>
          </cell>
          <cell r="E660" t="str">
            <v>Services</v>
          </cell>
          <cell r="F660">
            <v>0.08</v>
          </cell>
          <cell r="G660">
            <v>670840</v>
          </cell>
          <cell r="H660" t="str">
            <v>Miscellaneous Expense</v>
          </cell>
        </row>
        <row r="661">
          <cell r="A661" t="str">
            <v>GL103 - 3180670855</v>
          </cell>
          <cell r="B661" t="str">
            <v>3180670855</v>
          </cell>
          <cell r="C661" t="str">
            <v xml:space="preserve">        3180 Metro - Svcs - Bellwood 3 GL103</v>
          </cell>
          <cell r="D661" t="str">
            <v>3180</v>
          </cell>
          <cell r="E661" t="str">
            <v>Services</v>
          </cell>
          <cell r="F661">
            <v>0.08</v>
          </cell>
          <cell r="G661">
            <v>670855</v>
          </cell>
          <cell r="H661" t="str">
            <v>Travel Expense</v>
          </cell>
        </row>
        <row r="662">
          <cell r="A662" t="str">
            <v>GL103 - 3180670856</v>
          </cell>
          <cell r="B662" t="str">
            <v>3180670856</v>
          </cell>
          <cell r="C662" t="str">
            <v xml:space="preserve">        3180 Metro - Svcs - Bellwood 3 GL103</v>
          </cell>
          <cell r="D662" t="str">
            <v>3180</v>
          </cell>
          <cell r="E662" t="str">
            <v>Services</v>
          </cell>
          <cell r="F662">
            <v>0.08</v>
          </cell>
          <cell r="G662">
            <v>670856</v>
          </cell>
          <cell r="H662" t="str">
            <v>Meals and Entertainment</v>
          </cell>
        </row>
        <row r="663">
          <cell r="A663" t="str">
            <v>GL103 - 3180670857</v>
          </cell>
          <cell r="B663" t="str">
            <v>3180670857</v>
          </cell>
          <cell r="C663" t="str">
            <v xml:space="preserve">        3180 Metro - Svcs - Bellwood 3 GL103</v>
          </cell>
          <cell r="D663" t="str">
            <v>3180</v>
          </cell>
          <cell r="E663" t="str">
            <v>Services</v>
          </cell>
          <cell r="F663">
            <v>0.08</v>
          </cell>
          <cell r="G663">
            <v>670857</v>
          </cell>
          <cell r="H663" t="str">
            <v>Meals and Entertainment 100% Ded</v>
          </cell>
        </row>
        <row r="664">
          <cell r="A664" t="str">
            <v>GL103 - 3180670865</v>
          </cell>
          <cell r="B664" t="str">
            <v>3180670865</v>
          </cell>
          <cell r="C664" t="str">
            <v xml:space="preserve">        3180 Metro - Svcs - Bellwood 3 GL103</v>
          </cell>
          <cell r="D664" t="str">
            <v>3180</v>
          </cell>
          <cell r="E664" t="str">
            <v>Services</v>
          </cell>
          <cell r="F664">
            <v>0.08</v>
          </cell>
          <cell r="G664">
            <v>670865</v>
          </cell>
          <cell r="H664" t="str">
            <v>Cafeteria &amp; Catering</v>
          </cell>
        </row>
        <row r="665">
          <cell r="A665" t="str">
            <v>GL103 - 3180675120</v>
          </cell>
          <cell r="B665" t="str">
            <v>3180675120</v>
          </cell>
          <cell r="C665" t="str">
            <v xml:space="preserve">        3180 Metro - Svcs - Bellwood 3 GL103</v>
          </cell>
          <cell r="D665" t="str">
            <v>3180</v>
          </cell>
          <cell r="E665" t="str">
            <v>Services</v>
          </cell>
          <cell r="F665">
            <v>0.08</v>
          </cell>
          <cell r="G665">
            <v>675120</v>
          </cell>
          <cell r="H665" t="str">
            <v>Maintenance Hand Tools</v>
          </cell>
        </row>
        <row r="666">
          <cell r="A666" t="str">
            <v>GL103 - 3180675160</v>
          </cell>
          <cell r="B666" t="str">
            <v>3180675160</v>
          </cell>
          <cell r="C666" t="str">
            <v xml:space="preserve">        3180 Metro - Svcs - Bellwood 3 GL103</v>
          </cell>
          <cell r="D666" t="str">
            <v>3180</v>
          </cell>
          <cell r="E666" t="str">
            <v>Services</v>
          </cell>
          <cell r="F666">
            <v>0.08</v>
          </cell>
          <cell r="G666">
            <v>675160</v>
          </cell>
          <cell r="H666" t="str">
            <v>Small Tools and Equipment</v>
          </cell>
        </row>
        <row r="667">
          <cell r="A667" t="str">
            <v>GL103 - 3180675170</v>
          </cell>
          <cell r="B667" t="str">
            <v>3180675170</v>
          </cell>
          <cell r="C667" t="str">
            <v xml:space="preserve">        3180 Metro - Svcs - Bellwood 3 GL103</v>
          </cell>
          <cell r="D667" t="str">
            <v>3180</v>
          </cell>
          <cell r="E667" t="str">
            <v>Services</v>
          </cell>
          <cell r="F667">
            <v>0.08</v>
          </cell>
          <cell r="G667">
            <v>675170</v>
          </cell>
          <cell r="H667" t="str">
            <v>Tools and Equipment Repair</v>
          </cell>
        </row>
        <row r="668">
          <cell r="A668" t="str">
            <v xml:space="preserve">GL103 - </v>
          </cell>
          <cell r="B668">
            <v>0</v>
          </cell>
        </row>
        <row r="669">
          <cell r="A669" t="str">
            <v>GL103 - 3181607500</v>
          </cell>
          <cell r="B669" t="str">
            <v>3181607500</v>
          </cell>
          <cell r="C669" t="str">
            <v xml:space="preserve">        3181 Northern-Dlvry-Des Plaines 1 GL103</v>
          </cell>
          <cell r="D669" t="str">
            <v>3181</v>
          </cell>
          <cell r="E669" t="str">
            <v>Delivery</v>
          </cell>
          <cell r="F669">
            <v>0.7</v>
          </cell>
          <cell r="G669">
            <v>607500</v>
          </cell>
          <cell r="H669" t="str">
            <v>Strategic Environmental Costs</v>
          </cell>
        </row>
        <row r="670">
          <cell r="A670" t="str">
            <v>GL103 - 3181630000</v>
          </cell>
          <cell r="B670" t="str">
            <v>3181630000</v>
          </cell>
          <cell r="C670" t="str">
            <v xml:space="preserve">        3181 Northern-Dlvry-Des Plaines 1 GL103</v>
          </cell>
          <cell r="D670" t="str">
            <v>3181</v>
          </cell>
          <cell r="E670" t="str">
            <v>Delivery</v>
          </cell>
          <cell r="F670">
            <v>0.7</v>
          </cell>
          <cell r="G670">
            <v>630000</v>
          </cell>
          <cell r="H670" t="str">
            <v>IDE Consumables</v>
          </cell>
        </row>
        <row r="671">
          <cell r="A671" t="str">
            <v>GL103 - 3181660360</v>
          </cell>
          <cell r="B671" t="str">
            <v>3181660360</v>
          </cell>
          <cell r="C671" t="str">
            <v xml:space="preserve">        3181 Northern-Dlvry-Des Plaines 1 GL103</v>
          </cell>
          <cell r="D671" t="str">
            <v>3181</v>
          </cell>
          <cell r="E671" t="str">
            <v>Delivery</v>
          </cell>
          <cell r="F671">
            <v>0.7</v>
          </cell>
          <cell r="G671">
            <v>660360</v>
          </cell>
          <cell r="H671" t="str">
            <v>Environmental Costs</v>
          </cell>
        </row>
        <row r="672">
          <cell r="A672" t="str">
            <v>GL103 - 3181670100</v>
          </cell>
          <cell r="B672" t="str">
            <v>3181670100</v>
          </cell>
          <cell r="C672" t="str">
            <v xml:space="preserve">        3181 Northern-Dlvry-Des Plaines 1 GL103</v>
          </cell>
          <cell r="D672" t="str">
            <v>3181</v>
          </cell>
          <cell r="E672" t="str">
            <v>Delivery</v>
          </cell>
          <cell r="F672">
            <v>0.7</v>
          </cell>
          <cell r="G672">
            <v>670100</v>
          </cell>
          <cell r="H672" t="str">
            <v>Office and Administrative</v>
          </cell>
        </row>
        <row r="673">
          <cell r="A673" t="str">
            <v>GL103 - 3181670101</v>
          </cell>
          <cell r="B673" t="str">
            <v>3181670101</v>
          </cell>
          <cell r="C673" t="str">
            <v xml:space="preserve">        3181 Northern-Dlvry-Des Plaines 1 GL103</v>
          </cell>
          <cell r="D673" t="str">
            <v>3181</v>
          </cell>
          <cell r="E673" t="str">
            <v>Delivery</v>
          </cell>
          <cell r="F673">
            <v>0.7</v>
          </cell>
          <cell r="G673">
            <v>670101</v>
          </cell>
          <cell r="H673" t="str">
            <v>Supplies</v>
          </cell>
        </row>
        <row r="674">
          <cell r="A674" t="str">
            <v>GL103 - 3181670104</v>
          </cell>
          <cell r="B674" t="str">
            <v>3181670104</v>
          </cell>
          <cell r="C674" t="str">
            <v xml:space="preserve">        3181 Northern-Dlvry-Des Plaines 1 GL103</v>
          </cell>
          <cell r="D674" t="str">
            <v>3181</v>
          </cell>
          <cell r="E674" t="str">
            <v>Delivery</v>
          </cell>
          <cell r="F674">
            <v>0.7</v>
          </cell>
          <cell r="G674">
            <v>670104</v>
          </cell>
          <cell r="H674" t="str">
            <v>Postage</v>
          </cell>
        </row>
        <row r="675">
          <cell r="A675" t="str">
            <v>GL103 - 3181670127</v>
          </cell>
          <cell r="B675" t="str">
            <v>3181670127</v>
          </cell>
          <cell r="C675" t="str">
            <v xml:space="preserve">        3181 Northern-Dlvry-Des Plaines 1 GL103</v>
          </cell>
          <cell r="D675" t="str">
            <v>3181</v>
          </cell>
          <cell r="E675" t="str">
            <v>Delivery</v>
          </cell>
          <cell r="F675">
            <v>0.7</v>
          </cell>
          <cell r="G675">
            <v>670127</v>
          </cell>
          <cell r="H675" t="str">
            <v>Uniforms</v>
          </cell>
        </row>
        <row r="676">
          <cell r="A676" t="str">
            <v>GL103 - 3181670148</v>
          </cell>
          <cell r="B676" t="str">
            <v>3181670148</v>
          </cell>
          <cell r="C676" t="str">
            <v xml:space="preserve">        3181 Northern-Dlvry-Des Plaines 1 GL103</v>
          </cell>
          <cell r="D676" t="str">
            <v>3181</v>
          </cell>
          <cell r="E676" t="str">
            <v>Delivery</v>
          </cell>
          <cell r="F676">
            <v>0.7</v>
          </cell>
          <cell r="G676">
            <v>670148</v>
          </cell>
          <cell r="H676" t="str">
            <v>Operate and Maintain Fleet Eq</v>
          </cell>
        </row>
        <row r="677">
          <cell r="A677" t="str">
            <v>GL103 - 3181670171</v>
          </cell>
          <cell r="B677" t="str">
            <v>3181670171</v>
          </cell>
          <cell r="C677" t="str">
            <v xml:space="preserve">        3181 Northern-Dlvry-Des Plaines 1 GL103</v>
          </cell>
          <cell r="D677" t="str">
            <v>3181</v>
          </cell>
          <cell r="E677" t="str">
            <v>Delivery</v>
          </cell>
          <cell r="F677">
            <v>0.7</v>
          </cell>
          <cell r="G677">
            <v>670171</v>
          </cell>
          <cell r="H677" t="str">
            <v>Sales Tax</v>
          </cell>
        </row>
        <row r="678">
          <cell r="A678" t="str">
            <v>GL103 - 3181670351</v>
          </cell>
          <cell r="B678" t="str">
            <v>3181670351</v>
          </cell>
          <cell r="C678" t="str">
            <v xml:space="preserve">        3181 Northern-Dlvry-Des Plaines 1 GL103</v>
          </cell>
          <cell r="D678" t="str">
            <v>3181</v>
          </cell>
          <cell r="E678" t="str">
            <v>Delivery</v>
          </cell>
          <cell r="F678">
            <v>0.7</v>
          </cell>
          <cell r="G678">
            <v>670351</v>
          </cell>
          <cell r="H678" t="str">
            <v>Printing/Reproduction</v>
          </cell>
        </row>
        <row r="679">
          <cell r="A679" t="str">
            <v>GL103 - 3181670352</v>
          </cell>
          <cell r="B679" t="str">
            <v>3181670352</v>
          </cell>
          <cell r="C679" t="str">
            <v xml:space="preserve">        3181 Northern-Dlvry-Des Plaines 1 GL103</v>
          </cell>
          <cell r="D679" t="str">
            <v>3181</v>
          </cell>
          <cell r="E679" t="str">
            <v>Delivery</v>
          </cell>
          <cell r="F679">
            <v>0.7</v>
          </cell>
          <cell r="G679">
            <v>670352</v>
          </cell>
          <cell r="H679" t="str">
            <v>Forms</v>
          </cell>
        </row>
        <row r="680">
          <cell r="A680" t="str">
            <v>GL103 - 3181670353</v>
          </cell>
          <cell r="B680" t="str">
            <v>3181670353</v>
          </cell>
          <cell r="C680" t="str">
            <v xml:space="preserve">        3181 Northern-Dlvry-Des Plaines 1 GL103</v>
          </cell>
          <cell r="D680" t="str">
            <v>3181</v>
          </cell>
          <cell r="E680" t="str">
            <v>Delivery</v>
          </cell>
          <cell r="F680">
            <v>0.7</v>
          </cell>
          <cell r="G680">
            <v>670353</v>
          </cell>
          <cell r="H680" t="str">
            <v>Freight/Shipping</v>
          </cell>
        </row>
        <row r="681">
          <cell r="A681" t="str">
            <v>GL103 - 3181670551</v>
          </cell>
          <cell r="B681" t="str">
            <v>3181670551</v>
          </cell>
          <cell r="C681" t="str">
            <v xml:space="preserve">        3181 Northern-Dlvry-Des Plaines 1 GL103</v>
          </cell>
          <cell r="D681" t="str">
            <v>3181</v>
          </cell>
          <cell r="E681" t="str">
            <v>Delivery</v>
          </cell>
          <cell r="F681">
            <v>0.7</v>
          </cell>
          <cell r="G681">
            <v>670551</v>
          </cell>
          <cell r="H681" t="str">
            <v>Cell Phone</v>
          </cell>
        </row>
        <row r="682">
          <cell r="A682" t="str">
            <v>GL103 - 3181670552</v>
          </cell>
          <cell r="B682" t="str">
            <v>3181670552</v>
          </cell>
          <cell r="C682" t="str">
            <v xml:space="preserve">        3181 Northern-Dlvry-Des Plaines 1 GL103</v>
          </cell>
          <cell r="D682" t="str">
            <v>3181</v>
          </cell>
          <cell r="E682" t="str">
            <v>Delivery</v>
          </cell>
          <cell r="F682">
            <v>0.7</v>
          </cell>
          <cell r="G682">
            <v>670552</v>
          </cell>
          <cell r="H682" t="str">
            <v>Pagers</v>
          </cell>
        </row>
        <row r="683">
          <cell r="A683" t="str">
            <v>GL103 - 3181670840</v>
          </cell>
          <cell r="B683" t="str">
            <v>3181670840</v>
          </cell>
          <cell r="C683" t="str">
            <v xml:space="preserve">        3181 Northern-Dlvry-Des Plaines 1 GL103</v>
          </cell>
          <cell r="D683" t="str">
            <v>3181</v>
          </cell>
          <cell r="E683" t="str">
            <v>Delivery</v>
          </cell>
          <cell r="F683">
            <v>0.7</v>
          </cell>
          <cell r="G683">
            <v>670840</v>
          </cell>
          <cell r="H683" t="str">
            <v>Miscellaneous Expense</v>
          </cell>
        </row>
        <row r="684">
          <cell r="A684" t="str">
            <v>GL103 - 3181670855</v>
          </cell>
          <cell r="B684" t="str">
            <v>3181670855</v>
          </cell>
          <cell r="C684" t="str">
            <v xml:space="preserve">        3181 Northern-Dlvry-Des Plaines 1 GL103</v>
          </cell>
          <cell r="D684" t="str">
            <v>3181</v>
          </cell>
          <cell r="E684" t="str">
            <v>Delivery</v>
          </cell>
          <cell r="F684">
            <v>0.7</v>
          </cell>
          <cell r="G684">
            <v>670855</v>
          </cell>
          <cell r="H684" t="str">
            <v>Travel Expense</v>
          </cell>
        </row>
        <row r="685">
          <cell r="A685" t="str">
            <v>GL103 - 3181670856</v>
          </cell>
          <cell r="B685" t="str">
            <v>3181670856</v>
          </cell>
          <cell r="C685" t="str">
            <v xml:space="preserve">        3181 Northern-Dlvry-Des Plaines 1 GL103</v>
          </cell>
          <cell r="D685" t="str">
            <v>3181</v>
          </cell>
          <cell r="E685" t="str">
            <v>Delivery</v>
          </cell>
          <cell r="F685">
            <v>0.7</v>
          </cell>
          <cell r="G685">
            <v>670856</v>
          </cell>
          <cell r="H685" t="str">
            <v>Meals and Entertainment</v>
          </cell>
        </row>
        <row r="686">
          <cell r="A686" t="str">
            <v>GL103 - 3181670857</v>
          </cell>
          <cell r="B686" t="str">
            <v>3181670857</v>
          </cell>
          <cell r="C686" t="str">
            <v xml:space="preserve">        3181 Northern-Dlvry-Des Plaines 1 GL103</v>
          </cell>
          <cell r="D686" t="str">
            <v>3181</v>
          </cell>
          <cell r="E686" t="str">
            <v>Delivery</v>
          </cell>
          <cell r="F686">
            <v>0.7</v>
          </cell>
          <cell r="G686">
            <v>670857</v>
          </cell>
          <cell r="H686" t="str">
            <v>Meals and Entertainment 100% Ded</v>
          </cell>
        </row>
        <row r="687">
          <cell r="A687" t="str">
            <v>GL103 - 3181670865</v>
          </cell>
          <cell r="B687" t="str">
            <v>3181670865</v>
          </cell>
          <cell r="C687" t="str">
            <v xml:space="preserve">        3181 Northern-Dlvry-Des Plaines 1 GL103</v>
          </cell>
          <cell r="D687" t="str">
            <v>3181</v>
          </cell>
          <cell r="E687" t="str">
            <v>Delivery</v>
          </cell>
          <cell r="F687">
            <v>0.7</v>
          </cell>
          <cell r="G687">
            <v>670865</v>
          </cell>
          <cell r="H687" t="str">
            <v>Cafeteria &amp; Catering</v>
          </cell>
        </row>
        <row r="688">
          <cell r="A688" t="str">
            <v>GL103 - 3181675120</v>
          </cell>
          <cell r="B688" t="str">
            <v>3181675120</v>
          </cell>
          <cell r="C688" t="str">
            <v xml:space="preserve">        3181 Northern-Dlvry-Des Plaines 1 GL103</v>
          </cell>
          <cell r="D688" t="str">
            <v>3181</v>
          </cell>
          <cell r="E688" t="str">
            <v>Delivery</v>
          </cell>
          <cell r="F688">
            <v>0.7</v>
          </cell>
          <cell r="G688">
            <v>675120</v>
          </cell>
          <cell r="H688" t="str">
            <v>Maintenance Hand Tools</v>
          </cell>
        </row>
        <row r="689">
          <cell r="A689" t="str">
            <v>GL103 - 3181675160</v>
          </cell>
          <cell r="B689" t="str">
            <v>3181675160</v>
          </cell>
          <cell r="C689" t="str">
            <v xml:space="preserve">        3181 Northern-Dlvry-Des Plaines 1 GL103</v>
          </cell>
          <cell r="D689" t="str">
            <v>3181</v>
          </cell>
          <cell r="E689" t="str">
            <v>Delivery</v>
          </cell>
          <cell r="F689">
            <v>0.7</v>
          </cell>
          <cell r="G689">
            <v>675160</v>
          </cell>
          <cell r="H689" t="str">
            <v>Small Tools and Equipment</v>
          </cell>
        </row>
        <row r="690">
          <cell r="A690" t="str">
            <v>GL103 - 3181675170</v>
          </cell>
          <cell r="B690" t="str">
            <v>3181675170</v>
          </cell>
          <cell r="C690" t="str">
            <v xml:space="preserve">        3181 Northern-Dlvry-Des Plaines 1 GL103</v>
          </cell>
          <cell r="D690" t="str">
            <v>3181</v>
          </cell>
          <cell r="E690" t="str">
            <v>Delivery</v>
          </cell>
          <cell r="F690">
            <v>0.7</v>
          </cell>
          <cell r="G690">
            <v>675170</v>
          </cell>
          <cell r="H690" t="str">
            <v>Tools and Equipment Repair</v>
          </cell>
        </row>
        <row r="691">
          <cell r="A691" t="str">
            <v xml:space="preserve">GL103 - </v>
          </cell>
          <cell r="B691">
            <v>0</v>
          </cell>
        </row>
        <row r="692">
          <cell r="A692" t="str">
            <v>GL103 - 3182607500</v>
          </cell>
          <cell r="B692" t="str">
            <v>3182607500</v>
          </cell>
          <cell r="C692" t="str">
            <v xml:space="preserve">        3182 Northern-Dlvry-Des Plaines2 GL103</v>
          </cell>
          <cell r="D692" t="str">
            <v>3182</v>
          </cell>
          <cell r="E692" t="str">
            <v>Delivery</v>
          </cell>
          <cell r="F692">
            <v>0.7</v>
          </cell>
          <cell r="G692">
            <v>607500</v>
          </cell>
          <cell r="H692" t="str">
            <v>Strategic Environmental Costs</v>
          </cell>
        </row>
        <row r="693">
          <cell r="A693" t="str">
            <v>GL103 - 3182630000</v>
          </cell>
          <cell r="B693" t="str">
            <v>3182630000</v>
          </cell>
          <cell r="C693" t="str">
            <v xml:space="preserve">        3182 Northern-Dlvry-Des Plaines2 GL103</v>
          </cell>
          <cell r="D693" t="str">
            <v>3182</v>
          </cell>
          <cell r="E693" t="str">
            <v>Delivery</v>
          </cell>
          <cell r="F693">
            <v>0.7</v>
          </cell>
          <cell r="G693">
            <v>630000</v>
          </cell>
          <cell r="H693" t="str">
            <v>IDE Consumables</v>
          </cell>
        </row>
        <row r="694">
          <cell r="A694" t="str">
            <v>GL103 - 3182660360</v>
          </cell>
          <cell r="B694" t="str">
            <v>3182660360</v>
          </cell>
          <cell r="C694" t="str">
            <v xml:space="preserve">        3182 Northern-Dlvry-Des Plaines2 GL103</v>
          </cell>
          <cell r="D694" t="str">
            <v>3182</v>
          </cell>
          <cell r="E694" t="str">
            <v>Delivery</v>
          </cell>
          <cell r="F694">
            <v>0.7</v>
          </cell>
          <cell r="G694">
            <v>660360</v>
          </cell>
          <cell r="H694" t="str">
            <v>Environmental Costs</v>
          </cell>
        </row>
        <row r="695">
          <cell r="A695" t="str">
            <v>GL103 - 3182670100</v>
          </cell>
          <cell r="B695" t="str">
            <v>3182670100</v>
          </cell>
          <cell r="C695" t="str">
            <v xml:space="preserve">        3182 Northern-Dlvry-Des Plaines2 GL103</v>
          </cell>
          <cell r="D695" t="str">
            <v>3182</v>
          </cell>
          <cell r="E695" t="str">
            <v>Delivery</v>
          </cell>
          <cell r="F695">
            <v>0.7</v>
          </cell>
          <cell r="G695">
            <v>670100</v>
          </cell>
          <cell r="H695" t="str">
            <v>Office and Administrative</v>
          </cell>
        </row>
        <row r="696">
          <cell r="A696" t="str">
            <v>GL103 - 3182670101</v>
          </cell>
          <cell r="B696" t="str">
            <v>3182670101</v>
          </cell>
          <cell r="C696" t="str">
            <v xml:space="preserve">        3182 Northern-Dlvry-Des Plaines2 GL103</v>
          </cell>
          <cell r="D696" t="str">
            <v>3182</v>
          </cell>
          <cell r="E696" t="str">
            <v>Delivery</v>
          </cell>
          <cell r="F696">
            <v>0.7</v>
          </cell>
          <cell r="G696">
            <v>670101</v>
          </cell>
          <cell r="H696" t="str">
            <v>Supplies</v>
          </cell>
        </row>
        <row r="697">
          <cell r="A697" t="str">
            <v>GL103 - 3182670104</v>
          </cell>
          <cell r="B697" t="str">
            <v>3182670104</v>
          </cell>
          <cell r="C697" t="str">
            <v xml:space="preserve">        3182 Northern-Dlvry-Des Plaines2 GL103</v>
          </cell>
          <cell r="D697" t="str">
            <v>3182</v>
          </cell>
          <cell r="E697" t="str">
            <v>Delivery</v>
          </cell>
          <cell r="F697">
            <v>0.7</v>
          </cell>
          <cell r="G697">
            <v>670104</v>
          </cell>
          <cell r="H697" t="str">
            <v>Postage</v>
          </cell>
        </row>
        <row r="698">
          <cell r="A698" t="str">
            <v>GL103 - 3182670127</v>
          </cell>
          <cell r="B698" t="str">
            <v>3182670127</v>
          </cell>
          <cell r="C698" t="str">
            <v xml:space="preserve">        3182 Northern-Dlvry-Des Plaines2 GL103</v>
          </cell>
          <cell r="D698" t="str">
            <v>3182</v>
          </cell>
          <cell r="E698" t="str">
            <v>Delivery</v>
          </cell>
          <cell r="F698">
            <v>0.7</v>
          </cell>
          <cell r="G698">
            <v>670127</v>
          </cell>
          <cell r="H698" t="str">
            <v>Uniforms</v>
          </cell>
        </row>
        <row r="699">
          <cell r="A699" t="str">
            <v>GL103 - 3182670148</v>
          </cell>
          <cell r="B699" t="str">
            <v>3182670148</v>
          </cell>
          <cell r="C699" t="str">
            <v xml:space="preserve">        3182 Northern-Dlvry-Des Plaines2 GL103</v>
          </cell>
          <cell r="D699" t="str">
            <v>3182</v>
          </cell>
          <cell r="E699" t="str">
            <v>Delivery</v>
          </cell>
          <cell r="F699">
            <v>0.7</v>
          </cell>
          <cell r="G699">
            <v>670148</v>
          </cell>
          <cell r="H699" t="str">
            <v>Operate and Maintain Fleet Eq</v>
          </cell>
        </row>
        <row r="700">
          <cell r="A700" t="str">
            <v>GL103 - 3182670171</v>
          </cell>
          <cell r="B700" t="str">
            <v>3182670171</v>
          </cell>
          <cell r="C700" t="str">
            <v xml:space="preserve">        3182 Northern-Dlvry-Des Plaines2 GL103</v>
          </cell>
          <cell r="D700" t="str">
            <v>3182</v>
          </cell>
          <cell r="E700" t="str">
            <v>Delivery</v>
          </cell>
          <cell r="F700">
            <v>0.7</v>
          </cell>
          <cell r="G700">
            <v>670171</v>
          </cell>
          <cell r="H700" t="str">
            <v>Sales Tax</v>
          </cell>
        </row>
        <row r="701">
          <cell r="A701" t="str">
            <v>GL103 - 3182670351</v>
          </cell>
          <cell r="B701" t="str">
            <v>3182670351</v>
          </cell>
          <cell r="C701" t="str">
            <v xml:space="preserve">        3182 Northern-Dlvry-Des Plaines2 GL103</v>
          </cell>
          <cell r="D701" t="str">
            <v>3182</v>
          </cell>
          <cell r="E701" t="str">
            <v>Delivery</v>
          </cell>
          <cell r="F701">
            <v>0.7</v>
          </cell>
          <cell r="G701">
            <v>670351</v>
          </cell>
          <cell r="H701" t="str">
            <v>Printing/Reproduction</v>
          </cell>
        </row>
        <row r="702">
          <cell r="A702" t="str">
            <v>GL103 - 3182670352</v>
          </cell>
          <cell r="B702" t="str">
            <v>3182670352</v>
          </cell>
          <cell r="C702" t="str">
            <v xml:space="preserve">        3182 Northern-Dlvry-Des Plaines2 GL103</v>
          </cell>
          <cell r="D702" t="str">
            <v>3182</v>
          </cell>
          <cell r="E702" t="str">
            <v>Delivery</v>
          </cell>
          <cell r="F702">
            <v>0.7</v>
          </cell>
          <cell r="G702">
            <v>670352</v>
          </cell>
          <cell r="H702" t="str">
            <v>Forms</v>
          </cell>
        </row>
        <row r="703">
          <cell r="A703" t="str">
            <v>GL103 - 3182670353</v>
          </cell>
          <cell r="B703" t="str">
            <v>3182670353</v>
          </cell>
          <cell r="C703" t="str">
            <v xml:space="preserve">        3182 Northern-Dlvry-Des Plaines2 GL103</v>
          </cell>
          <cell r="D703" t="str">
            <v>3182</v>
          </cell>
          <cell r="E703" t="str">
            <v>Delivery</v>
          </cell>
          <cell r="F703">
            <v>0.7</v>
          </cell>
          <cell r="G703">
            <v>670353</v>
          </cell>
          <cell r="H703" t="str">
            <v>Freight/Shipping</v>
          </cell>
        </row>
        <row r="704">
          <cell r="A704" t="str">
            <v>GL103 - 3182670551</v>
          </cell>
          <cell r="B704" t="str">
            <v>3182670551</v>
          </cell>
          <cell r="C704" t="str">
            <v xml:space="preserve">        3182 Northern-Dlvry-Des Plaines2 GL103</v>
          </cell>
          <cell r="D704" t="str">
            <v>3182</v>
          </cell>
          <cell r="E704" t="str">
            <v>Delivery</v>
          </cell>
          <cell r="F704">
            <v>0.7</v>
          </cell>
          <cell r="G704">
            <v>670551</v>
          </cell>
          <cell r="H704" t="str">
            <v>Cell Phone</v>
          </cell>
        </row>
        <row r="705">
          <cell r="A705" t="str">
            <v>GL103 - 3182670552</v>
          </cell>
          <cell r="B705" t="str">
            <v>3182670552</v>
          </cell>
          <cell r="C705" t="str">
            <v xml:space="preserve">        3182 Northern-Dlvry-Des Plaines2 GL103</v>
          </cell>
          <cell r="D705" t="str">
            <v>3182</v>
          </cell>
          <cell r="E705" t="str">
            <v>Delivery</v>
          </cell>
          <cell r="F705">
            <v>0.7</v>
          </cell>
          <cell r="G705">
            <v>670552</v>
          </cell>
          <cell r="H705" t="str">
            <v>Pagers</v>
          </cell>
        </row>
        <row r="706">
          <cell r="A706" t="str">
            <v>GL103 - 3182670840</v>
          </cell>
          <cell r="B706" t="str">
            <v>3182670840</v>
          </cell>
          <cell r="C706" t="str">
            <v xml:space="preserve">        3182 Northern-Dlvry-Des Plaines2 GL103</v>
          </cell>
          <cell r="D706" t="str">
            <v>3182</v>
          </cell>
          <cell r="E706" t="str">
            <v>Delivery</v>
          </cell>
          <cell r="F706">
            <v>0.7</v>
          </cell>
          <cell r="G706">
            <v>670840</v>
          </cell>
          <cell r="H706" t="str">
            <v>Miscellaneous Expense</v>
          </cell>
        </row>
        <row r="707">
          <cell r="A707" t="str">
            <v>GL103 - 3182670855</v>
          </cell>
          <cell r="B707" t="str">
            <v>3182670855</v>
          </cell>
          <cell r="C707" t="str">
            <v xml:space="preserve">        3182 Northern-Dlvry-Des Plaines2 GL103</v>
          </cell>
          <cell r="D707" t="str">
            <v>3182</v>
          </cell>
          <cell r="E707" t="str">
            <v>Delivery</v>
          </cell>
          <cell r="F707">
            <v>0.7</v>
          </cell>
          <cell r="G707">
            <v>670855</v>
          </cell>
          <cell r="H707" t="str">
            <v>Travel Expense</v>
          </cell>
        </row>
        <row r="708">
          <cell r="A708" t="str">
            <v>GL103 - 3182670856</v>
          </cell>
          <cell r="B708" t="str">
            <v>3182670856</v>
          </cell>
          <cell r="C708" t="str">
            <v xml:space="preserve">        3182 Northern-Dlvry-Des Plaines2 GL103</v>
          </cell>
          <cell r="D708" t="str">
            <v>3182</v>
          </cell>
          <cell r="E708" t="str">
            <v>Delivery</v>
          </cell>
          <cell r="F708">
            <v>0.7</v>
          </cell>
          <cell r="G708">
            <v>670856</v>
          </cell>
          <cell r="H708" t="str">
            <v>Meals and Entertainment</v>
          </cell>
        </row>
        <row r="709">
          <cell r="A709" t="str">
            <v>GL103 - 3182670857</v>
          </cell>
          <cell r="B709" t="str">
            <v>3182670857</v>
          </cell>
          <cell r="C709" t="str">
            <v xml:space="preserve">        3182 Northern-Dlvry-Des Plaines2 GL103</v>
          </cell>
          <cell r="D709" t="str">
            <v>3182</v>
          </cell>
          <cell r="E709" t="str">
            <v>Delivery</v>
          </cell>
          <cell r="F709">
            <v>0.7</v>
          </cell>
          <cell r="G709">
            <v>670857</v>
          </cell>
          <cell r="H709" t="str">
            <v>Meals and Entertainment 100% Ded</v>
          </cell>
        </row>
        <row r="710">
          <cell r="A710" t="str">
            <v>GL103 - 3182670865</v>
          </cell>
          <cell r="B710" t="str">
            <v>3182670865</v>
          </cell>
          <cell r="C710" t="str">
            <v xml:space="preserve">        3182 Northern-Dlvry-Des Plaines2 GL103</v>
          </cell>
          <cell r="D710" t="str">
            <v>3182</v>
          </cell>
          <cell r="E710" t="str">
            <v>Delivery</v>
          </cell>
          <cell r="F710">
            <v>0.7</v>
          </cell>
          <cell r="G710">
            <v>670865</v>
          </cell>
          <cell r="H710" t="str">
            <v>Cafeteria &amp; Catering</v>
          </cell>
        </row>
        <row r="711">
          <cell r="A711" t="str">
            <v>GL103 - 3182675120</v>
          </cell>
          <cell r="B711" t="str">
            <v>3182675120</v>
          </cell>
          <cell r="C711" t="str">
            <v xml:space="preserve">        3182 Northern-Dlvry-Des Plaines2 GL103</v>
          </cell>
          <cell r="D711" t="str">
            <v>3182</v>
          </cell>
          <cell r="E711" t="str">
            <v>Delivery</v>
          </cell>
          <cell r="F711">
            <v>0.7</v>
          </cell>
          <cell r="G711">
            <v>675120</v>
          </cell>
          <cell r="H711" t="str">
            <v>Maintenance Hand Tools</v>
          </cell>
        </row>
        <row r="712">
          <cell r="A712" t="str">
            <v>GL103 - 3182675160</v>
          </cell>
          <cell r="B712" t="str">
            <v>3182675160</v>
          </cell>
          <cell r="C712" t="str">
            <v xml:space="preserve">        3182 Northern-Dlvry-Des Plaines2 GL103</v>
          </cell>
          <cell r="D712" t="str">
            <v>3182</v>
          </cell>
          <cell r="E712" t="str">
            <v>Delivery</v>
          </cell>
          <cell r="F712">
            <v>0.7</v>
          </cell>
          <cell r="G712">
            <v>675160</v>
          </cell>
          <cell r="H712" t="str">
            <v>Small Tools and Equipment</v>
          </cell>
        </row>
        <row r="713">
          <cell r="A713" t="str">
            <v>GL103 - 3182675170</v>
          </cell>
          <cell r="B713" t="str">
            <v>3182675170</v>
          </cell>
          <cell r="C713" t="str">
            <v xml:space="preserve">        3182 Northern-Dlvry-Des Plaines2 GL103</v>
          </cell>
          <cell r="D713" t="str">
            <v>3182</v>
          </cell>
          <cell r="E713" t="str">
            <v>Delivery</v>
          </cell>
          <cell r="F713">
            <v>0.7</v>
          </cell>
          <cell r="G713">
            <v>675170</v>
          </cell>
          <cell r="H713" t="str">
            <v>Tools and Equipment Repair</v>
          </cell>
        </row>
        <row r="714">
          <cell r="A714" t="str">
            <v xml:space="preserve">GL103 - </v>
          </cell>
          <cell r="B714">
            <v>0</v>
          </cell>
        </row>
        <row r="715">
          <cell r="A715" t="str">
            <v>GL103 - 3183607500</v>
          </cell>
          <cell r="B715" t="str">
            <v>3183607500</v>
          </cell>
          <cell r="C715" t="str">
            <v xml:space="preserve">        3183 Northern-Svcs-Schaumburg GL103</v>
          </cell>
          <cell r="D715" t="str">
            <v>3183</v>
          </cell>
          <cell r="E715" t="str">
            <v>Services</v>
          </cell>
          <cell r="F715">
            <v>0.08</v>
          </cell>
          <cell r="G715">
            <v>607500</v>
          </cell>
          <cell r="H715" t="str">
            <v>Strategic Environmental Costs</v>
          </cell>
        </row>
        <row r="716">
          <cell r="A716" t="str">
            <v>GL103 - 3183630000</v>
          </cell>
          <cell r="B716" t="str">
            <v>3183630000</v>
          </cell>
          <cell r="C716" t="str">
            <v xml:space="preserve">        3183 Northern-Svcs-Schaumburg GL103</v>
          </cell>
          <cell r="D716" t="str">
            <v>3183</v>
          </cell>
          <cell r="E716" t="str">
            <v>Services</v>
          </cell>
          <cell r="F716">
            <v>0.08</v>
          </cell>
          <cell r="G716">
            <v>630000</v>
          </cell>
          <cell r="H716" t="str">
            <v>IDE Consumables</v>
          </cell>
        </row>
        <row r="717">
          <cell r="A717" t="str">
            <v>GL103 - 3183660360</v>
          </cell>
          <cell r="B717" t="str">
            <v>3183660360</v>
          </cell>
          <cell r="C717" t="str">
            <v xml:space="preserve">        3183 Northern-Svcs-Schaumburg GL103</v>
          </cell>
          <cell r="D717" t="str">
            <v>3183</v>
          </cell>
          <cell r="E717" t="str">
            <v>Services</v>
          </cell>
          <cell r="F717">
            <v>0.08</v>
          </cell>
          <cell r="G717">
            <v>660360</v>
          </cell>
          <cell r="H717" t="str">
            <v>Environmental Costs</v>
          </cell>
        </row>
        <row r="718">
          <cell r="A718" t="str">
            <v>GL103 - 3183670100</v>
          </cell>
          <cell r="B718" t="str">
            <v>3183670100</v>
          </cell>
          <cell r="C718" t="str">
            <v xml:space="preserve">        3183 Northern-Svcs-Schaumburg GL103</v>
          </cell>
          <cell r="D718" t="str">
            <v>3183</v>
          </cell>
          <cell r="E718" t="str">
            <v>Services</v>
          </cell>
          <cell r="F718">
            <v>0.08</v>
          </cell>
          <cell r="G718">
            <v>670100</v>
          </cell>
          <cell r="H718" t="str">
            <v>Office and Administrative</v>
          </cell>
        </row>
        <row r="719">
          <cell r="A719" t="str">
            <v>GL103 - 3183670101</v>
          </cell>
          <cell r="B719" t="str">
            <v>3183670101</v>
          </cell>
          <cell r="C719" t="str">
            <v xml:space="preserve">        3183 Northern-Svcs-Schaumburg GL103</v>
          </cell>
          <cell r="D719" t="str">
            <v>3183</v>
          </cell>
          <cell r="E719" t="str">
            <v>Services</v>
          </cell>
          <cell r="F719">
            <v>0.08</v>
          </cell>
          <cell r="G719">
            <v>670101</v>
          </cell>
          <cell r="H719" t="str">
            <v>Supplies</v>
          </cell>
        </row>
        <row r="720">
          <cell r="A720" t="str">
            <v>GL103 - 3183670104</v>
          </cell>
          <cell r="B720" t="str">
            <v>3183670104</v>
          </cell>
          <cell r="C720" t="str">
            <v xml:space="preserve">        3183 Northern-Svcs-Schaumburg GL103</v>
          </cell>
          <cell r="D720" t="str">
            <v>3183</v>
          </cell>
          <cell r="E720" t="str">
            <v>Services</v>
          </cell>
          <cell r="F720">
            <v>0.08</v>
          </cell>
          <cell r="G720">
            <v>670104</v>
          </cell>
          <cell r="H720" t="str">
            <v>Postage</v>
          </cell>
        </row>
        <row r="721">
          <cell r="A721" t="str">
            <v>GL103 - 3183670127</v>
          </cell>
          <cell r="B721" t="str">
            <v>3183670127</v>
          </cell>
          <cell r="C721" t="str">
            <v xml:space="preserve">        3183 Northern-Svcs-Schaumburg GL103</v>
          </cell>
          <cell r="D721" t="str">
            <v>3183</v>
          </cell>
          <cell r="E721" t="str">
            <v>Services</v>
          </cell>
          <cell r="F721">
            <v>0.08</v>
          </cell>
          <cell r="G721">
            <v>670127</v>
          </cell>
          <cell r="H721" t="str">
            <v>Uniforms</v>
          </cell>
        </row>
        <row r="722">
          <cell r="A722" t="str">
            <v>GL103 - 3183670148</v>
          </cell>
          <cell r="B722" t="str">
            <v>3183670148</v>
          </cell>
          <cell r="C722" t="str">
            <v xml:space="preserve">        3183 Northern-Svcs-Schaumburg GL103</v>
          </cell>
          <cell r="D722" t="str">
            <v>3183</v>
          </cell>
          <cell r="E722" t="str">
            <v>Services</v>
          </cell>
          <cell r="F722">
            <v>0.08</v>
          </cell>
          <cell r="G722">
            <v>670148</v>
          </cell>
          <cell r="H722" t="str">
            <v>Operate and Maintain Fleet Eq</v>
          </cell>
        </row>
        <row r="723">
          <cell r="A723" t="str">
            <v>GL103 - 3183670171</v>
          </cell>
          <cell r="B723" t="str">
            <v>3183670171</v>
          </cell>
          <cell r="C723" t="str">
            <v xml:space="preserve">        3183 Northern-Svcs-Schaumburg GL103</v>
          </cell>
          <cell r="D723" t="str">
            <v>3183</v>
          </cell>
          <cell r="E723" t="str">
            <v>Services</v>
          </cell>
          <cell r="F723">
            <v>0.08</v>
          </cell>
          <cell r="G723">
            <v>670171</v>
          </cell>
          <cell r="H723" t="str">
            <v>Sales Tax</v>
          </cell>
        </row>
        <row r="724">
          <cell r="A724" t="str">
            <v>GL103 - 3183670351</v>
          </cell>
          <cell r="B724" t="str">
            <v>3183670351</v>
          </cell>
          <cell r="C724" t="str">
            <v xml:space="preserve">        3183 Northern-Svcs-Schaumburg GL103</v>
          </cell>
          <cell r="D724" t="str">
            <v>3183</v>
          </cell>
          <cell r="E724" t="str">
            <v>Services</v>
          </cell>
          <cell r="F724">
            <v>0.08</v>
          </cell>
          <cell r="G724">
            <v>670351</v>
          </cell>
          <cell r="H724" t="str">
            <v>Printing/Reproduction</v>
          </cell>
        </row>
        <row r="725">
          <cell r="A725" t="str">
            <v>GL103 - 3183670352</v>
          </cell>
          <cell r="B725" t="str">
            <v>3183670352</v>
          </cell>
          <cell r="C725" t="str">
            <v xml:space="preserve">        3183 Northern-Svcs-Schaumburg GL103</v>
          </cell>
          <cell r="D725" t="str">
            <v>3183</v>
          </cell>
          <cell r="E725" t="str">
            <v>Services</v>
          </cell>
          <cell r="F725">
            <v>0.08</v>
          </cell>
          <cell r="G725">
            <v>670352</v>
          </cell>
          <cell r="H725" t="str">
            <v>Forms</v>
          </cell>
        </row>
        <row r="726">
          <cell r="A726" t="str">
            <v>GL103 - 3183670353</v>
          </cell>
          <cell r="B726" t="str">
            <v>3183670353</v>
          </cell>
          <cell r="C726" t="str">
            <v xml:space="preserve">        3183 Northern-Svcs-Schaumburg GL103</v>
          </cell>
          <cell r="D726" t="str">
            <v>3183</v>
          </cell>
          <cell r="E726" t="str">
            <v>Services</v>
          </cell>
          <cell r="F726">
            <v>0.08</v>
          </cell>
          <cell r="G726">
            <v>670353</v>
          </cell>
          <cell r="H726" t="str">
            <v>Freight/Shipping</v>
          </cell>
        </row>
        <row r="727">
          <cell r="A727" t="str">
            <v>GL103 - 3183670551</v>
          </cell>
          <cell r="B727" t="str">
            <v>3183670551</v>
          </cell>
          <cell r="C727" t="str">
            <v xml:space="preserve">        3183 Northern-Svcs-Schaumburg GL103</v>
          </cell>
          <cell r="D727" t="str">
            <v>3183</v>
          </cell>
          <cell r="E727" t="str">
            <v>Services</v>
          </cell>
          <cell r="F727">
            <v>0.08</v>
          </cell>
          <cell r="G727">
            <v>670551</v>
          </cell>
          <cell r="H727" t="str">
            <v>Cell Phone</v>
          </cell>
        </row>
        <row r="728">
          <cell r="A728" t="str">
            <v>GL103 - 3183670552</v>
          </cell>
          <cell r="B728" t="str">
            <v>3183670552</v>
          </cell>
          <cell r="C728" t="str">
            <v xml:space="preserve">        3183 Northern-Svcs-Schaumburg GL103</v>
          </cell>
          <cell r="D728" t="str">
            <v>3183</v>
          </cell>
          <cell r="E728" t="str">
            <v>Services</v>
          </cell>
          <cell r="F728">
            <v>0.08</v>
          </cell>
          <cell r="G728">
            <v>670552</v>
          </cell>
          <cell r="H728" t="str">
            <v>Pagers</v>
          </cell>
        </row>
        <row r="729">
          <cell r="A729" t="str">
            <v>GL103 - 3183670840</v>
          </cell>
          <cell r="B729" t="str">
            <v>3183670840</v>
          </cell>
          <cell r="C729" t="str">
            <v xml:space="preserve">        3183 Northern-Svcs-Schaumburg GL103</v>
          </cell>
          <cell r="D729" t="str">
            <v>3183</v>
          </cell>
          <cell r="E729" t="str">
            <v>Services</v>
          </cell>
          <cell r="F729">
            <v>0.08</v>
          </cell>
          <cell r="G729">
            <v>670840</v>
          </cell>
          <cell r="H729" t="str">
            <v>Miscellaneous Expense</v>
          </cell>
        </row>
        <row r="730">
          <cell r="A730" t="str">
            <v>GL103 - 3183670855</v>
          </cell>
          <cell r="B730" t="str">
            <v>3183670855</v>
          </cell>
          <cell r="C730" t="str">
            <v xml:space="preserve">        3183 Northern-Svcs-Schaumburg GL103</v>
          </cell>
          <cell r="D730" t="str">
            <v>3183</v>
          </cell>
          <cell r="E730" t="str">
            <v>Services</v>
          </cell>
          <cell r="F730">
            <v>0.08</v>
          </cell>
          <cell r="G730">
            <v>670855</v>
          </cell>
          <cell r="H730" t="str">
            <v>Travel Expense</v>
          </cell>
        </row>
        <row r="731">
          <cell r="A731" t="str">
            <v>GL103 - 3183670856</v>
          </cell>
          <cell r="B731" t="str">
            <v>3183670856</v>
          </cell>
          <cell r="C731" t="str">
            <v xml:space="preserve">        3183 Northern-Svcs-Schaumburg GL103</v>
          </cell>
          <cell r="D731" t="str">
            <v>3183</v>
          </cell>
          <cell r="E731" t="str">
            <v>Services</v>
          </cell>
          <cell r="F731">
            <v>0.08</v>
          </cell>
          <cell r="G731">
            <v>670856</v>
          </cell>
          <cell r="H731" t="str">
            <v>Meals and Entertainment</v>
          </cell>
        </row>
        <row r="732">
          <cell r="A732" t="str">
            <v>GL103 - 3183670857</v>
          </cell>
          <cell r="B732" t="str">
            <v>3183670857</v>
          </cell>
          <cell r="C732" t="str">
            <v xml:space="preserve">        3183 Northern-Svcs-Schaumburg GL103</v>
          </cell>
          <cell r="D732" t="str">
            <v>3183</v>
          </cell>
          <cell r="E732" t="str">
            <v>Services</v>
          </cell>
          <cell r="F732">
            <v>0.08</v>
          </cell>
          <cell r="G732">
            <v>670857</v>
          </cell>
          <cell r="H732" t="str">
            <v>Meals and Entertainment 100% Ded</v>
          </cell>
        </row>
        <row r="733">
          <cell r="A733" t="str">
            <v>GL103 - 3183670865</v>
          </cell>
          <cell r="B733" t="str">
            <v>3183670865</v>
          </cell>
          <cell r="C733" t="str">
            <v xml:space="preserve">        3183 Northern-Svcs-Schaumburg GL103</v>
          </cell>
          <cell r="D733" t="str">
            <v>3183</v>
          </cell>
          <cell r="E733" t="str">
            <v>Services</v>
          </cell>
          <cell r="F733">
            <v>0.08</v>
          </cell>
          <cell r="G733">
            <v>670865</v>
          </cell>
          <cell r="H733" t="str">
            <v>Cafeteria &amp; Catering</v>
          </cell>
        </row>
        <row r="734">
          <cell r="A734" t="str">
            <v>GL103 - 3183675120</v>
          </cell>
          <cell r="B734" t="str">
            <v>3183675120</v>
          </cell>
          <cell r="C734" t="str">
            <v xml:space="preserve">        3183 Northern-Svcs-Schaumburg GL103</v>
          </cell>
          <cell r="D734" t="str">
            <v>3183</v>
          </cell>
          <cell r="E734" t="str">
            <v>Services</v>
          </cell>
          <cell r="F734">
            <v>0.08</v>
          </cell>
          <cell r="G734">
            <v>675120</v>
          </cell>
          <cell r="H734" t="str">
            <v>Maintenance Hand Tools</v>
          </cell>
        </row>
        <row r="735">
          <cell r="A735" t="str">
            <v>GL103 - 3183675160</v>
          </cell>
          <cell r="B735" t="str">
            <v>3183675160</v>
          </cell>
          <cell r="C735" t="str">
            <v xml:space="preserve">        3183 Northern-Svcs-Schaumburg GL103</v>
          </cell>
          <cell r="D735" t="str">
            <v>3183</v>
          </cell>
          <cell r="E735" t="str">
            <v>Services</v>
          </cell>
          <cell r="F735">
            <v>0.08</v>
          </cell>
          <cell r="G735">
            <v>675160</v>
          </cell>
          <cell r="H735" t="str">
            <v>Small Tools and Equipment</v>
          </cell>
        </row>
        <row r="736">
          <cell r="A736" t="str">
            <v>GL103 - 3183675170</v>
          </cell>
          <cell r="B736" t="str">
            <v>3183675170</v>
          </cell>
          <cell r="C736" t="str">
            <v xml:space="preserve">        3183 Northern-Svcs-Schaumburg GL103</v>
          </cell>
          <cell r="D736" t="str">
            <v>3183</v>
          </cell>
          <cell r="E736" t="str">
            <v>Services</v>
          </cell>
          <cell r="F736">
            <v>0.08</v>
          </cell>
          <cell r="G736">
            <v>675170</v>
          </cell>
          <cell r="H736" t="str">
            <v>Tools and Equipment Repair</v>
          </cell>
        </row>
        <row r="737">
          <cell r="A737" t="str">
            <v xml:space="preserve">GL103 - </v>
          </cell>
          <cell r="B737">
            <v>0</v>
          </cell>
        </row>
        <row r="738">
          <cell r="A738" t="str">
            <v>GL103 - 3121607500</v>
          </cell>
          <cell r="B738" t="str">
            <v>3121607500</v>
          </cell>
          <cell r="C738" t="str">
            <v xml:space="preserve">    3121 VP Operations - Nicor South GL103</v>
          </cell>
          <cell r="D738" t="str">
            <v>3121</v>
          </cell>
          <cell r="E738" t="str">
            <v>Combined</v>
          </cell>
          <cell r="F738">
            <v>0.4</v>
          </cell>
          <cell r="G738">
            <v>607500</v>
          </cell>
          <cell r="H738" t="str">
            <v>Strategic Environmental Costs</v>
          </cell>
        </row>
        <row r="739">
          <cell r="A739" t="str">
            <v>GL103 - 3121630000</v>
          </cell>
          <cell r="B739" t="str">
            <v>3121630000</v>
          </cell>
          <cell r="C739" t="str">
            <v xml:space="preserve">    3121 VP Operations - Nicor South GL103</v>
          </cell>
          <cell r="D739" t="str">
            <v>3121</v>
          </cell>
          <cell r="E739" t="str">
            <v>Combined</v>
          </cell>
          <cell r="F739">
            <v>0.4</v>
          </cell>
          <cell r="G739">
            <v>630000</v>
          </cell>
          <cell r="H739" t="str">
            <v>IDE Consumables</v>
          </cell>
        </row>
        <row r="740">
          <cell r="A740" t="str">
            <v>GL103 - 3121660360</v>
          </cell>
          <cell r="B740" t="str">
            <v>3121660360</v>
          </cell>
          <cell r="C740" t="str">
            <v xml:space="preserve">    3121 VP Operations - Nicor South GL103</v>
          </cell>
          <cell r="D740" t="str">
            <v>3121</v>
          </cell>
          <cell r="E740" t="str">
            <v>Combined</v>
          </cell>
          <cell r="F740">
            <v>0.4</v>
          </cell>
          <cell r="G740">
            <v>660360</v>
          </cell>
          <cell r="H740" t="str">
            <v>Environmental Costs</v>
          </cell>
        </row>
        <row r="741">
          <cell r="A741" t="str">
            <v>GL103 - 3121670100</v>
          </cell>
          <cell r="B741" t="str">
            <v>3121670100</v>
          </cell>
          <cell r="C741" t="str">
            <v xml:space="preserve">    3121 VP Operations - Nicor South GL103</v>
          </cell>
          <cell r="D741" t="str">
            <v>3121</v>
          </cell>
          <cell r="E741" t="str">
            <v>Combined</v>
          </cell>
          <cell r="F741">
            <v>0.4</v>
          </cell>
          <cell r="G741">
            <v>670100</v>
          </cell>
          <cell r="H741" t="str">
            <v>Office and Administrative</v>
          </cell>
        </row>
        <row r="742">
          <cell r="A742" t="str">
            <v>GL103 - 3121670101</v>
          </cell>
          <cell r="B742" t="str">
            <v>3121670101</v>
          </cell>
          <cell r="C742" t="str">
            <v xml:space="preserve">    3121 VP Operations - Nicor South GL103</v>
          </cell>
          <cell r="D742" t="str">
            <v>3121</v>
          </cell>
          <cell r="E742" t="str">
            <v>Combined</v>
          </cell>
          <cell r="F742">
            <v>0.4</v>
          </cell>
          <cell r="G742">
            <v>670101</v>
          </cell>
          <cell r="H742" t="str">
            <v>Supplies</v>
          </cell>
        </row>
        <row r="743">
          <cell r="A743" t="str">
            <v>GL103 - 3121670104</v>
          </cell>
          <cell r="B743" t="str">
            <v>3121670104</v>
          </cell>
          <cell r="C743" t="str">
            <v xml:space="preserve">    3121 VP Operations - Nicor South GL103</v>
          </cell>
          <cell r="D743" t="str">
            <v>3121</v>
          </cell>
          <cell r="E743" t="str">
            <v>Combined</v>
          </cell>
          <cell r="F743">
            <v>0.4</v>
          </cell>
          <cell r="G743">
            <v>670104</v>
          </cell>
          <cell r="H743" t="str">
            <v>Postage</v>
          </cell>
        </row>
        <row r="744">
          <cell r="A744" t="str">
            <v>GL103 - 3121670127</v>
          </cell>
          <cell r="B744" t="str">
            <v>3121670127</v>
          </cell>
          <cell r="C744" t="str">
            <v xml:space="preserve">    3121 VP Operations - Nicor South GL103</v>
          </cell>
          <cell r="D744" t="str">
            <v>3121</v>
          </cell>
          <cell r="E744" t="str">
            <v>Combined</v>
          </cell>
          <cell r="F744">
            <v>0.4</v>
          </cell>
          <cell r="G744">
            <v>670127</v>
          </cell>
          <cell r="H744" t="str">
            <v>Uniforms</v>
          </cell>
        </row>
        <row r="745">
          <cell r="A745" t="str">
            <v>GL103 - 3121670148</v>
          </cell>
          <cell r="B745" t="str">
            <v>3121670148</v>
          </cell>
          <cell r="C745" t="str">
            <v xml:space="preserve">    3121 VP Operations - Nicor South GL103</v>
          </cell>
          <cell r="D745" t="str">
            <v>3121</v>
          </cell>
          <cell r="E745" t="str">
            <v>Combined</v>
          </cell>
          <cell r="F745">
            <v>0.4</v>
          </cell>
          <cell r="G745">
            <v>670148</v>
          </cell>
          <cell r="H745" t="str">
            <v>Operate and Maintain Fleet Eq</v>
          </cell>
        </row>
        <row r="746">
          <cell r="A746" t="str">
            <v>GL103 - 3121670171</v>
          </cell>
          <cell r="B746" t="str">
            <v>3121670171</v>
          </cell>
          <cell r="C746" t="str">
            <v xml:space="preserve">    3121 VP Operations - Nicor South GL103</v>
          </cell>
          <cell r="D746" t="str">
            <v>3121</v>
          </cell>
          <cell r="E746" t="str">
            <v>Combined</v>
          </cell>
          <cell r="F746">
            <v>0.4</v>
          </cell>
          <cell r="G746">
            <v>670171</v>
          </cell>
          <cell r="H746" t="str">
            <v>Sales Tax</v>
          </cell>
        </row>
        <row r="747">
          <cell r="A747" t="str">
            <v>GL103 - 3121670351</v>
          </cell>
          <cell r="B747" t="str">
            <v>3121670351</v>
          </cell>
          <cell r="C747" t="str">
            <v xml:space="preserve">    3121 VP Operations - Nicor South GL103</v>
          </cell>
          <cell r="D747" t="str">
            <v>3121</v>
          </cell>
          <cell r="E747" t="str">
            <v>Combined</v>
          </cell>
          <cell r="F747">
            <v>0.4</v>
          </cell>
          <cell r="G747">
            <v>670351</v>
          </cell>
          <cell r="H747" t="str">
            <v>Printing/Reproduction</v>
          </cell>
        </row>
        <row r="748">
          <cell r="A748" t="str">
            <v>GL103 - 3121670352</v>
          </cell>
          <cell r="B748" t="str">
            <v>3121670352</v>
          </cell>
          <cell r="C748" t="str">
            <v xml:space="preserve">    3121 VP Operations - Nicor South GL103</v>
          </cell>
          <cell r="D748" t="str">
            <v>3121</v>
          </cell>
          <cell r="E748" t="str">
            <v>Combined</v>
          </cell>
          <cell r="F748">
            <v>0.4</v>
          </cell>
          <cell r="G748">
            <v>670352</v>
          </cell>
          <cell r="H748" t="str">
            <v>Forms</v>
          </cell>
        </row>
        <row r="749">
          <cell r="A749" t="str">
            <v>GL103 - 3121670353</v>
          </cell>
          <cell r="B749" t="str">
            <v>3121670353</v>
          </cell>
          <cell r="C749" t="str">
            <v xml:space="preserve">    3121 VP Operations - Nicor South GL103</v>
          </cell>
          <cell r="D749" t="str">
            <v>3121</v>
          </cell>
          <cell r="E749" t="str">
            <v>Combined</v>
          </cell>
          <cell r="F749">
            <v>0.4</v>
          </cell>
          <cell r="G749">
            <v>670353</v>
          </cell>
          <cell r="H749" t="str">
            <v>Freight/Shipping</v>
          </cell>
        </row>
        <row r="750">
          <cell r="A750" t="str">
            <v>GL103 - 3121670551</v>
          </cell>
          <cell r="B750" t="str">
            <v>3121670551</v>
          </cell>
          <cell r="C750" t="str">
            <v xml:space="preserve">    3121 VP Operations - Nicor South GL103</v>
          </cell>
          <cell r="D750" t="str">
            <v>3121</v>
          </cell>
          <cell r="E750" t="str">
            <v>Combined</v>
          </cell>
          <cell r="F750">
            <v>0.4</v>
          </cell>
          <cell r="G750">
            <v>670551</v>
          </cell>
          <cell r="H750" t="str">
            <v>Cell Phone</v>
          </cell>
        </row>
        <row r="751">
          <cell r="A751" t="str">
            <v>GL103 - 3121670552</v>
          </cell>
          <cell r="B751" t="str">
            <v>3121670552</v>
          </cell>
          <cell r="C751" t="str">
            <v xml:space="preserve">    3121 VP Operations - Nicor South GL103</v>
          </cell>
          <cell r="D751" t="str">
            <v>3121</v>
          </cell>
          <cell r="E751" t="str">
            <v>Combined</v>
          </cell>
          <cell r="F751">
            <v>0.4</v>
          </cell>
          <cell r="G751">
            <v>670552</v>
          </cell>
          <cell r="H751" t="str">
            <v>Pagers</v>
          </cell>
        </row>
        <row r="752">
          <cell r="A752" t="str">
            <v>GL103 - 3121670840</v>
          </cell>
          <cell r="B752" t="str">
            <v>3121670840</v>
          </cell>
          <cell r="C752" t="str">
            <v xml:space="preserve">    3121 VP Operations - Nicor South GL103</v>
          </cell>
          <cell r="D752" t="str">
            <v>3121</v>
          </cell>
          <cell r="E752" t="str">
            <v>Combined</v>
          </cell>
          <cell r="F752">
            <v>0.4</v>
          </cell>
          <cell r="G752">
            <v>670840</v>
          </cell>
          <cell r="H752" t="str">
            <v>Miscellaneous Expense</v>
          </cell>
        </row>
        <row r="753">
          <cell r="A753" t="str">
            <v>GL103 - 3121670855</v>
          </cell>
          <cell r="B753" t="str">
            <v>3121670855</v>
          </cell>
          <cell r="C753" t="str">
            <v xml:space="preserve">    3121 VP Operations - Nicor South GL103</v>
          </cell>
          <cell r="D753" t="str">
            <v>3121</v>
          </cell>
          <cell r="E753" t="str">
            <v>Combined</v>
          </cell>
          <cell r="F753">
            <v>0.4</v>
          </cell>
          <cell r="G753">
            <v>670855</v>
          </cell>
          <cell r="H753" t="str">
            <v>Travel Expense</v>
          </cell>
        </row>
        <row r="754">
          <cell r="A754" t="str">
            <v>GL103 - 3121670856</v>
          </cell>
          <cell r="B754" t="str">
            <v>3121670856</v>
          </cell>
          <cell r="C754" t="str">
            <v xml:space="preserve">    3121 VP Operations - Nicor South GL103</v>
          </cell>
          <cell r="D754" t="str">
            <v>3121</v>
          </cell>
          <cell r="E754" t="str">
            <v>Combined</v>
          </cell>
          <cell r="F754">
            <v>0.4</v>
          </cell>
          <cell r="G754">
            <v>670856</v>
          </cell>
          <cell r="H754" t="str">
            <v>Meals and Entertainment</v>
          </cell>
        </row>
        <row r="755">
          <cell r="A755" t="str">
            <v>GL103 - 3121670857</v>
          </cell>
          <cell r="B755" t="str">
            <v>3121670857</v>
          </cell>
          <cell r="C755" t="str">
            <v xml:space="preserve">    3121 VP Operations - Nicor South GL103</v>
          </cell>
          <cell r="D755" t="str">
            <v>3121</v>
          </cell>
          <cell r="E755" t="str">
            <v>Combined</v>
          </cell>
          <cell r="F755">
            <v>0.4</v>
          </cell>
          <cell r="G755">
            <v>670857</v>
          </cell>
          <cell r="H755" t="str">
            <v>Meals and Entertainment 100% Ded</v>
          </cell>
        </row>
        <row r="756">
          <cell r="A756" t="str">
            <v>GL103 - 3121670865</v>
          </cell>
          <cell r="B756" t="str">
            <v>3121670865</v>
          </cell>
          <cell r="C756" t="str">
            <v xml:space="preserve">    3121 VP Operations - Nicor South GL103</v>
          </cell>
          <cell r="D756" t="str">
            <v>3121</v>
          </cell>
          <cell r="E756" t="str">
            <v>Combined</v>
          </cell>
          <cell r="F756">
            <v>0.4</v>
          </cell>
          <cell r="G756">
            <v>670865</v>
          </cell>
          <cell r="H756" t="str">
            <v>Cafeteria &amp; Catering</v>
          </cell>
        </row>
        <row r="757">
          <cell r="A757" t="str">
            <v>GL103 - 3121675120</v>
          </cell>
          <cell r="B757" t="str">
            <v>3121675120</v>
          </cell>
          <cell r="C757" t="str">
            <v xml:space="preserve">    3121 VP Operations - Nicor South GL103</v>
          </cell>
          <cell r="D757" t="str">
            <v>3121</v>
          </cell>
          <cell r="E757" t="str">
            <v>Combined</v>
          </cell>
          <cell r="F757">
            <v>0.4</v>
          </cell>
          <cell r="G757">
            <v>675120</v>
          </cell>
          <cell r="H757" t="str">
            <v>Maintenance Hand Tools</v>
          </cell>
        </row>
        <row r="758">
          <cell r="A758" t="str">
            <v>GL103 - 3121675160</v>
          </cell>
          <cell r="B758" t="str">
            <v>3121675160</v>
          </cell>
          <cell r="C758" t="str">
            <v xml:space="preserve">    3121 VP Operations - Nicor South GL103</v>
          </cell>
          <cell r="D758" t="str">
            <v>3121</v>
          </cell>
          <cell r="E758" t="str">
            <v>Combined</v>
          </cell>
          <cell r="F758">
            <v>0.4</v>
          </cell>
          <cell r="G758">
            <v>675160</v>
          </cell>
          <cell r="H758" t="str">
            <v>Small Tools and Equipment</v>
          </cell>
        </row>
        <row r="759">
          <cell r="A759" t="str">
            <v>GL103 - 3121675170</v>
          </cell>
          <cell r="B759" t="str">
            <v>3121675170</v>
          </cell>
          <cell r="C759" t="str">
            <v xml:space="preserve">    3121 VP Operations - Nicor South GL103</v>
          </cell>
          <cell r="D759" t="str">
            <v>3121</v>
          </cell>
          <cell r="E759" t="str">
            <v>Combined</v>
          </cell>
          <cell r="F759">
            <v>0.4</v>
          </cell>
          <cell r="G759">
            <v>675170</v>
          </cell>
          <cell r="H759" t="str">
            <v>Tools and Equipment Repair</v>
          </cell>
        </row>
        <row r="760">
          <cell r="A760" t="str">
            <v xml:space="preserve">GL103 - </v>
          </cell>
          <cell r="B760">
            <v>0</v>
          </cell>
        </row>
        <row r="761">
          <cell r="A761" t="str">
            <v>GL103 - 3184607500</v>
          </cell>
          <cell r="B761" t="str">
            <v>3184607500</v>
          </cell>
          <cell r="C761" t="str">
            <v xml:space="preserve">        3184 Northern-Dlvry-Des Plaines3 GL103</v>
          </cell>
          <cell r="D761" t="str">
            <v>3184</v>
          </cell>
          <cell r="E761" t="str">
            <v>Delivery</v>
          </cell>
          <cell r="F761">
            <v>0.7</v>
          </cell>
          <cell r="G761">
            <v>607500</v>
          </cell>
          <cell r="H761" t="str">
            <v>Strategic Environmental Costs</v>
          </cell>
        </row>
        <row r="762">
          <cell r="A762" t="str">
            <v>GL103 - 3184630000</v>
          </cell>
          <cell r="B762" t="str">
            <v>3184630000</v>
          </cell>
          <cell r="C762" t="str">
            <v xml:space="preserve">        3184 Northern-Dlvry-Des Plaines3 GL103</v>
          </cell>
          <cell r="D762" t="str">
            <v>3184</v>
          </cell>
          <cell r="E762" t="str">
            <v>Delivery</v>
          </cell>
          <cell r="F762">
            <v>0.7</v>
          </cell>
          <cell r="G762">
            <v>630000</v>
          </cell>
          <cell r="H762" t="str">
            <v>IDE Consumables</v>
          </cell>
        </row>
        <row r="763">
          <cell r="A763" t="str">
            <v>GL103 - 3184660360</v>
          </cell>
          <cell r="B763" t="str">
            <v>3184660360</v>
          </cell>
          <cell r="C763" t="str">
            <v xml:space="preserve">        3184 Northern-Dlvry-Des Plaines3 GL103</v>
          </cell>
          <cell r="D763" t="str">
            <v>3184</v>
          </cell>
          <cell r="E763" t="str">
            <v>Delivery</v>
          </cell>
          <cell r="F763">
            <v>0.7</v>
          </cell>
          <cell r="G763">
            <v>660360</v>
          </cell>
          <cell r="H763" t="str">
            <v>Environmental Costs</v>
          </cell>
        </row>
        <row r="764">
          <cell r="A764" t="str">
            <v>GL103 - 3184670100</v>
          </cell>
          <cell r="B764" t="str">
            <v>3184670100</v>
          </cell>
          <cell r="C764" t="str">
            <v xml:space="preserve">        3184 Northern-Dlvry-Des Plaines3 GL103</v>
          </cell>
          <cell r="D764" t="str">
            <v>3184</v>
          </cell>
          <cell r="E764" t="str">
            <v>Delivery</v>
          </cell>
          <cell r="F764">
            <v>0.7</v>
          </cell>
          <cell r="G764">
            <v>670100</v>
          </cell>
          <cell r="H764" t="str">
            <v>Office and Administrative</v>
          </cell>
        </row>
        <row r="765">
          <cell r="A765" t="str">
            <v>GL103 - 3184670101</v>
          </cell>
          <cell r="B765" t="str">
            <v>3184670101</v>
          </cell>
          <cell r="C765" t="str">
            <v xml:space="preserve">        3184 Northern-Dlvry-Des Plaines3 GL103</v>
          </cell>
          <cell r="D765" t="str">
            <v>3184</v>
          </cell>
          <cell r="E765" t="str">
            <v>Delivery</v>
          </cell>
          <cell r="F765">
            <v>0.7</v>
          </cell>
          <cell r="G765">
            <v>670101</v>
          </cell>
          <cell r="H765" t="str">
            <v>Supplies</v>
          </cell>
        </row>
        <row r="766">
          <cell r="A766" t="str">
            <v>GL103 - 3184670104</v>
          </cell>
          <cell r="B766" t="str">
            <v>3184670104</v>
          </cell>
          <cell r="C766" t="str">
            <v xml:space="preserve">        3184 Northern-Dlvry-Des Plaines3 GL103</v>
          </cell>
          <cell r="D766" t="str">
            <v>3184</v>
          </cell>
          <cell r="E766" t="str">
            <v>Delivery</v>
          </cell>
          <cell r="F766">
            <v>0.7</v>
          </cell>
          <cell r="G766">
            <v>670104</v>
          </cell>
          <cell r="H766" t="str">
            <v>Postage</v>
          </cell>
        </row>
        <row r="767">
          <cell r="A767" t="str">
            <v>GL103 - 3184670127</v>
          </cell>
          <cell r="B767" t="str">
            <v>3184670127</v>
          </cell>
          <cell r="C767" t="str">
            <v xml:space="preserve">        3184 Northern-Dlvry-Des Plaines3 GL103</v>
          </cell>
          <cell r="D767" t="str">
            <v>3184</v>
          </cell>
          <cell r="E767" t="str">
            <v>Delivery</v>
          </cell>
          <cell r="F767">
            <v>0.7</v>
          </cell>
          <cell r="G767">
            <v>670127</v>
          </cell>
          <cell r="H767" t="str">
            <v>Uniforms</v>
          </cell>
        </row>
        <row r="768">
          <cell r="A768" t="str">
            <v>GL103 - 3184670148</v>
          </cell>
          <cell r="B768" t="str">
            <v>3184670148</v>
          </cell>
          <cell r="C768" t="str">
            <v xml:space="preserve">        3184 Northern-Dlvry-Des Plaines3 GL103</v>
          </cell>
          <cell r="D768" t="str">
            <v>3184</v>
          </cell>
          <cell r="E768" t="str">
            <v>Delivery</v>
          </cell>
          <cell r="F768">
            <v>0.7</v>
          </cell>
          <cell r="G768">
            <v>670148</v>
          </cell>
          <cell r="H768" t="str">
            <v>Operate and Maintain Fleet Eq</v>
          </cell>
        </row>
        <row r="769">
          <cell r="A769" t="str">
            <v>GL103 - 3184670171</v>
          </cell>
          <cell r="B769" t="str">
            <v>3184670171</v>
          </cell>
          <cell r="C769" t="str">
            <v xml:space="preserve">        3184 Northern-Dlvry-Des Plaines3 GL103</v>
          </cell>
          <cell r="D769" t="str">
            <v>3184</v>
          </cell>
          <cell r="E769" t="str">
            <v>Delivery</v>
          </cell>
          <cell r="F769">
            <v>0.7</v>
          </cell>
          <cell r="G769">
            <v>670171</v>
          </cell>
          <cell r="H769" t="str">
            <v>Sales Tax</v>
          </cell>
        </row>
        <row r="770">
          <cell r="A770" t="str">
            <v>GL103 - 3184670351</v>
          </cell>
          <cell r="B770" t="str">
            <v>3184670351</v>
          </cell>
          <cell r="C770" t="str">
            <v xml:space="preserve">        3184 Northern-Dlvry-Des Plaines3 GL103</v>
          </cell>
          <cell r="D770" t="str">
            <v>3184</v>
          </cell>
          <cell r="E770" t="str">
            <v>Delivery</v>
          </cell>
          <cell r="F770">
            <v>0.7</v>
          </cell>
          <cell r="G770">
            <v>670351</v>
          </cell>
          <cell r="H770" t="str">
            <v>Printing/Reproduction</v>
          </cell>
        </row>
        <row r="771">
          <cell r="A771" t="str">
            <v>GL103 - 3184670352</v>
          </cell>
          <cell r="B771" t="str">
            <v>3184670352</v>
          </cell>
          <cell r="C771" t="str">
            <v xml:space="preserve">        3184 Northern-Dlvry-Des Plaines3 GL103</v>
          </cell>
          <cell r="D771" t="str">
            <v>3184</v>
          </cell>
          <cell r="E771" t="str">
            <v>Delivery</v>
          </cell>
          <cell r="F771">
            <v>0.7</v>
          </cell>
          <cell r="G771">
            <v>670352</v>
          </cell>
          <cell r="H771" t="str">
            <v>Forms</v>
          </cell>
        </row>
        <row r="772">
          <cell r="A772" t="str">
            <v>GL103 - 3184670353</v>
          </cell>
          <cell r="B772" t="str">
            <v>3184670353</v>
          </cell>
          <cell r="C772" t="str">
            <v xml:space="preserve">        3184 Northern-Dlvry-Des Plaines3 GL103</v>
          </cell>
          <cell r="D772" t="str">
            <v>3184</v>
          </cell>
          <cell r="E772" t="str">
            <v>Delivery</v>
          </cell>
          <cell r="F772">
            <v>0.7</v>
          </cell>
          <cell r="G772">
            <v>670353</v>
          </cell>
          <cell r="H772" t="str">
            <v>Freight/Shipping</v>
          </cell>
        </row>
        <row r="773">
          <cell r="A773" t="str">
            <v>GL103 - 3184670551</v>
          </cell>
          <cell r="B773" t="str">
            <v>3184670551</v>
          </cell>
          <cell r="C773" t="str">
            <v xml:space="preserve">        3184 Northern-Dlvry-Des Plaines3 GL103</v>
          </cell>
          <cell r="D773" t="str">
            <v>3184</v>
          </cell>
          <cell r="E773" t="str">
            <v>Delivery</v>
          </cell>
          <cell r="F773">
            <v>0.7</v>
          </cell>
          <cell r="G773">
            <v>670551</v>
          </cell>
          <cell r="H773" t="str">
            <v>Cell Phone</v>
          </cell>
        </row>
        <row r="774">
          <cell r="A774" t="str">
            <v>GL103 - 3184670552</v>
          </cell>
          <cell r="B774" t="str">
            <v>3184670552</v>
          </cell>
          <cell r="C774" t="str">
            <v xml:space="preserve">        3184 Northern-Dlvry-Des Plaines3 GL103</v>
          </cell>
          <cell r="D774" t="str">
            <v>3184</v>
          </cell>
          <cell r="E774" t="str">
            <v>Delivery</v>
          </cell>
          <cell r="F774">
            <v>0.7</v>
          </cell>
          <cell r="G774">
            <v>670552</v>
          </cell>
          <cell r="H774" t="str">
            <v>Pagers</v>
          </cell>
        </row>
        <row r="775">
          <cell r="A775" t="str">
            <v>GL103 - 3184670840</v>
          </cell>
          <cell r="B775" t="str">
            <v>3184670840</v>
          </cell>
          <cell r="C775" t="str">
            <v xml:space="preserve">        3184 Northern-Dlvry-Des Plaines3 GL103</v>
          </cell>
          <cell r="D775" t="str">
            <v>3184</v>
          </cell>
          <cell r="E775" t="str">
            <v>Delivery</v>
          </cell>
          <cell r="F775">
            <v>0.7</v>
          </cell>
          <cell r="G775">
            <v>670840</v>
          </cell>
          <cell r="H775" t="str">
            <v>Miscellaneous Expense</v>
          </cell>
        </row>
        <row r="776">
          <cell r="A776" t="str">
            <v>GL103 - 3184670855</v>
          </cell>
          <cell r="B776" t="str">
            <v>3184670855</v>
          </cell>
          <cell r="C776" t="str">
            <v xml:space="preserve">        3184 Northern-Dlvry-Des Plaines3 GL103</v>
          </cell>
          <cell r="D776" t="str">
            <v>3184</v>
          </cell>
          <cell r="E776" t="str">
            <v>Delivery</v>
          </cell>
          <cell r="F776">
            <v>0.7</v>
          </cell>
          <cell r="G776">
            <v>670855</v>
          </cell>
          <cell r="H776" t="str">
            <v>Travel Expense</v>
          </cell>
        </row>
        <row r="777">
          <cell r="A777" t="str">
            <v>GL103 - 3184670856</v>
          </cell>
          <cell r="B777" t="str">
            <v>3184670856</v>
          </cell>
          <cell r="C777" t="str">
            <v xml:space="preserve">        3184 Northern-Dlvry-Des Plaines3 GL103</v>
          </cell>
          <cell r="D777" t="str">
            <v>3184</v>
          </cell>
          <cell r="E777" t="str">
            <v>Delivery</v>
          </cell>
          <cell r="F777">
            <v>0.7</v>
          </cell>
          <cell r="G777">
            <v>670856</v>
          </cell>
          <cell r="H777" t="str">
            <v>Meals and Entertainment</v>
          </cell>
        </row>
        <row r="778">
          <cell r="A778" t="str">
            <v>GL103 - 3184670857</v>
          </cell>
          <cell r="B778" t="str">
            <v>3184670857</v>
          </cell>
          <cell r="C778" t="str">
            <v xml:space="preserve">        3184 Northern-Dlvry-Des Plaines3 GL103</v>
          </cell>
          <cell r="D778" t="str">
            <v>3184</v>
          </cell>
          <cell r="E778" t="str">
            <v>Delivery</v>
          </cell>
          <cell r="F778">
            <v>0.7</v>
          </cell>
          <cell r="G778">
            <v>670857</v>
          </cell>
          <cell r="H778" t="str">
            <v>Meals and Entertainment 100% Ded</v>
          </cell>
        </row>
        <row r="779">
          <cell r="A779" t="str">
            <v>GL103 - 3184670865</v>
          </cell>
          <cell r="B779" t="str">
            <v>3184670865</v>
          </cell>
          <cell r="C779" t="str">
            <v xml:space="preserve">        3184 Northern-Dlvry-Des Plaines3 GL103</v>
          </cell>
          <cell r="D779" t="str">
            <v>3184</v>
          </cell>
          <cell r="E779" t="str">
            <v>Delivery</v>
          </cell>
          <cell r="F779">
            <v>0.7</v>
          </cell>
          <cell r="G779">
            <v>670865</v>
          </cell>
          <cell r="H779" t="str">
            <v>Cafeteria &amp; Catering</v>
          </cell>
        </row>
        <row r="780">
          <cell r="A780" t="str">
            <v>GL103 - 3184675120</v>
          </cell>
          <cell r="B780" t="str">
            <v>3184675120</v>
          </cell>
          <cell r="C780" t="str">
            <v xml:space="preserve">        3184 Northern-Dlvry-Des Plaines3 GL103</v>
          </cell>
          <cell r="D780" t="str">
            <v>3184</v>
          </cell>
          <cell r="E780" t="str">
            <v>Delivery</v>
          </cell>
          <cell r="F780">
            <v>0.7</v>
          </cell>
          <cell r="G780">
            <v>675120</v>
          </cell>
          <cell r="H780" t="str">
            <v>Maintenance Hand Tools</v>
          </cell>
        </row>
        <row r="781">
          <cell r="A781" t="str">
            <v>GL103 - 3184675160</v>
          </cell>
          <cell r="B781" t="str">
            <v>3184675160</v>
          </cell>
          <cell r="C781" t="str">
            <v xml:space="preserve">        3184 Northern-Dlvry-Des Plaines3 GL103</v>
          </cell>
          <cell r="D781" t="str">
            <v>3184</v>
          </cell>
          <cell r="E781" t="str">
            <v>Delivery</v>
          </cell>
          <cell r="F781">
            <v>0.7</v>
          </cell>
          <cell r="G781">
            <v>675160</v>
          </cell>
          <cell r="H781" t="str">
            <v>Small Tools and Equipment</v>
          </cell>
        </row>
        <row r="782">
          <cell r="A782" t="str">
            <v>GL103 - 3184675170</v>
          </cell>
          <cell r="B782" t="str">
            <v>3184675170</v>
          </cell>
          <cell r="C782" t="str">
            <v xml:space="preserve">        3184 Northern-Dlvry-Des Plaines3 GL103</v>
          </cell>
          <cell r="D782" t="str">
            <v>3184</v>
          </cell>
          <cell r="E782" t="str">
            <v>Delivery</v>
          </cell>
          <cell r="F782">
            <v>0.7</v>
          </cell>
          <cell r="G782">
            <v>675170</v>
          </cell>
          <cell r="H782" t="str">
            <v>Tools and Equipment Repair</v>
          </cell>
        </row>
        <row r="783">
          <cell r="A783" t="str">
            <v xml:space="preserve">GL103 - </v>
          </cell>
          <cell r="B783">
            <v>0</v>
          </cell>
        </row>
        <row r="784">
          <cell r="A784" t="str">
            <v>GL103 - 3185607500</v>
          </cell>
          <cell r="B784" t="str">
            <v>3185607500</v>
          </cell>
          <cell r="C784" t="str">
            <v xml:space="preserve">        3185 Northern-Dlvry-Schaumburg GL103</v>
          </cell>
          <cell r="D784" t="str">
            <v>3185</v>
          </cell>
          <cell r="E784" t="str">
            <v>Delivery</v>
          </cell>
          <cell r="F784">
            <v>0.7</v>
          </cell>
          <cell r="G784">
            <v>607500</v>
          </cell>
          <cell r="H784" t="str">
            <v>Strategic Environmental Costs</v>
          </cell>
        </row>
        <row r="785">
          <cell r="A785" t="str">
            <v>GL103 - 3185630000</v>
          </cell>
          <cell r="B785" t="str">
            <v>3185630000</v>
          </cell>
          <cell r="C785" t="str">
            <v xml:space="preserve">        3185 Northern-Dlvry-Schaumburg GL103</v>
          </cell>
          <cell r="D785" t="str">
            <v>3185</v>
          </cell>
          <cell r="E785" t="str">
            <v>Delivery</v>
          </cell>
          <cell r="F785">
            <v>0.7</v>
          </cell>
          <cell r="G785">
            <v>630000</v>
          </cell>
          <cell r="H785" t="str">
            <v>IDE Consumables</v>
          </cell>
        </row>
        <row r="786">
          <cell r="A786" t="str">
            <v>GL103 - 3185660360</v>
          </cell>
          <cell r="B786" t="str">
            <v>3185660360</v>
          </cell>
          <cell r="C786" t="str">
            <v xml:space="preserve">        3185 Northern-Dlvry-Schaumburg GL103</v>
          </cell>
          <cell r="D786" t="str">
            <v>3185</v>
          </cell>
          <cell r="E786" t="str">
            <v>Delivery</v>
          </cell>
          <cell r="F786">
            <v>0.7</v>
          </cell>
          <cell r="G786">
            <v>660360</v>
          </cell>
          <cell r="H786" t="str">
            <v>Environmental Costs</v>
          </cell>
        </row>
        <row r="787">
          <cell r="A787" t="str">
            <v>GL103 - 3185670100</v>
          </cell>
          <cell r="B787" t="str">
            <v>3185670100</v>
          </cell>
          <cell r="C787" t="str">
            <v xml:space="preserve">        3185 Northern-Dlvry-Schaumburg GL103</v>
          </cell>
          <cell r="D787" t="str">
            <v>3185</v>
          </cell>
          <cell r="E787" t="str">
            <v>Delivery</v>
          </cell>
          <cell r="F787">
            <v>0.7</v>
          </cell>
          <cell r="G787">
            <v>670100</v>
          </cell>
          <cell r="H787" t="str">
            <v>Office and Administrative</v>
          </cell>
        </row>
        <row r="788">
          <cell r="A788" t="str">
            <v>GL103 - 3185670101</v>
          </cell>
          <cell r="B788" t="str">
            <v>3185670101</v>
          </cell>
          <cell r="C788" t="str">
            <v xml:space="preserve">        3185 Northern-Dlvry-Schaumburg GL103</v>
          </cell>
          <cell r="D788" t="str">
            <v>3185</v>
          </cell>
          <cell r="E788" t="str">
            <v>Delivery</v>
          </cell>
          <cell r="F788">
            <v>0.7</v>
          </cell>
          <cell r="G788">
            <v>670101</v>
          </cell>
          <cell r="H788" t="str">
            <v>Supplies</v>
          </cell>
        </row>
        <row r="789">
          <cell r="A789" t="str">
            <v>GL103 - 3185670104</v>
          </cell>
          <cell r="B789" t="str">
            <v>3185670104</v>
          </cell>
          <cell r="C789" t="str">
            <v xml:space="preserve">        3185 Northern-Dlvry-Schaumburg GL103</v>
          </cell>
          <cell r="D789" t="str">
            <v>3185</v>
          </cell>
          <cell r="E789" t="str">
            <v>Delivery</v>
          </cell>
          <cell r="F789">
            <v>0.7</v>
          </cell>
          <cell r="G789">
            <v>670104</v>
          </cell>
          <cell r="H789" t="str">
            <v>Postage</v>
          </cell>
        </row>
        <row r="790">
          <cell r="A790" t="str">
            <v>GL103 - 3185670127</v>
          </cell>
          <cell r="B790" t="str">
            <v>3185670127</v>
          </cell>
          <cell r="C790" t="str">
            <v xml:space="preserve">        3185 Northern-Dlvry-Schaumburg GL103</v>
          </cell>
          <cell r="D790" t="str">
            <v>3185</v>
          </cell>
          <cell r="E790" t="str">
            <v>Delivery</v>
          </cell>
          <cell r="F790">
            <v>0.7</v>
          </cell>
          <cell r="G790">
            <v>670127</v>
          </cell>
          <cell r="H790" t="str">
            <v>Uniforms</v>
          </cell>
        </row>
        <row r="791">
          <cell r="A791" t="str">
            <v>GL103 - 3185670148</v>
          </cell>
          <cell r="B791" t="str">
            <v>3185670148</v>
          </cell>
          <cell r="C791" t="str">
            <v xml:space="preserve">        3185 Northern-Dlvry-Schaumburg GL103</v>
          </cell>
          <cell r="D791" t="str">
            <v>3185</v>
          </cell>
          <cell r="E791" t="str">
            <v>Delivery</v>
          </cell>
          <cell r="F791">
            <v>0.7</v>
          </cell>
          <cell r="G791">
            <v>670148</v>
          </cell>
          <cell r="H791" t="str">
            <v>Operate and Maintain Fleet Eq</v>
          </cell>
        </row>
        <row r="792">
          <cell r="A792" t="str">
            <v>GL103 - 3185670171</v>
          </cell>
          <cell r="B792" t="str">
            <v>3185670171</v>
          </cell>
          <cell r="C792" t="str">
            <v xml:space="preserve">        3185 Northern-Dlvry-Schaumburg GL103</v>
          </cell>
          <cell r="D792" t="str">
            <v>3185</v>
          </cell>
          <cell r="E792" t="str">
            <v>Delivery</v>
          </cell>
          <cell r="F792">
            <v>0.7</v>
          </cell>
          <cell r="G792">
            <v>670171</v>
          </cell>
          <cell r="H792" t="str">
            <v>Sales Tax</v>
          </cell>
        </row>
        <row r="793">
          <cell r="A793" t="str">
            <v>GL103 - 3185670351</v>
          </cell>
          <cell r="B793" t="str">
            <v>3185670351</v>
          </cell>
          <cell r="C793" t="str">
            <v xml:space="preserve">        3185 Northern-Dlvry-Schaumburg GL103</v>
          </cell>
          <cell r="D793" t="str">
            <v>3185</v>
          </cell>
          <cell r="E793" t="str">
            <v>Delivery</v>
          </cell>
          <cell r="F793">
            <v>0.7</v>
          </cell>
          <cell r="G793">
            <v>670351</v>
          </cell>
          <cell r="H793" t="str">
            <v>Printing/Reproduction</v>
          </cell>
        </row>
        <row r="794">
          <cell r="A794" t="str">
            <v>GL103 - 3185670352</v>
          </cell>
          <cell r="B794" t="str">
            <v>3185670352</v>
          </cell>
          <cell r="C794" t="str">
            <v xml:space="preserve">        3185 Northern-Dlvry-Schaumburg GL103</v>
          </cell>
          <cell r="D794" t="str">
            <v>3185</v>
          </cell>
          <cell r="E794" t="str">
            <v>Delivery</v>
          </cell>
          <cell r="F794">
            <v>0.7</v>
          </cell>
          <cell r="G794">
            <v>670352</v>
          </cell>
          <cell r="H794" t="str">
            <v>Forms</v>
          </cell>
        </row>
        <row r="795">
          <cell r="A795" t="str">
            <v>GL103 - 3185670353</v>
          </cell>
          <cell r="B795" t="str">
            <v>3185670353</v>
          </cell>
          <cell r="C795" t="str">
            <v xml:space="preserve">        3185 Northern-Dlvry-Schaumburg GL103</v>
          </cell>
          <cell r="D795" t="str">
            <v>3185</v>
          </cell>
          <cell r="E795" t="str">
            <v>Delivery</v>
          </cell>
          <cell r="F795">
            <v>0.7</v>
          </cell>
          <cell r="G795">
            <v>670353</v>
          </cell>
          <cell r="H795" t="str">
            <v>Freight/Shipping</v>
          </cell>
        </row>
        <row r="796">
          <cell r="A796" t="str">
            <v>GL103 - 3185670551</v>
          </cell>
          <cell r="B796" t="str">
            <v>3185670551</v>
          </cell>
          <cell r="C796" t="str">
            <v xml:space="preserve">        3185 Northern-Dlvry-Schaumburg GL103</v>
          </cell>
          <cell r="D796" t="str">
            <v>3185</v>
          </cell>
          <cell r="E796" t="str">
            <v>Delivery</v>
          </cell>
          <cell r="F796">
            <v>0.7</v>
          </cell>
          <cell r="G796">
            <v>670551</v>
          </cell>
          <cell r="H796" t="str">
            <v>Cell Phone</v>
          </cell>
        </row>
        <row r="797">
          <cell r="A797" t="str">
            <v>GL103 - 3185670552</v>
          </cell>
          <cell r="B797" t="str">
            <v>3185670552</v>
          </cell>
          <cell r="C797" t="str">
            <v xml:space="preserve">        3185 Northern-Dlvry-Schaumburg GL103</v>
          </cell>
          <cell r="D797" t="str">
            <v>3185</v>
          </cell>
          <cell r="E797" t="str">
            <v>Delivery</v>
          </cell>
          <cell r="F797">
            <v>0.7</v>
          </cell>
          <cell r="G797">
            <v>670552</v>
          </cell>
          <cell r="H797" t="str">
            <v>Pagers</v>
          </cell>
        </row>
        <row r="798">
          <cell r="A798" t="str">
            <v>GL103 - 3185670840</v>
          </cell>
          <cell r="B798" t="str">
            <v>3185670840</v>
          </cell>
          <cell r="C798" t="str">
            <v xml:space="preserve">        3185 Northern-Dlvry-Schaumburg GL103</v>
          </cell>
          <cell r="D798" t="str">
            <v>3185</v>
          </cell>
          <cell r="E798" t="str">
            <v>Delivery</v>
          </cell>
          <cell r="F798">
            <v>0.7</v>
          </cell>
          <cell r="G798">
            <v>670840</v>
          </cell>
          <cell r="H798" t="str">
            <v>Miscellaneous Expense</v>
          </cell>
        </row>
        <row r="799">
          <cell r="A799" t="str">
            <v>GL103 - 3185670855</v>
          </cell>
          <cell r="B799" t="str">
            <v>3185670855</v>
          </cell>
          <cell r="C799" t="str">
            <v xml:space="preserve">        3185 Northern-Dlvry-Schaumburg GL103</v>
          </cell>
          <cell r="D799" t="str">
            <v>3185</v>
          </cell>
          <cell r="E799" t="str">
            <v>Delivery</v>
          </cell>
          <cell r="F799">
            <v>0.7</v>
          </cell>
          <cell r="G799">
            <v>670855</v>
          </cell>
          <cell r="H799" t="str">
            <v>Travel Expense</v>
          </cell>
        </row>
        <row r="800">
          <cell r="A800" t="str">
            <v>GL103 - 3185670856</v>
          </cell>
          <cell r="B800" t="str">
            <v>3185670856</v>
          </cell>
          <cell r="C800" t="str">
            <v xml:space="preserve">        3185 Northern-Dlvry-Schaumburg GL103</v>
          </cell>
          <cell r="D800" t="str">
            <v>3185</v>
          </cell>
          <cell r="E800" t="str">
            <v>Delivery</v>
          </cell>
          <cell r="F800">
            <v>0.7</v>
          </cell>
          <cell r="G800">
            <v>670856</v>
          </cell>
          <cell r="H800" t="str">
            <v>Meals and Entertainment</v>
          </cell>
        </row>
        <row r="801">
          <cell r="A801" t="str">
            <v>GL103 - 3185670857</v>
          </cell>
          <cell r="B801" t="str">
            <v>3185670857</v>
          </cell>
          <cell r="C801" t="str">
            <v xml:space="preserve">        3185 Northern-Dlvry-Schaumburg GL103</v>
          </cell>
          <cell r="D801" t="str">
            <v>3185</v>
          </cell>
          <cell r="E801" t="str">
            <v>Delivery</v>
          </cell>
          <cell r="F801">
            <v>0.7</v>
          </cell>
          <cell r="G801">
            <v>670857</v>
          </cell>
          <cell r="H801" t="str">
            <v>Meals and Entertainment 100% Ded</v>
          </cell>
        </row>
        <row r="802">
          <cell r="A802" t="str">
            <v>GL103 - 3185670865</v>
          </cell>
          <cell r="B802" t="str">
            <v>3185670865</v>
          </cell>
          <cell r="C802" t="str">
            <v xml:space="preserve">        3185 Northern-Dlvry-Schaumburg GL103</v>
          </cell>
          <cell r="D802" t="str">
            <v>3185</v>
          </cell>
          <cell r="E802" t="str">
            <v>Delivery</v>
          </cell>
          <cell r="F802">
            <v>0.7</v>
          </cell>
          <cell r="G802">
            <v>670865</v>
          </cell>
          <cell r="H802" t="str">
            <v>Cafeteria &amp; Catering</v>
          </cell>
        </row>
        <row r="803">
          <cell r="A803" t="str">
            <v>GL103 - 3185675120</v>
          </cell>
          <cell r="B803" t="str">
            <v>3185675120</v>
          </cell>
          <cell r="C803" t="str">
            <v xml:space="preserve">        3185 Northern-Dlvry-Schaumburg GL103</v>
          </cell>
          <cell r="D803" t="str">
            <v>3185</v>
          </cell>
          <cell r="E803" t="str">
            <v>Delivery</v>
          </cell>
          <cell r="F803">
            <v>0.7</v>
          </cell>
          <cell r="G803">
            <v>675120</v>
          </cell>
          <cell r="H803" t="str">
            <v>Maintenance Hand Tools</v>
          </cell>
        </row>
        <row r="804">
          <cell r="A804" t="str">
            <v>GL103 - 3185675160</v>
          </cell>
          <cell r="B804" t="str">
            <v>3185675160</v>
          </cell>
          <cell r="C804" t="str">
            <v xml:space="preserve">        3185 Northern-Dlvry-Schaumburg GL103</v>
          </cell>
          <cell r="D804" t="str">
            <v>3185</v>
          </cell>
          <cell r="E804" t="str">
            <v>Delivery</v>
          </cell>
          <cell r="F804">
            <v>0.7</v>
          </cell>
          <cell r="G804">
            <v>675160</v>
          </cell>
          <cell r="H804" t="str">
            <v>Small Tools and Equipment</v>
          </cell>
        </row>
        <row r="805">
          <cell r="A805" t="str">
            <v>GL103 - 3185675170</v>
          </cell>
          <cell r="B805" t="str">
            <v>3185675170</v>
          </cell>
          <cell r="C805" t="str">
            <v xml:space="preserve">        3185 Northern-Dlvry-Schaumburg GL103</v>
          </cell>
          <cell r="D805" t="str">
            <v>3185</v>
          </cell>
          <cell r="E805" t="str">
            <v>Delivery</v>
          </cell>
          <cell r="F805">
            <v>0.7</v>
          </cell>
          <cell r="G805">
            <v>675170</v>
          </cell>
          <cell r="H805" t="str">
            <v>Tools and Equipment Repair</v>
          </cell>
        </row>
        <row r="806">
          <cell r="A806" t="str">
            <v xml:space="preserve">GL103 - </v>
          </cell>
          <cell r="B806">
            <v>0</v>
          </cell>
        </row>
        <row r="807">
          <cell r="A807" t="str">
            <v>GL103 - 3186607500</v>
          </cell>
          <cell r="B807" t="str">
            <v>3186607500</v>
          </cell>
          <cell r="C807" t="str">
            <v xml:space="preserve">        3186 Northern-Dlvry Schaumburg 2 GL103</v>
          </cell>
          <cell r="D807" t="str">
            <v>3186</v>
          </cell>
          <cell r="E807" t="str">
            <v>Delivery</v>
          </cell>
          <cell r="F807">
            <v>0.7</v>
          </cell>
          <cell r="G807">
            <v>607500</v>
          </cell>
          <cell r="H807" t="str">
            <v>Strategic Environmental Costs</v>
          </cell>
        </row>
        <row r="808">
          <cell r="A808" t="str">
            <v>GL103 - 3186630000</v>
          </cell>
          <cell r="B808" t="str">
            <v>3186630000</v>
          </cell>
          <cell r="C808" t="str">
            <v xml:space="preserve">        3186 Northern-Dlvry Schaumburg 2 GL103</v>
          </cell>
          <cell r="D808" t="str">
            <v>3186</v>
          </cell>
          <cell r="E808" t="str">
            <v>Delivery</v>
          </cell>
          <cell r="F808">
            <v>0.7</v>
          </cell>
          <cell r="G808">
            <v>630000</v>
          </cell>
          <cell r="H808" t="str">
            <v>IDE Consumables</v>
          </cell>
        </row>
        <row r="809">
          <cell r="A809" t="str">
            <v>GL103 - 3186660360</v>
          </cell>
          <cell r="B809" t="str">
            <v>3186660360</v>
          </cell>
          <cell r="C809" t="str">
            <v xml:space="preserve">        3186 Northern-Dlvry Schaumburg 2 GL103</v>
          </cell>
          <cell r="D809" t="str">
            <v>3186</v>
          </cell>
          <cell r="E809" t="str">
            <v>Delivery</v>
          </cell>
          <cell r="F809">
            <v>0.7</v>
          </cell>
          <cell r="G809">
            <v>660360</v>
          </cell>
          <cell r="H809" t="str">
            <v>Environmental Costs</v>
          </cell>
        </row>
        <row r="810">
          <cell r="A810" t="str">
            <v>GL103 - 3186670100</v>
          </cell>
          <cell r="B810" t="str">
            <v>3186670100</v>
          </cell>
          <cell r="C810" t="str">
            <v xml:space="preserve">        3186 Northern-Dlvry Schaumburg 2 GL103</v>
          </cell>
          <cell r="D810" t="str">
            <v>3186</v>
          </cell>
          <cell r="E810" t="str">
            <v>Delivery</v>
          </cell>
          <cell r="F810">
            <v>0.7</v>
          </cell>
          <cell r="G810">
            <v>670100</v>
          </cell>
          <cell r="H810" t="str">
            <v>Office and Administrative</v>
          </cell>
        </row>
        <row r="811">
          <cell r="A811" t="str">
            <v>GL103 - 3186670101</v>
          </cell>
          <cell r="B811" t="str">
            <v>3186670101</v>
          </cell>
          <cell r="C811" t="str">
            <v xml:space="preserve">        3186 Northern-Dlvry Schaumburg 2 GL103</v>
          </cell>
          <cell r="D811" t="str">
            <v>3186</v>
          </cell>
          <cell r="E811" t="str">
            <v>Delivery</v>
          </cell>
          <cell r="F811">
            <v>0.7</v>
          </cell>
          <cell r="G811">
            <v>670101</v>
          </cell>
          <cell r="H811" t="str">
            <v>Supplies</v>
          </cell>
        </row>
        <row r="812">
          <cell r="A812" t="str">
            <v>GL103 - 3186670104</v>
          </cell>
          <cell r="B812" t="str">
            <v>3186670104</v>
          </cell>
          <cell r="C812" t="str">
            <v xml:space="preserve">        3186 Northern-Dlvry Schaumburg 2 GL103</v>
          </cell>
          <cell r="D812" t="str">
            <v>3186</v>
          </cell>
          <cell r="E812" t="str">
            <v>Delivery</v>
          </cell>
          <cell r="F812">
            <v>0.7</v>
          </cell>
          <cell r="G812">
            <v>670104</v>
          </cell>
          <cell r="H812" t="str">
            <v>Postage</v>
          </cell>
        </row>
        <row r="813">
          <cell r="A813" t="str">
            <v>GL103 - 3186670127</v>
          </cell>
          <cell r="B813" t="str">
            <v>3186670127</v>
          </cell>
          <cell r="C813" t="str">
            <v xml:space="preserve">        3186 Northern-Dlvry Schaumburg 2 GL103</v>
          </cell>
          <cell r="D813" t="str">
            <v>3186</v>
          </cell>
          <cell r="E813" t="str">
            <v>Delivery</v>
          </cell>
          <cell r="F813">
            <v>0.7</v>
          </cell>
          <cell r="G813">
            <v>670127</v>
          </cell>
          <cell r="H813" t="str">
            <v>Uniforms</v>
          </cell>
        </row>
        <row r="814">
          <cell r="A814" t="str">
            <v>GL103 - 3186670148</v>
          </cell>
          <cell r="B814" t="str">
            <v>3186670148</v>
          </cell>
          <cell r="C814" t="str">
            <v xml:space="preserve">        3186 Northern-Dlvry Schaumburg 2 GL103</v>
          </cell>
          <cell r="D814" t="str">
            <v>3186</v>
          </cell>
          <cell r="E814" t="str">
            <v>Delivery</v>
          </cell>
          <cell r="F814">
            <v>0.7</v>
          </cell>
          <cell r="G814">
            <v>670148</v>
          </cell>
          <cell r="H814" t="str">
            <v>Operate and Maintain Fleet Eq</v>
          </cell>
        </row>
        <row r="815">
          <cell r="A815" t="str">
            <v>GL103 - 3186670171</v>
          </cell>
          <cell r="B815" t="str">
            <v>3186670171</v>
          </cell>
          <cell r="C815" t="str">
            <v xml:space="preserve">        3186 Northern-Dlvry Schaumburg 2 GL103</v>
          </cell>
          <cell r="D815" t="str">
            <v>3186</v>
          </cell>
          <cell r="E815" t="str">
            <v>Delivery</v>
          </cell>
          <cell r="F815">
            <v>0.7</v>
          </cell>
          <cell r="G815">
            <v>670171</v>
          </cell>
          <cell r="H815" t="str">
            <v>Sales Tax</v>
          </cell>
        </row>
        <row r="816">
          <cell r="A816" t="str">
            <v>GL103 - 3186670351</v>
          </cell>
          <cell r="B816" t="str">
            <v>3186670351</v>
          </cell>
          <cell r="C816" t="str">
            <v xml:space="preserve">        3186 Northern-Dlvry Schaumburg 2 GL103</v>
          </cell>
          <cell r="D816" t="str">
            <v>3186</v>
          </cell>
          <cell r="E816" t="str">
            <v>Delivery</v>
          </cell>
          <cell r="F816">
            <v>0.7</v>
          </cell>
          <cell r="G816">
            <v>670351</v>
          </cell>
          <cell r="H816" t="str">
            <v>Printing/Reproduction</v>
          </cell>
        </row>
        <row r="817">
          <cell r="A817" t="str">
            <v>GL103 - 3186670352</v>
          </cell>
          <cell r="B817" t="str">
            <v>3186670352</v>
          </cell>
          <cell r="C817" t="str">
            <v xml:space="preserve">        3186 Northern-Dlvry Schaumburg 2 GL103</v>
          </cell>
          <cell r="D817" t="str">
            <v>3186</v>
          </cell>
          <cell r="E817" t="str">
            <v>Delivery</v>
          </cell>
          <cell r="F817">
            <v>0.7</v>
          </cell>
          <cell r="G817">
            <v>670352</v>
          </cell>
          <cell r="H817" t="str">
            <v>Forms</v>
          </cell>
        </row>
        <row r="818">
          <cell r="A818" t="str">
            <v>GL103 - 3186670353</v>
          </cell>
          <cell r="B818" t="str">
            <v>3186670353</v>
          </cell>
          <cell r="C818" t="str">
            <v xml:space="preserve">        3186 Northern-Dlvry Schaumburg 2 GL103</v>
          </cell>
          <cell r="D818" t="str">
            <v>3186</v>
          </cell>
          <cell r="E818" t="str">
            <v>Delivery</v>
          </cell>
          <cell r="F818">
            <v>0.7</v>
          </cell>
          <cell r="G818">
            <v>670353</v>
          </cell>
          <cell r="H818" t="str">
            <v>Freight/Shipping</v>
          </cell>
        </row>
        <row r="819">
          <cell r="A819" t="str">
            <v>GL103 - 3186670551</v>
          </cell>
          <cell r="B819" t="str">
            <v>3186670551</v>
          </cell>
          <cell r="C819" t="str">
            <v xml:space="preserve">        3186 Northern-Dlvry Schaumburg 2 GL103</v>
          </cell>
          <cell r="D819" t="str">
            <v>3186</v>
          </cell>
          <cell r="E819" t="str">
            <v>Delivery</v>
          </cell>
          <cell r="F819">
            <v>0.7</v>
          </cell>
          <cell r="G819">
            <v>670551</v>
          </cell>
          <cell r="H819" t="str">
            <v>Cell Phone</v>
          </cell>
        </row>
        <row r="820">
          <cell r="A820" t="str">
            <v>GL103 - 3186670552</v>
          </cell>
          <cell r="B820" t="str">
            <v>3186670552</v>
          </cell>
          <cell r="C820" t="str">
            <v xml:space="preserve">        3186 Northern-Dlvry Schaumburg 2 GL103</v>
          </cell>
          <cell r="D820" t="str">
            <v>3186</v>
          </cell>
          <cell r="E820" t="str">
            <v>Delivery</v>
          </cell>
          <cell r="F820">
            <v>0.7</v>
          </cell>
          <cell r="G820">
            <v>670552</v>
          </cell>
          <cell r="H820" t="str">
            <v>Pagers</v>
          </cell>
        </row>
        <row r="821">
          <cell r="A821" t="str">
            <v>GL103 - 3186670840</v>
          </cell>
          <cell r="B821" t="str">
            <v>3186670840</v>
          </cell>
          <cell r="C821" t="str">
            <v xml:space="preserve">        3186 Northern-Dlvry Schaumburg 2 GL103</v>
          </cell>
          <cell r="D821" t="str">
            <v>3186</v>
          </cell>
          <cell r="E821" t="str">
            <v>Delivery</v>
          </cell>
          <cell r="F821">
            <v>0.7</v>
          </cell>
          <cell r="G821">
            <v>670840</v>
          </cell>
          <cell r="H821" t="str">
            <v>Miscellaneous Expense</v>
          </cell>
        </row>
        <row r="822">
          <cell r="A822" t="str">
            <v>GL103 - 3186670855</v>
          </cell>
          <cell r="B822" t="str">
            <v>3186670855</v>
          </cell>
          <cell r="C822" t="str">
            <v xml:space="preserve">        3186 Northern-Dlvry Schaumburg 2 GL103</v>
          </cell>
          <cell r="D822" t="str">
            <v>3186</v>
          </cell>
          <cell r="E822" t="str">
            <v>Delivery</v>
          </cell>
          <cell r="F822">
            <v>0.7</v>
          </cell>
          <cell r="G822">
            <v>670855</v>
          </cell>
          <cell r="H822" t="str">
            <v>Travel Expense</v>
          </cell>
        </row>
        <row r="823">
          <cell r="A823" t="str">
            <v>GL103 - 3186670856</v>
          </cell>
          <cell r="B823" t="str">
            <v>3186670856</v>
          </cell>
          <cell r="C823" t="str">
            <v xml:space="preserve">        3186 Northern-Dlvry Schaumburg 2 GL103</v>
          </cell>
          <cell r="D823" t="str">
            <v>3186</v>
          </cell>
          <cell r="E823" t="str">
            <v>Delivery</v>
          </cell>
          <cell r="F823">
            <v>0.7</v>
          </cell>
          <cell r="G823">
            <v>670856</v>
          </cell>
          <cell r="H823" t="str">
            <v>Meals and Entertainment</v>
          </cell>
        </row>
        <row r="824">
          <cell r="A824" t="str">
            <v>GL103 - 3186670857</v>
          </cell>
          <cell r="B824" t="str">
            <v>3186670857</v>
          </cell>
          <cell r="C824" t="str">
            <v xml:space="preserve">        3186 Northern-Dlvry Schaumburg 2 GL103</v>
          </cell>
          <cell r="D824" t="str">
            <v>3186</v>
          </cell>
          <cell r="E824" t="str">
            <v>Delivery</v>
          </cell>
          <cell r="F824">
            <v>0.7</v>
          </cell>
          <cell r="G824">
            <v>670857</v>
          </cell>
          <cell r="H824" t="str">
            <v>Meals and Entertainment 100% Ded</v>
          </cell>
        </row>
        <row r="825">
          <cell r="A825" t="str">
            <v>GL103 - 3186670865</v>
          </cell>
          <cell r="B825" t="str">
            <v>3186670865</v>
          </cell>
          <cell r="C825" t="str">
            <v xml:space="preserve">        3186 Northern-Dlvry Schaumburg 2 GL103</v>
          </cell>
          <cell r="D825" t="str">
            <v>3186</v>
          </cell>
          <cell r="E825" t="str">
            <v>Delivery</v>
          </cell>
          <cell r="F825">
            <v>0.7</v>
          </cell>
          <cell r="G825">
            <v>670865</v>
          </cell>
          <cell r="H825" t="str">
            <v>Cafeteria &amp; Catering</v>
          </cell>
        </row>
        <row r="826">
          <cell r="A826" t="str">
            <v>GL103 - 3186675120</v>
          </cell>
          <cell r="B826" t="str">
            <v>3186675120</v>
          </cell>
          <cell r="C826" t="str">
            <v xml:space="preserve">        3186 Northern-Dlvry Schaumburg 2 GL103</v>
          </cell>
          <cell r="D826" t="str">
            <v>3186</v>
          </cell>
          <cell r="E826" t="str">
            <v>Delivery</v>
          </cell>
          <cell r="F826">
            <v>0.7</v>
          </cell>
          <cell r="G826">
            <v>675120</v>
          </cell>
          <cell r="H826" t="str">
            <v>Maintenance Hand Tools</v>
          </cell>
        </row>
        <row r="827">
          <cell r="A827" t="str">
            <v>GL103 - 3186675160</v>
          </cell>
          <cell r="B827" t="str">
            <v>3186675160</v>
          </cell>
          <cell r="C827" t="str">
            <v xml:space="preserve">        3186 Northern-Dlvry Schaumburg 2 GL103</v>
          </cell>
          <cell r="D827" t="str">
            <v>3186</v>
          </cell>
          <cell r="E827" t="str">
            <v>Delivery</v>
          </cell>
          <cell r="F827">
            <v>0.7</v>
          </cell>
          <cell r="G827">
            <v>675160</v>
          </cell>
          <cell r="H827" t="str">
            <v>Small Tools and Equipment</v>
          </cell>
        </row>
        <row r="828">
          <cell r="A828" t="str">
            <v>GL103 - 3186675170</v>
          </cell>
          <cell r="B828" t="str">
            <v>3186675170</v>
          </cell>
          <cell r="C828" t="str">
            <v xml:space="preserve">        3186 Northern-Dlvry Schaumburg 2 GL103</v>
          </cell>
          <cell r="D828" t="str">
            <v>3186</v>
          </cell>
          <cell r="E828" t="str">
            <v>Delivery</v>
          </cell>
          <cell r="F828">
            <v>0.7</v>
          </cell>
          <cell r="G828">
            <v>675170</v>
          </cell>
          <cell r="H828" t="str">
            <v>Tools and Equipment Repair</v>
          </cell>
        </row>
        <row r="829">
          <cell r="A829" t="str">
            <v xml:space="preserve">GL103 - </v>
          </cell>
          <cell r="B829">
            <v>0</v>
          </cell>
        </row>
        <row r="830">
          <cell r="A830" t="str">
            <v>GL103 - 3187607500</v>
          </cell>
          <cell r="B830" t="str">
            <v>3187607500</v>
          </cell>
          <cell r="C830" t="str">
            <v xml:space="preserve">        3187 Northern - Svcs - Des Plaines GL103</v>
          </cell>
          <cell r="D830" t="str">
            <v>3187</v>
          </cell>
          <cell r="E830" t="str">
            <v>Services</v>
          </cell>
          <cell r="F830">
            <v>0.08</v>
          </cell>
          <cell r="G830">
            <v>607500</v>
          </cell>
          <cell r="H830" t="str">
            <v>Strategic Environmental Costs</v>
          </cell>
        </row>
        <row r="831">
          <cell r="A831" t="str">
            <v>GL103 - 3187630000</v>
          </cell>
          <cell r="B831" t="str">
            <v>3187630000</v>
          </cell>
          <cell r="C831" t="str">
            <v xml:space="preserve">        3187 Northern - Svcs - Des Plaines GL103</v>
          </cell>
          <cell r="D831" t="str">
            <v>3187</v>
          </cell>
          <cell r="E831" t="str">
            <v>Services</v>
          </cell>
          <cell r="F831">
            <v>0.08</v>
          </cell>
          <cell r="G831">
            <v>630000</v>
          </cell>
          <cell r="H831" t="str">
            <v>IDE Consumables</v>
          </cell>
        </row>
        <row r="832">
          <cell r="A832" t="str">
            <v>GL103 - 3187660360</v>
          </cell>
          <cell r="B832" t="str">
            <v>3187660360</v>
          </cell>
          <cell r="C832" t="str">
            <v xml:space="preserve">        3187 Northern - Svcs - Des Plaines GL103</v>
          </cell>
          <cell r="D832" t="str">
            <v>3187</v>
          </cell>
          <cell r="E832" t="str">
            <v>Services</v>
          </cell>
          <cell r="F832">
            <v>0.08</v>
          </cell>
          <cell r="G832">
            <v>660360</v>
          </cell>
          <cell r="H832" t="str">
            <v>Environmental Costs</v>
          </cell>
        </row>
        <row r="833">
          <cell r="A833" t="str">
            <v>GL103 - 3187670100</v>
          </cell>
          <cell r="B833" t="str">
            <v>3187670100</v>
          </cell>
          <cell r="C833" t="str">
            <v xml:space="preserve">        3187 Northern - Svcs - Des Plaines GL103</v>
          </cell>
          <cell r="D833" t="str">
            <v>3187</v>
          </cell>
          <cell r="E833" t="str">
            <v>Services</v>
          </cell>
          <cell r="F833">
            <v>0.08</v>
          </cell>
          <cell r="G833">
            <v>670100</v>
          </cell>
          <cell r="H833" t="str">
            <v>Office and Administrative</v>
          </cell>
        </row>
        <row r="834">
          <cell r="A834" t="str">
            <v>GL103 - 3187670101</v>
          </cell>
          <cell r="B834" t="str">
            <v>3187670101</v>
          </cell>
          <cell r="C834" t="str">
            <v xml:space="preserve">        3187 Northern - Svcs - Des Plaines GL103</v>
          </cell>
          <cell r="D834" t="str">
            <v>3187</v>
          </cell>
          <cell r="E834" t="str">
            <v>Services</v>
          </cell>
          <cell r="F834">
            <v>0.08</v>
          </cell>
          <cell r="G834">
            <v>670101</v>
          </cell>
          <cell r="H834" t="str">
            <v>Supplies</v>
          </cell>
        </row>
        <row r="835">
          <cell r="A835" t="str">
            <v>GL103 - 3187670104</v>
          </cell>
          <cell r="B835" t="str">
            <v>3187670104</v>
          </cell>
          <cell r="C835" t="str">
            <v xml:space="preserve">        3187 Northern - Svcs - Des Plaines GL103</v>
          </cell>
          <cell r="D835" t="str">
            <v>3187</v>
          </cell>
          <cell r="E835" t="str">
            <v>Services</v>
          </cell>
          <cell r="F835">
            <v>0.08</v>
          </cell>
          <cell r="G835">
            <v>670104</v>
          </cell>
          <cell r="H835" t="str">
            <v>Postage</v>
          </cell>
        </row>
        <row r="836">
          <cell r="A836" t="str">
            <v>GL103 - 3187670127</v>
          </cell>
          <cell r="B836" t="str">
            <v>3187670127</v>
          </cell>
          <cell r="C836" t="str">
            <v xml:space="preserve">        3187 Northern - Svcs - Des Plaines GL103</v>
          </cell>
          <cell r="D836" t="str">
            <v>3187</v>
          </cell>
          <cell r="E836" t="str">
            <v>Services</v>
          </cell>
          <cell r="F836">
            <v>0.08</v>
          </cell>
          <cell r="G836">
            <v>670127</v>
          </cell>
          <cell r="H836" t="str">
            <v>Uniforms</v>
          </cell>
        </row>
        <row r="837">
          <cell r="A837" t="str">
            <v>GL103 - 3187670148</v>
          </cell>
          <cell r="B837" t="str">
            <v>3187670148</v>
          </cell>
          <cell r="C837" t="str">
            <v xml:space="preserve">        3187 Northern - Svcs - Des Plaines GL103</v>
          </cell>
          <cell r="D837" t="str">
            <v>3187</v>
          </cell>
          <cell r="E837" t="str">
            <v>Services</v>
          </cell>
          <cell r="F837">
            <v>0.08</v>
          </cell>
          <cell r="G837">
            <v>670148</v>
          </cell>
          <cell r="H837" t="str">
            <v>Operate and Maintain Fleet Eq</v>
          </cell>
        </row>
        <row r="838">
          <cell r="A838" t="str">
            <v>GL103 - 3187670171</v>
          </cell>
          <cell r="B838" t="str">
            <v>3187670171</v>
          </cell>
          <cell r="C838" t="str">
            <v xml:space="preserve">        3187 Northern - Svcs - Des Plaines GL103</v>
          </cell>
          <cell r="D838" t="str">
            <v>3187</v>
          </cell>
          <cell r="E838" t="str">
            <v>Services</v>
          </cell>
          <cell r="F838">
            <v>0.08</v>
          </cell>
          <cell r="G838">
            <v>670171</v>
          </cell>
          <cell r="H838" t="str">
            <v>Sales Tax</v>
          </cell>
        </row>
        <row r="839">
          <cell r="A839" t="str">
            <v>GL103 - 3187670351</v>
          </cell>
          <cell r="B839" t="str">
            <v>3187670351</v>
          </cell>
          <cell r="C839" t="str">
            <v xml:space="preserve">        3187 Northern - Svcs - Des Plaines GL103</v>
          </cell>
          <cell r="D839" t="str">
            <v>3187</v>
          </cell>
          <cell r="E839" t="str">
            <v>Services</v>
          </cell>
          <cell r="F839">
            <v>0.08</v>
          </cell>
          <cell r="G839">
            <v>670351</v>
          </cell>
          <cell r="H839" t="str">
            <v>Printing/Reproduction</v>
          </cell>
        </row>
        <row r="840">
          <cell r="A840" t="str">
            <v>GL103 - 3187670352</v>
          </cell>
          <cell r="B840" t="str">
            <v>3187670352</v>
          </cell>
          <cell r="C840" t="str">
            <v xml:space="preserve">        3187 Northern - Svcs - Des Plaines GL103</v>
          </cell>
          <cell r="D840" t="str">
            <v>3187</v>
          </cell>
          <cell r="E840" t="str">
            <v>Services</v>
          </cell>
          <cell r="F840">
            <v>0.08</v>
          </cell>
          <cell r="G840">
            <v>670352</v>
          </cell>
          <cell r="H840" t="str">
            <v>Forms</v>
          </cell>
        </row>
        <row r="841">
          <cell r="A841" t="str">
            <v>GL103 - 3187670353</v>
          </cell>
          <cell r="B841" t="str">
            <v>3187670353</v>
          </cell>
          <cell r="C841" t="str">
            <v xml:space="preserve">        3187 Northern - Svcs - Des Plaines GL103</v>
          </cell>
          <cell r="D841" t="str">
            <v>3187</v>
          </cell>
          <cell r="E841" t="str">
            <v>Services</v>
          </cell>
          <cell r="F841">
            <v>0.08</v>
          </cell>
          <cell r="G841">
            <v>670353</v>
          </cell>
          <cell r="H841" t="str">
            <v>Freight/Shipping</v>
          </cell>
        </row>
        <row r="842">
          <cell r="A842" t="str">
            <v>GL103 - 3187670551</v>
          </cell>
          <cell r="B842" t="str">
            <v>3187670551</v>
          </cell>
          <cell r="C842" t="str">
            <v xml:space="preserve">        3187 Northern - Svcs - Des Plaines GL103</v>
          </cell>
          <cell r="D842" t="str">
            <v>3187</v>
          </cell>
          <cell r="E842" t="str">
            <v>Services</v>
          </cell>
          <cell r="F842">
            <v>0.08</v>
          </cell>
          <cell r="G842">
            <v>670551</v>
          </cell>
          <cell r="H842" t="str">
            <v>Cell Phone</v>
          </cell>
        </row>
        <row r="843">
          <cell r="A843" t="str">
            <v>GL103 - 3187670552</v>
          </cell>
          <cell r="B843" t="str">
            <v>3187670552</v>
          </cell>
          <cell r="C843" t="str">
            <v xml:space="preserve">        3187 Northern - Svcs - Des Plaines GL103</v>
          </cell>
          <cell r="D843" t="str">
            <v>3187</v>
          </cell>
          <cell r="E843" t="str">
            <v>Services</v>
          </cell>
          <cell r="F843">
            <v>0.08</v>
          </cell>
          <cell r="G843">
            <v>670552</v>
          </cell>
          <cell r="H843" t="str">
            <v>Pagers</v>
          </cell>
        </row>
        <row r="844">
          <cell r="A844" t="str">
            <v>GL103 - 3187670840</v>
          </cell>
          <cell r="B844" t="str">
            <v>3187670840</v>
          </cell>
          <cell r="C844" t="str">
            <v xml:space="preserve">        3187 Northern - Svcs - Des Plaines GL103</v>
          </cell>
          <cell r="D844" t="str">
            <v>3187</v>
          </cell>
          <cell r="E844" t="str">
            <v>Services</v>
          </cell>
          <cell r="F844">
            <v>0.08</v>
          </cell>
          <cell r="G844">
            <v>670840</v>
          </cell>
          <cell r="H844" t="str">
            <v>Miscellaneous Expense</v>
          </cell>
        </row>
        <row r="845">
          <cell r="A845" t="str">
            <v>GL103 - 3187670855</v>
          </cell>
          <cell r="B845" t="str">
            <v>3187670855</v>
          </cell>
          <cell r="C845" t="str">
            <v xml:space="preserve">        3187 Northern - Svcs - Des Plaines GL103</v>
          </cell>
          <cell r="D845" t="str">
            <v>3187</v>
          </cell>
          <cell r="E845" t="str">
            <v>Services</v>
          </cell>
          <cell r="F845">
            <v>0.08</v>
          </cell>
          <cell r="G845">
            <v>670855</v>
          </cell>
          <cell r="H845" t="str">
            <v>Travel Expense</v>
          </cell>
        </row>
        <row r="846">
          <cell r="A846" t="str">
            <v>GL103 - 3187670856</v>
          </cell>
          <cell r="B846" t="str">
            <v>3187670856</v>
          </cell>
          <cell r="C846" t="str">
            <v xml:space="preserve">        3187 Northern - Svcs - Des Plaines GL103</v>
          </cell>
          <cell r="D846" t="str">
            <v>3187</v>
          </cell>
          <cell r="E846" t="str">
            <v>Services</v>
          </cell>
          <cell r="F846">
            <v>0.08</v>
          </cell>
          <cell r="G846">
            <v>670856</v>
          </cell>
          <cell r="H846" t="str">
            <v>Meals and Entertainment</v>
          </cell>
        </row>
        <row r="847">
          <cell r="A847" t="str">
            <v>GL103 - 3187670857</v>
          </cell>
          <cell r="B847" t="str">
            <v>3187670857</v>
          </cell>
          <cell r="C847" t="str">
            <v xml:space="preserve">        3187 Northern - Svcs - Des Plaines GL103</v>
          </cell>
          <cell r="D847" t="str">
            <v>3187</v>
          </cell>
          <cell r="E847" t="str">
            <v>Services</v>
          </cell>
          <cell r="F847">
            <v>0.08</v>
          </cell>
          <cell r="G847">
            <v>670857</v>
          </cell>
          <cell r="H847" t="str">
            <v>Meals and Entertainment 100% Ded</v>
          </cell>
        </row>
        <row r="848">
          <cell r="A848" t="str">
            <v>GL103 - 3187670865</v>
          </cell>
          <cell r="B848" t="str">
            <v>3187670865</v>
          </cell>
          <cell r="C848" t="str">
            <v xml:space="preserve">        3187 Northern - Svcs - Des Plaines GL103</v>
          </cell>
          <cell r="D848" t="str">
            <v>3187</v>
          </cell>
          <cell r="E848" t="str">
            <v>Services</v>
          </cell>
          <cell r="F848">
            <v>0.08</v>
          </cell>
          <cell r="G848">
            <v>670865</v>
          </cell>
          <cell r="H848" t="str">
            <v>Cafeteria &amp; Catering</v>
          </cell>
        </row>
        <row r="849">
          <cell r="A849" t="str">
            <v>GL103 - 3187675120</v>
          </cell>
          <cell r="B849" t="str">
            <v>3187675120</v>
          </cell>
          <cell r="C849" t="str">
            <v xml:space="preserve">        3187 Northern - Svcs - Des Plaines GL103</v>
          </cell>
          <cell r="D849" t="str">
            <v>3187</v>
          </cell>
          <cell r="E849" t="str">
            <v>Services</v>
          </cell>
          <cell r="F849">
            <v>0.08</v>
          </cell>
          <cell r="G849">
            <v>675120</v>
          </cell>
          <cell r="H849" t="str">
            <v>Maintenance Hand Tools</v>
          </cell>
        </row>
        <row r="850">
          <cell r="A850" t="str">
            <v>GL103 - 3187675160</v>
          </cell>
          <cell r="B850" t="str">
            <v>3187675160</v>
          </cell>
          <cell r="C850" t="str">
            <v xml:space="preserve">        3187 Northern - Svcs - Des Plaines GL103</v>
          </cell>
          <cell r="D850" t="str">
            <v>3187</v>
          </cell>
          <cell r="E850" t="str">
            <v>Services</v>
          </cell>
          <cell r="F850">
            <v>0.08</v>
          </cell>
          <cell r="G850">
            <v>675160</v>
          </cell>
          <cell r="H850" t="str">
            <v>Small Tools and Equipment</v>
          </cell>
        </row>
        <row r="851">
          <cell r="A851" t="str">
            <v>GL103 - 3187675170</v>
          </cell>
          <cell r="B851" t="str">
            <v>3187675170</v>
          </cell>
          <cell r="C851" t="str">
            <v xml:space="preserve">        3187 Northern - Svcs - Des Plaines GL103</v>
          </cell>
          <cell r="D851" t="str">
            <v>3187</v>
          </cell>
          <cell r="E851" t="str">
            <v>Services</v>
          </cell>
          <cell r="F851">
            <v>0.08</v>
          </cell>
          <cell r="G851">
            <v>675170</v>
          </cell>
          <cell r="H851" t="str">
            <v>Tools and Equipment Repair</v>
          </cell>
        </row>
        <row r="852">
          <cell r="A852" t="str">
            <v xml:space="preserve">GL103 - </v>
          </cell>
          <cell r="B852">
            <v>0</v>
          </cell>
        </row>
        <row r="853">
          <cell r="A853" t="str">
            <v>GL103 - 3169607500</v>
          </cell>
          <cell r="B853" t="str">
            <v>3169607500</v>
          </cell>
          <cell r="C853" t="str">
            <v xml:space="preserve">        3169 East-Combined-Kankakee/Paxton GL103</v>
          </cell>
          <cell r="D853" t="str">
            <v>3169</v>
          </cell>
          <cell r="E853" t="str">
            <v>Combined</v>
          </cell>
          <cell r="F853">
            <v>0.4</v>
          </cell>
          <cell r="G853">
            <v>607500</v>
          </cell>
          <cell r="H853" t="str">
            <v>Strategic Environmental Costs</v>
          </cell>
        </row>
        <row r="854">
          <cell r="A854" t="str">
            <v>GL103 - 3169630000</v>
          </cell>
          <cell r="B854" t="str">
            <v>3169630000</v>
          </cell>
          <cell r="C854" t="str">
            <v xml:space="preserve">        3169 East-Combined-Kankakee/Paxton GL103</v>
          </cell>
          <cell r="D854" t="str">
            <v>3169</v>
          </cell>
          <cell r="E854" t="str">
            <v>Combined</v>
          </cell>
          <cell r="F854">
            <v>0.4</v>
          </cell>
          <cell r="G854">
            <v>630000</v>
          </cell>
          <cell r="H854" t="str">
            <v>IDE Consumables</v>
          </cell>
        </row>
        <row r="855">
          <cell r="A855" t="str">
            <v>GL103 - 3169660360</v>
          </cell>
          <cell r="B855" t="str">
            <v>3169660360</v>
          </cell>
          <cell r="C855" t="str">
            <v xml:space="preserve">        3169 East-Combined-Kankakee/Paxton GL103</v>
          </cell>
          <cell r="D855" t="str">
            <v>3169</v>
          </cell>
          <cell r="E855" t="str">
            <v>Combined</v>
          </cell>
          <cell r="F855">
            <v>0.4</v>
          </cell>
          <cell r="G855">
            <v>660360</v>
          </cell>
          <cell r="H855" t="str">
            <v>Environmental Costs</v>
          </cell>
        </row>
        <row r="856">
          <cell r="A856" t="str">
            <v>GL103 - 3169670100</v>
          </cell>
          <cell r="B856" t="str">
            <v>3169670100</v>
          </cell>
          <cell r="C856" t="str">
            <v xml:space="preserve">        3169 East-Combined-Kankakee/Paxton GL103</v>
          </cell>
          <cell r="D856" t="str">
            <v>3169</v>
          </cell>
          <cell r="E856" t="str">
            <v>Combined</v>
          </cell>
          <cell r="F856">
            <v>0.4</v>
          </cell>
          <cell r="G856">
            <v>670100</v>
          </cell>
          <cell r="H856" t="str">
            <v>Office and Administrative</v>
          </cell>
        </row>
        <row r="857">
          <cell r="A857" t="str">
            <v>GL103 - 3169670101</v>
          </cell>
          <cell r="B857" t="str">
            <v>3169670101</v>
          </cell>
          <cell r="C857" t="str">
            <v xml:space="preserve">        3169 East-Combined-Kankakee/Paxton GL103</v>
          </cell>
          <cell r="D857" t="str">
            <v>3169</v>
          </cell>
          <cell r="E857" t="str">
            <v>Combined</v>
          </cell>
          <cell r="F857">
            <v>0.4</v>
          </cell>
          <cell r="G857">
            <v>670101</v>
          </cell>
          <cell r="H857" t="str">
            <v>Supplies</v>
          </cell>
        </row>
        <row r="858">
          <cell r="A858" t="str">
            <v>GL103 - 3169670104</v>
          </cell>
          <cell r="B858" t="str">
            <v>3169670104</v>
          </cell>
          <cell r="C858" t="str">
            <v xml:space="preserve">        3169 East-Combined-Kankakee/Paxton GL103</v>
          </cell>
          <cell r="D858" t="str">
            <v>3169</v>
          </cell>
          <cell r="E858" t="str">
            <v>Combined</v>
          </cell>
          <cell r="F858">
            <v>0.4</v>
          </cell>
          <cell r="G858">
            <v>670104</v>
          </cell>
          <cell r="H858" t="str">
            <v>Postage</v>
          </cell>
        </row>
        <row r="859">
          <cell r="A859" t="str">
            <v>GL103 - 3169670127</v>
          </cell>
          <cell r="B859" t="str">
            <v>3169670127</v>
          </cell>
          <cell r="C859" t="str">
            <v xml:space="preserve">        3169 East-Combined-Kankakee/Paxton GL103</v>
          </cell>
          <cell r="D859" t="str">
            <v>3169</v>
          </cell>
          <cell r="E859" t="str">
            <v>Combined</v>
          </cell>
          <cell r="F859">
            <v>0.4</v>
          </cell>
          <cell r="G859">
            <v>670127</v>
          </cell>
          <cell r="H859" t="str">
            <v>Uniforms</v>
          </cell>
        </row>
        <row r="860">
          <cell r="A860" t="str">
            <v>GL103 - 3169670148</v>
          </cell>
          <cell r="B860" t="str">
            <v>3169670148</v>
          </cell>
          <cell r="C860" t="str">
            <v xml:space="preserve">        3169 East-Combined-Kankakee/Paxton GL103</v>
          </cell>
          <cell r="D860" t="str">
            <v>3169</v>
          </cell>
          <cell r="E860" t="str">
            <v>Combined</v>
          </cell>
          <cell r="F860">
            <v>0.4</v>
          </cell>
          <cell r="G860">
            <v>670148</v>
          </cell>
          <cell r="H860" t="str">
            <v>Operate and Maintain Fleet Eq</v>
          </cell>
        </row>
        <row r="861">
          <cell r="A861" t="str">
            <v>GL103 - 3169670171</v>
          </cell>
          <cell r="B861" t="str">
            <v>3169670171</v>
          </cell>
          <cell r="C861" t="str">
            <v xml:space="preserve">        3169 East-Combined-Kankakee/Paxton GL103</v>
          </cell>
          <cell r="D861" t="str">
            <v>3169</v>
          </cell>
          <cell r="E861" t="str">
            <v>Combined</v>
          </cell>
          <cell r="F861">
            <v>0.4</v>
          </cell>
          <cell r="G861">
            <v>670171</v>
          </cell>
          <cell r="H861" t="str">
            <v>Sales Tax</v>
          </cell>
        </row>
        <row r="862">
          <cell r="A862" t="str">
            <v>GL103 - 3169670351</v>
          </cell>
          <cell r="B862" t="str">
            <v>3169670351</v>
          </cell>
          <cell r="C862" t="str">
            <v xml:space="preserve">        3169 East-Combined-Kankakee/Paxton GL103</v>
          </cell>
          <cell r="D862" t="str">
            <v>3169</v>
          </cell>
          <cell r="E862" t="str">
            <v>Combined</v>
          </cell>
          <cell r="F862">
            <v>0.4</v>
          </cell>
          <cell r="G862">
            <v>670351</v>
          </cell>
          <cell r="H862" t="str">
            <v>Printing/Reproduction</v>
          </cell>
        </row>
        <row r="863">
          <cell r="A863" t="str">
            <v>GL103 - 3169670352</v>
          </cell>
          <cell r="B863" t="str">
            <v>3169670352</v>
          </cell>
          <cell r="C863" t="str">
            <v xml:space="preserve">        3169 East-Combined-Kankakee/Paxton GL103</v>
          </cell>
          <cell r="D863" t="str">
            <v>3169</v>
          </cell>
          <cell r="E863" t="str">
            <v>Combined</v>
          </cell>
          <cell r="F863">
            <v>0.4</v>
          </cell>
          <cell r="G863">
            <v>670352</v>
          </cell>
          <cell r="H863" t="str">
            <v>Forms</v>
          </cell>
        </row>
        <row r="864">
          <cell r="A864" t="str">
            <v>GL103 - 3169670353</v>
          </cell>
          <cell r="B864" t="str">
            <v>3169670353</v>
          </cell>
          <cell r="C864" t="str">
            <v xml:space="preserve">        3169 East-Combined-Kankakee/Paxton GL103</v>
          </cell>
          <cell r="D864" t="str">
            <v>3169</v>
          </cell>
          <cell r="E864" t="str">
            <v>Combined</v>
          </cell>
          <cell r="F864">
            <v>0.4</v>
          </cell>
          <cell r="G864">
            <v>670353</v>
          </cell>
          <cell r="H864" t="str">
            <v>Freight/Shipping</v>
          </cell>
        </row>
        <row r="865">
          <cell r="A865" t="str">
            <v>GL103 - 3169670551</v>
          </cell>
          <cell r="B865" t="str">
            <v>3169670551</v>
          </cell>
          <cell r="C865" t="str">
            <v xml:space="preserve">        3169 East-Combined-Kankakee/Paxton GL103</v>
          </cell>
          <cell r="D865" t="str">
            <v>3169</v>
          </cell>
          <cell r="E865" t="str">
            <v>Combined</v>
          </cell>
          <cell r="F865">
            <v>0.4</v>
          </cell>
          <cell r="G865">
            <v>670551</v>
          </cell>
          <cell r="H865" t="str">
            <v>Cell Phone</v>
          </cell>
        </row>
        <row r="866">
          <cell r="A866" t="str">
            <v>GL103 - 3169670552</v>
          </cell>
          <cell r="B866" t="str">
            <v>3169670552</v>
          </cell>
          <cell r="C866" t="str">
            <v xml:space="preserve">        3169 East-Combined-Kankakee/Paxton GL103</v>
          </cell>
          <cell r="D866" t="str">
            <v>3169</v>
          </cell>
          <cell r="E866" t="str">
            <v>Combined</v>
          </cell>
          <cell r="F866">
            <v>0.4</v>
          </cell>
          <cell r="G866">
            <v>670552</v>
          </cell>
          <cell r="H866" t="str">
            <v>Pagers</v>
          </cell>
        </row>
        <row r="867">
          <cell r="A867" t="str">
            <v>GL103 - 3169670840</v>
          </cell>
          <cell r="B867" t="str">
            <v>3169670840</v>
          </cell>
          <cell r="C867" t="str">
            <v xml:space="preserve">        3169 East-Combined-Kankakee/Paxton GL103</v>
          </cell>
          <cell r="D867" t="str">
            <v>3169</v>
          </cell>
          <cell r="E867" t="str">
            <v>Combined</v>
          </cell>
          <cell r="F867">
            <v>0.4</v>
          </cell>
          <cell r="G867">
            <v>670840</v>
          </cell>
          <cell r="H867" t="str">
            <v>Miscellaneous Expense</v>
          </cell>
        </row>
        <row r="868">
          <cell r="A868" t="str">
            <v>GL103 - 3169670855</v>
          </cell>
          <cell r="B868" t="str">
            <v>3169670855</v>
          </cell>
          <cell r="C868" t="str">
            <v xml:space="preserve">        3169 East-Combined-Kankakee/Paxton GL103</v>
          </cell>
          <cell r="D868" t="str">
            <v>3169</v>
          </cell>
          <cell r="E868" t="str">
            <v>Combined</v>
          </cell>
          <cell r="F868">
            <v>0.4</v>
          </cell>
          <cell r="G868">
            <v>670855</v>
          </cell>
          <cell r="H868" t="str">
            <v>Travel Expense</v>
          </cell>
        </row>
        <row r="869">
          <cell r="A869" t="str">
            <v>GL103 - 3169670856</v>
          </cell>
          <cell r="B869" t="str">
            <v>3169670856</v>
          </cell>
          <cell r="C869" t="str">
            <v xml:space="preserve">        3169 East-Combined-Kankakee/Paxton GL103</v>
          </cell>
          <cell r="D869" t="str">
            <v>3169</v>
          </cell>
          <cell r="E869" t="str">
            <v>Combined</v>
          </cell>
          <cell r="F869">
            <v>0.4</v>
          </cell>
          <cell r="G869">
            <v>670856</v>
          </cell>
          <cell r="H869" t="str">
            <v>Meals and Entertainment</v>
          </cell>
        </row>
        <row r="870">
          <cell r="A870" t="str">
            <v>GL103 - 3169670857</v>
          </cell>
          <cell r="B870" t="str">
            <v>3169670857</v>
          </cell>
          <cell r="C870" t="str">
            <v xml:space="preserve">        3169 East-Combined-Kankakee/Paxton GL103</v>
          </cell>
          <cell r="D870" t="str">
            <v>3169</v>
          </cell>
          <cell r="E870" t="str">
            <v>Combined</v>
          </cell>
          <cell r="F870">
            <v>0.4</v>
          </cell>
          <cell r="G870">
            <v>670857</v>
          </cell>
          <cell r="H870" t="str">
            <v>Meals and Entertainment 100% Ded</v>
          </cell>
        </row>
        <row r="871">
          <cell r="A871" t="str">
            <v>GL103 - 3169670865</v>
          </cell>
          <cell r="B871" t="str">
            <v>3169670865</v>
          </cell>
          <cell r="C871" t="str">
            <v xml:space="preserve">        3169 East-Combined-Kankakee/Paxton GL103</v>
          </cell>
          <cell r="D871" t="str">
            <v>3169</v>
          </cell>
          <cell r="E871" t="str">
            <v>Combined</v>
          </cell>
          <cell r="F871">
            <v>0.4</v>
          </cell>
          <cell r="G871">
            <v>670865</v>
          </cell>
          <cell r="H871" t="str">
            <v>Cafeteria &amp; Catering</v>
          </cell>
        </row>
        <row r="872">
          <cell r="A872" t="str">
            <v>GL103 - 3169675120</v>
          </cell>
          <cell r="B872" t="str">
            <v>3169675120</v>
          </cell>
          <cell r="C872" t="str">
            <v xml:space="preserve">        3169 East-Combined-Kankakee/Paxton GL103</v>
          </cell>
          <cell r="D872" t="str">
            <v>3169</v>
          </cell>
          <cell r="E872" t="str">
            <v>Combined</v>
          </cell>
          <cell r="F872">
            <v>0.4</v>
          </cell>
          <cell r="G872">
            <v>675120</v>
          </cell>
          <cell r="H872" t="str">
            <v>Maintenance Hand Tools</v>
          </cell>
        </row>
        <row r="873">
          <cell r="A873" t="str">
            <v>GL103 - 3169675160</v>
          </cell>
          <cell r="B873" t="str">
            <v>3169675160</v>
          </cell>
          <cell r="C873" t="str">
            <v xml:space="preserve">        3169 East-Combined-Kankakee/Paxton GL103</v>
          </cell>
          <cell r="D873" t="str">
            <v>3169</v>
          </cell>
          <cell r="E873" t="str">
            <v>Combined</v>
          </cell>
          <cell r="F873">
            <v>0.4</v>
          </cell>
          <cell r="G873">
            <v>675160</v>
          </cell>
          <cell r="H873" t="str">
            <v>Small Tools and Equipment</v>
          </cell>
        </row>
        <row r="874">
          <cell r="A874" t="str">
            <v>GL103 - 3169675170</v>
          </cell>
          <cell r="B874" t="str">
            <v>3169675170</v>
          </cell>
          <cell r="C874" t="str">
            <v xml:space="preserve">        3169 East-Combined-Kankakee/Paxton GL103</v>
          </cell>
          <cell r="D874" t="str">
            <v>3169</v>
          </cell>
          <cell r="E874" t="str">
            <v>Combined</v>
          </cell>
          <cell r="F874">
            <v>0.4</v>
          </cell>
          <cell r="G874">
            <v>675170</v>
          </cell>
          <cell r="H874" t="str">
            <v>Tools and Equipment Repair</v>
          </cell>
        </row>
        <row r="875">
          <cell r="A875" t="str">
            <v xml:space="preserve">GL103 - </v>
          </cell>
          <cell r="B875">
            <v>0</v>
          </cell>
        </row>
        <row r="876">
          <cell r="A876" t="str">
            <v>GL103 - 3188607500</v>
          </cell>
          <cell r="B876" t="str">
            <v>3188607500</v>
          </cell>
          <cell r="C876" t="str">
            <v xml:space="preserve">        3188 Northwest - Svcs - Elgin GL103</v>
          </cell>
          <cell r="D876" t="str">
            <v>3188</v>
          </cell>
          <cell r="E876" t="str">
            <v>Services</v>
          </cell>
          <cell r="F876">
            <v>0.08</v>
          </cell>
          <cell r="G876">
            <v>607500</v>
          </cell>
          <cell r="H876" t="str">
            <v>Strategic Environmental Costs</v>
          </cell>
        </row>
        <row r="877">
          <cell r="A877" t="str">
            <v>GL103 - 3188630000</v>
          </cell>
          <cell r="B877" t="str">
            <v>3188630000</v>
          </cell>
          <cell r="C877" t="str">
            <v xml:space="preserve">        3188 Northwest - Svcs - Elgin GL103</v>
          </cell>
          <cell r="D877" t="str">
            <v>3188</v>
          </cell>
          <cell r="E877" t="str">
            <v>Services</v>
          </cell>
          <cell r="F877">
            <v>0.08</v>
          </cell>
          <cell r="G877">
            <v>630000</v>
          </cell>
          <cell r="H877" t="str">
            <v>IDE Consumables</v>
          </cell>
        </row>
        <row r="878">
          <cell r="A878" t="str">
            <v>GL103 - 3188660360</v>
          </cell>
          <cell r="B878" t="str">
            <v>3188660360</v>
          </cell>
          <cell r="C878" t="str">
            <v xml:space="preserve">        3188 Northwest - Svcs - Elgin GL103</v>
          </cell>
          <cell r="D878" t="str">
            <v>3188</v>
          </cell>
          <cell r="E878" t="str">
            <v>Services</v>
          </cell>
          <cell r="F878">
            <v>0.08</v>
          </cell>
          <cell r="G878">
            <v>660360</v>
          </cell>
          <cell r="H878" t="str">
            <v>Environmental Costs</v>
          </cell>
        </row>
        <row r="879">
          <cell r="A879" t="str">
            <v>GL103 - 3188670100</v>
          </cell>
          <cell r="B879" t="str">
            <v>3188670100</v>
          </cell>
          <cell r="C879" t="str">
            <v xml:space="preserve">        3188 Northwest - Svcs - Elgin GL103</v>
          </cell>
          <cell r="D879" t="str">
            <v>3188</v>
          </cell>
          <cell r="E879" t="str">
            <v>Services</v>
          </cell>
          <cell r="F879">
            <v>0.08</v>
          </cell>
          <cell r="G879">
            <v>670100</v>
          </cell>
          <cell r="H879" t="str">
            <v>Office and Administrative</v>
          </cell>
        </row>
        <row r="880">
          <cell r="A880" t="str">
            <v>GL103 - 3188670101</v>
          </cell>
          <cell r="B880" t="str">
            <v>3188670101</v>
          </cell>
          <cell r="C880" t="str">
            <v xml:space="preserve">        3188 Northwest - Svcs - Elgin GL103</v>
          </cell>
          <cell r="D880" t="str">
            <v>3188</v>
          </cell>
          <cell r="E880" t="str">
            <v>Services</v>
          </cell>
          <cell r="F880">
            <v>0.08</v>
          </cell>
          <cell r="G880">
            <v>670101</v>
          </cell>
          <cell r="H880" t="str">
            <v>Supplies</v>
          </cell>
        </row>
        <row r="881">
          <cell r="A881" t="str">
            <v>GL103 - 3188670104</v>
          </cell>
          <cell r="B881" t="str">
            <v>3188670104</v>
          </cell>
          <cell r="C881" t="str">
            <v xml:space="preserve">        3188 Northwest - Svcs - Elgin GL103</v>
          </cell>
          <cell r="D881" t="str">
            <v>3188</v>
          </cell>
          <cell r="E881" t="str">
            <v>Services</v>
          </cell>
          <cell r="F881">
            <v>0.08</v>
          </cell>
          <cell r="G881">
            <v>670104</v>
          </cell>
          <cell r="H881" t="str">
            <v>Postage</v>
          </cell>
        </row>
        <row r="882">
          <cell r="A882" t="str">
            <v>GL103 - 3188670127</v>
          </cell>
          <cell r="B882" t="str">
            <v>3188670127</v>
          </cell>
          <cell r="C882" t="str">
            <v xml:space="preserve">        3188 Northwest - Svcs - Elgin GL103</v>
          </cell>
          <cell r="D882" t="str">
            <v>3188</v>
          </cell>
          <cell r="E882" t="str">
            <v>Services</v>
          </cell>
          <cell r="F882">
            <v>0.08</v>
          </cell>
          <cell r="G882">
            <v>670127</v>
          </cell>
          <cell r="H882" t="str">
            <v>Uniforms</v>
          </cell>
        </row>
        <row r="883">
          <cell r="A883" t="str">
            <v>GL103 - 3188670148</v>
          </cell>
          <cell r="B883" t="str">
            <v>3188670148</v>
          </cell>
          <cell r="C883" t="str">
            <v xml:space="preserve">        3188 Northwest - Svcs - Elgin GL103</v>
          </cell>
          <cell r="D883" t="str">
            <v>3188</v>
          </cell>
          <cell r="E883" t="str">
            <v>Services</v>
          </cell>
          <cell r="F883">
            <v>0.08</v>
          </cell>
          <cell r="G883">
            <v>670148</v>
          </cell>
          <cell r="H883" t="str">
            <v>Operate and Maintain Fleet Eq</v>
          </cell>
        </row>
        <row r="884">
          <cell r="A884" t="str">
            <v>GL103 - 3188670171</v>
          </cell>
          <cell r="B884" t="str">
            <v>3188670171</v>
          </cell>
          <cell r="C884" t="str">
            <v xml:space="preserve">        3188 Northwest - Svcs - Elgin GL103</v>
          </cell>
          <cell r="D884" t="str">
            <v>3188</v>
          </cell>
          <cell r="E884" t="str">
            <v>Services</v>
          </cell>
          <cell r="F884">
            <v>0.08</v>
          </cell>
          <cell r="G884">
            <v>670171</v>
          </cell>
          <cell r="H884" t="str">
            <v>Sales Tax</v>
          </cell>
        </row>
        <row r="885">
          <cell r="A885" t="str">
            <v>GL103 - 3188670351</v>
          </cell>
          <cell r="B885" t="str">
            <v>3188670351</v>
          </cell>
          <cell r="C885" t="str">
            <v xml:space="preserve">        3188 Northwest - Svcs - Elgin GL103</v>
          </cell>
          <cell r="D885" t="str">
            <v>3188</v>
          </cell>
          <cell r="E885" t="str">
            <v>Services</v>
          </cell>
          <cell r="F885">
            <v>0.08</v>
          </cell>
          <cell r="G885">
            <v>670351</v>
          </cell>
          <cell r="H885" t="str">
            <v>Printing/Reproduction</v>
          </cell>
        </row>
        <row r="886">
          <cell r="A886" t="str">
            <v>GL103 - 3188670352</v>
          </cell>
          <cell r="B886" t="str">
            <v>3188670352</v>
          </cell>
          <cell r="C886" t="str">
            <v xml:space="preserve">        3188 Northwest - Svcs - Elgin GL103</v>
          </cell>
          <cell r="D886" t="str">
            <v>3188</v>
          </cell>
          <cell r="E886" t="str">
            <v>Services</v>
          </cell>
          <cell r="F886">
            <v>0.08</v>
          </cell>
          <cell r="G886">
            <v>670352</v>
          </cell>
          <cell r="H886" t="str">
            <v>Forms</v>
          </cell>
        </row>
        <row r="887">
          <cell r="A887" t="str">
            <v>GL103 - 3188670353</v>
          </cell>
          <cell r="B887" t="str">
            <v>3188670353</v>
          </cell>
          <cell r="C887" t="str">
            <v xml:space="preserve">        3188 Northwest - Svcs - Elgin GL103</v>
          </cell>
          <cell r="D887" t="str">
            <v>3188</v>
          </cell>
          <cell r="E887" t="str">
            <v>Services</v>
          </cell>
          <cell r="F887">
            <v>0.08</v>
          </cell>
          <cell r="G887">
            <v>670353</v>
          </cell>
          <cell r="H887" t="str">
            <v>Freight/Shipping</v>
          </cell>
        </row>
        <row r="888">
          <cell r="A888" t="str">
            <v>GL103 - 3188670551</v>
          </cell>
          <cell r="B888" t="str">
            <v>3188670551</v>
          </cell>
          <cell r="C888" t="str">
            <v xml:space="preserve">        3188 Northwest - Svcs - Elgin GL103</v>
          </cell>
          <cell r="D888" t="str">
            <v>3188</v>
          </cell>
          <cell r="E888" t="str">
            <v>Services</v>
          </cell>
          <cell r="F888">
            <v>0.08</v>
          </cell>
          <cell r="G888">
            <v>670551</v>
          </cell>
          <cell r="H888" t="str">
            <v>Cell Phone</v>
          </cell>
        </row>
        <row r="889">
          <cell r="A889" t="str">
            <v>GL103 - 3188670552</v>
          </cell>
          <cell r="B889" t="str">
            <v>3188670552</v>
          </cell>
          <cell r="C889" t="str">
            <v xml:space="preserve">        3188 Northwest - Svcs - Elgin GL103</v>
          </cell>
          <cell r="D889" t="str">
            <v>3188</v>
          </cell>
          <cell r="E889" t="str">
            <v>Services</v>
          </cell>
          <cell r="F889">
            <v>0.08</v>
          </cell>
          <cell r="G889">
            <v>670552</v>
          </cell>
          <cell r="H889" t="str">
            <v>Pagers</v>
          </cell>
        </row>
        <row r="890">
          <cell r="A890" t="str">
            <v>GL103 - 3188670840</v>
          </cell>
          <cell r="B890" t="str">
            <v>3188670840</v>
          </cell>
          <cell r="C890" t="str">
            <v xml:space="preserve">        3188 Northwest - Svcs - Elgin GL103</v>
          </cell>
          <cell r="D890" t="str">
            <v>3188</v>
          </cell>
          <cell r="E890" t="str">
            <v>Services</v>
          </cell>
          <cell r="F890">
            <v>0.08</v>
          </cell>
          <cell r="G890">
            <v>670840</v>
          </cell>
          <cell r="H890" t="str">
            <v>Miscellaneous Expense</v>
          </cell>
        </row>
        <row r="891">
          <cell r="A891" t="str">
            <v>GL103 - 3188670855</v>
          </cell>
          <cell r="B891" t="str">
            <v>3188670855</v>
          </cell>
          <cell r="C891" t="str">
            <v xml:space="preserve">        3188 Northwest - Svcs - Elgin GL103</v>
          </cell>
          <cell r="D891" t="str">
            <v>3188</v>
          </cell>
          <cell r="E891" t="str">
            <v>Services</v>
          </cell>
          <cell r="F891">
            <v>0.08</v>
          </cell>
          <cell r="G891">
            <v>670855</v>
          </cell>
          <cell r="H891" t="str">
            <v>Travel Expense</v>
          </cell>
        </row>
        <row r="892">
          <cell r="A892" t="str">
            <v>GL103 - 3188670856</v>
          </cell>
          <cell r="B892" t="str">
            <v>3188670856</v>
          </cell>
          <cell r="C892" t="str">
            <v xml:space="preserve">        3188 Northwest - Svcs - Elgin GL103</v>
          </cell>
          <cell r="D892" t="str">
            <v>3188</v>
          </cell>
          <cell r="E892" t="str">
            <v>Services</v>
          </cell>
          <cell r="F892">
            <v>0.08</v>
          </cell>
          <cell r="G892">
            <v>670856</v>
          </cell>
          <cell r="H892" t="str">
            <v>Meals and Entertainment</v>
          </cell>
        </row>
        <row r="893">
          <cell r="A893" t="str">
            <v>GL103 - 3188670857</v>
          </cell>
          <cell r="B893" t="str">
            <v>3188670857</v>
          </cell>
          <cell r="C893" t="str">
            <v xml:space="preserve">        3188 Northwest - Svcs - Elgin GL103</v>
          </cell>
          <cell r="D893" t="str">
            <v>3188</v>
          </cell>
          <cell r="E893" t="str">
            <v>Services</v>
          </cell>
          <cell r="F893">
            <v>0.08</v>
          </cell>
          <cell r="G893">
            <v>670857</v>
          </cell>
          <cell r="H893" t="str">
            <v>Meals and Entertainment 100% Ded</v>
          </cell>
        </row>
        <row r="894">
          <cell r="A894" t="str">
            <v>GL103 - 3188670865</v>
          </cell>
          <cell r="B894" t="str">
            <v>3188670865</v>
          </cell>
          <cell r="C894" t="str">
            <v xml:space="preserve">        3188 Northwest - Svcs - Elgin GL103</v>
          </cell>
          <cell r="D894" t="str">
            <v>3188</v>
          </cell>
          <cell r="E894" t="str">
            <v>Services</v>
          </cell>
          <cell r="F894">
            <v>0.08</v>
          </cell>
          <cell r="G894">
            <v>670865</v>
          </cell>
          <cell r="H894" t="str">
            <v>Cafeteria &amp; Catering</v>
          </cell>
        </row>
        <row r="895">
          <cell r="A895" t="str">
            <v>GL103 - 3188675120</v>
          </cell>
          <cell r="B895" t="str">
            <v>3188675120</v>
          </cell>
          <cell r="C895" t="str">
            <v xml:space="preserve">        3188 Northwest - Svcs - Elgin GL103</v>
          </cell>
          <cell r="D895" t="str">
            <v>3188</v>
          </cell>
          <cell r="E895" t="str">
            <v>Services</v>
          </cell>
          <cell r="F895">
            <v>0.08</v>
          </cell>
          <cell r="G895">
            <v>675120</v>
          </cell>
          <cell r="H895" t="str">
            <v>Maintenance Hand Tools</v>
          </cell>
        </row>
        <row r="896">
          <cell r="A896" t="str">
            <v>GL103 - 3188675160</v>
          </cell>
          <cell r="B896" t="str">
            <v>3188675160</v>
          </cell>
          <cell r="C896" t="str">
            <v xml:space="preserve">        3188 Northwest - Svcs - Elgin GL103</v>
          </cell>
          <cell r="D896" t="str">
            <v>3188</v>
          </cell>
          <cell r="E896" t="str">
            <v>Services</v>
          </cell>
          <cell r="F896">
            <v>0.08</v>
          </cell>
          <cell r="G896">
            <v>675160</v>
          </cell>
          <cell r="H896" t="str">
            <v>Small Tools and Equipment</v>
          </cell>
        </row>
        <row r="897">
          <cell r="A897" t="str">
            <v>GL103 - 3188675170</v>
          </cell>
          <cell r="B897" t="str">
            <v>3188675170</v>
          </cell>
          <cell r="C897" t="str">
            <v xml:space="preserve">        3188 Northwest - Svcs - Elgin GL103</v>
          </cell>
          <cell r="D897" t="str">
            <v>3188</v>
          </cell>
          <cell r="E897" t="str">
            <v>Services</v>
          </cell>
          <cell r="F897">
            <v>0.08</v>
          </cell>
          <cell r="G897">
            <v>675170</v>
          </cell>
          <cell r="H897" t="str">
            <v>Tools and Equipment Repair</v>
          </cell>
        </row>
        <row r="898">
          <cell r="A898" t="str">
            <v xml:space="preserve">GL103 - </v>
          </cell>
          <cell r="B898">
            <v>0</v>
          </cell>
        </row>
        <row r="899">
          <cell r="A899" t="str">
            <v>GL103 - 3189607500</v>
          </cell>
          <cell r="B899" t="str">
            <v>3189607500</v>
          </cell>
          <cell r="C899" t="str">
            <v xml:space="preserve">        3189 NWEST- Svcs - Crystal Lake GL103</v>
          </cell>
          <cell r="D899" t="str">
            <v>3189</v>
          </cell>
          <cell r="E899" t="str">
            <v>Services</v>
          </cell>
          <cell r="F899">
            <v>0.08</v>
          </cell>
          <cell r="G899">
            <v>607500</v>
          </cell>
          <cell r="H899" t="str">
            <v>Strategic Environmental Costs</v>
          </cell>
        </row>
        <row r="900">
          <cell r="A900" t="str">
            <v>GL103 - 3189630000</v>
          </cell>
          <cell r="B900" t="str">
            <v>3189630000</v>
          </cell>
          <cell r="C900" t="str">
            <v xml:space="preserve">        3189 NWEST- Svcs - Crystal Lake GL103</v>
          </cell>
          <cell r="D900" t="str">
            <v>3189</v>
          </cell>
          <cell r="E900" t="str">
            <v>Services</v>
          </cell>
          <cell r="F900">
            <v>0.08</v>
          </cell>
          <cell r="G900">
            <v>630000</v>
          </cell>
          <cell r="H900" t="str">
            <v>IDE Consumables</v>
          </cell>
        </row>
        <row r="901">
          <cell r="A901" t="str">
            <v>GL103 - 3189660360</v>
          </cell>
          <cell r="B901" t="str">
            <v>3189660360</v>
          </cell>
          <cell r="C901" t="str">
            <v xml:space="preserve">        3189 NWEST- Svcs - Crystal Lake GL103</v>
          </cell>
          <cell r="D901" t="str">
            <v>3189</v>
          </cell>
          <cell r="E901" t="str">
            <v>Services</v>
          </cell>
          <cell r="F901">
            <v>0.08</v>
          </cell>
          <cell r="G901">
            <v>660360</v>
          </cell>
          <cell r="H901" t="str">
            <v>Environmental Costs</v>
          </cell>
        </row>
        <row r="902">
          <cell r="A902" t="str">
            <v>GL103 - 3189670100</v>
          </cell>
          <cell r="B902" t="str">
            <v>3189670100</v>
          </cell>
          <cell r="C902" t="str">
            <v xml:space="preserve">        3189 NWEST- Svcs - Crystal Lake GL103</v>
          </cell>
          <cell r="D902" t="str">
            <v>3189</v>
          </cell>
          <cell r="E902" t="str">
            <v>Services</v>
          </cell>
          <cell r="F902">
            <v>0.08</v>
          </cell>
          <cell r="G902">
            <v>670100</v>
          </cell>
          <cell r="H902" t="str">
            <v>Office and Administrative</v>
          </cell>
        </row>
        <row r="903">
          <cell r="A903" t="str">
            <v>GL103 - 3189670101</v>
          </cell>
          <cell r="B903" t="str">
            <v>3189670101</v>
          </cell>
          <cell r="C903" t="str">
            <v xml:space="preserve">        3189 NWEST- Svcs - Crystal Lake GL103</v>
          </cell>
          <cell r="D903" t="str">
            <v>3189</v>
          </cell>
          <cell r="E903" t="str">
            <v>Services</v>
          </cell>
          <cell r="F903">
            <v>0.08</v>
          </cell>
          <cell r="G903">
            <v>670101</v>
          </cell>
          <cell r="H903" t="str">
            <v>Supplies</v>
          </cell>
        </row>
        <row r="904">
          <cell r="A904" t="str">
            <v>GL103 - 3189670104</v>
          </cell>
          <cell r="B904" t="str">
            <v>3189670104</v>
          </cell>
          <cell r="C904" t="str">
            <v xml:space="preserve">        3189 NWEST- Svcs - Crystal Lake GL103</v>
          </cell>
          <cell r="D904" t="str">
            <v>3189</v>
          </cell>
          <cell r="E904" t="str">
            <v>Services</v>
          </cell>
          <cell r="F904">
            <v>0.08</v>
          </cell>
          <cell r="G904">
            <v>670104</v>
          </cell>
          <cell r="H904" t="str">
            <v>Postage</v>
          </cell>
        </row>
        <row r="905">
          <cell r="A905" t="str">
            <v>GL103 - 3189670127</v>
          </cell>
          <cell r="B905" t="str">
            <v>3189670127</v>
          </cell>
          <cell r="C905" t="str">
            <v xml:space="preserve">        3189 NWEST- Svcs - Crystal Lake GL103</v>
          </cell>
          <cell r="D905" t="str">
            <v>3189</v>
          </cell>
          <cell r="E905" t="str">
            <v>Services</v>
          </cell>
          <cell r="F905">
            <v>0.08</v>
          </cell>
          <cell r="G905">
            <v>670127</v>
          </cell>
          <cell r="H905" t="str">
            <v>Uniforms</v>
          </cell>
        </row>
        <row r="906">
          <cell r="A906" t="str">
            <v>GL103 - 3189670148</v>
          </cell>
          <cell r="B906" t="str">
            <v>3189670148</v>
          </cell>
          <cell r="C906" t="str">
            <v xml:space="preserve">        3189 NWEST- Svcs - Crystal Lake GL103</v>
          </cell>
          <cell r="D906" t="str">
            <v>3189</v>
          </cell>
          <cell r="E906" t="str">
            <v>Services</v>
          </cell>
          <cell r="F906">
            <v>0.08</v>
          </cell>
          <cell r="G906">
            <v>670148</v>
          </cell>
          <cell r="H906" t="str">
            <v>Operate and Maintain Fleet Eq</v>
          </cell>
        </row>
        <row r="907">
          <cell r="A907" t="str">
            <v>GL103 - 3189670171</v>
          </cell>
          <cell r="B907" t="str">
            <v>3189670171</v>
          </cell>
          <cell r="C907" t="str">
            <v xml:space="preserve">        3189 NWEST- Svcs - Crystal Lake GL103</v>
          </cell>
          <cell r="D907" t="str">
            <v>3189</v>
          </cell>
          <cell r="E907" t="str">
            <v>Services</v>
          </cell>
          <cell r="F907">
            <v>0.08</v>
          </cell>
          <cell r="G907">
            <v>670171</v>
          </cell>
          <cell r="H907" t="str">
            <v>Sales Tax</v>
          </cell>
        </row>
        <row r="908">
          <cell r="A908" t="str">
            <v>GL103 - 3189670351</v>
          </cell>
          <cell r="B908" t="str">
            <v>3189670351</v>
          </cell>
          <cell r="C908" t="str">
            <v xml:space="preserve">        3189 NWEST- Svcs - Crystal Lake GL103</v>
          </cell>
          <cell r="D908" t="str">
            <v>3189</v>
          </cell>
          <cell r="E908" t="str">
            <v>Services</v>
          </cell>
          <cell r="F908">
            <v>0.08</v>
          </cell>
          <cell r="G908">
            <v>670351</v>
          </cell>
          <cell r="H908" t="str">
            <v>Printing/Reproduction</v>
          </cell>
        </row>
        <row r="909">
          <cell r="A909" t="str">
            <v>GL103 - 3189670352</v>
          </cell>
          <cell r="B909" t="str">
            <v>3189670352</v>
          </cell>
          <cell r="C909" t="str">
            <v xml:space="preserve">        3189 NWEST- Svcs - Crystal Lake GL103</v>
          </cell>
          <cell r="D909" t="str">
            <v>3189</v>
          </cell>
          <cell r="E909" t="str">
            <v>Services</v>
          </cell>
          <cell r="F909">
            <v>0.08</v>
          </cell>
          <cell r="G909">
            <v>670352</v>
          </cell>
          <cell r="H909" t="str">
            <v>Forms</v>
          </cell>
        </row>
        <row r="910">
          <cell r="A910" t="str">
            <v>GL103 - 3189670353</v>
          </cell>
          <cell r="B910" t="str">
            <v>3189670353</v>
          </cell>
          <cell r="C910" t="str">
            <v xml:space="preserve">        3189 NWEST- Svcs - Crystal Lake GL103</v>
          </cell>
          <cell r="D910" t="str">
            <v>3189</v>
          </cell>
          <cell r="E910" t="str">
            <v>Services</v>
          </cell>
          <cell r="F910">
            <v>0.08</v>
          </cell>
          <cell r="G910">
            <v>670353</v>
          </cell>
          <cell r="H910" t="str">
            <v>Freight/Shipping</v>
          </cell>
        </row>
        <row r="911">
          <cell r="A911" t="str">
            <v>GL103 - 3189670551</v>
          </cell>
          <cell r="B911" t="str">
            <v>3189670551</v>
          </cell>
          <cell r="C911" t="str">
            <v xml:space="preserve">        3189 NWEST- Svcs - Crystal Lake GL103</v>
          </cell>
          <cell r="D911" t="str">
            <v>3189</v>
          </cell>
          <cell r="E911" t="str">
            <v>Services</v>
          </cell>
          <cell r="F911">
            <v>0.08</v>
          </cell>
          <cell r="G911">
            <v>670551</v>
          </cell>
          <cell r="H911" t="str">
            <v>Cell Phone</v>
          </cell>
        </row>
        <row r="912">
          <cell r="A912" t="str">
            <v>GL103 - 3189670552</v>
          </cell>
          <cell r="B912" t="str">
            <v>3189670552</v>
          </cell>
          <cell r="C912" t="str">
            <v xml:space="preserve">        3189 NWEST- Svcs - Crystal Lake GL103</v>
          </cell>
          <cell r="D912" t="str">
            <v>3189</v>
          </cell>
          <cell r="E912" t="str">
            <v>Services</v>
          </cell>
          <cell r="F912">
            <v>0.08</v>
          </cell>
          <cell r="G912">
            <v>670552</v>
          </cell>
          <cell r="H912" t="str">
            <v>Pagers</v>
          </cell>
        </row>
        <row r="913">
          <cell r="A913" t="str">
            <v>GL103 - 3189670840</v>
          </cell>
          <cell r="B913" t="str">
            <v>3189670840</v>
          </cell>
          <cell r="C913" t="str">
            <v xml:space="preserve">        3189 NWEST- Svcs - Crystal Lake GL103</v>
          </cell>
          <cell r="D913" t="str">
            <v>3189</v>
          </cell>
          <cell r="E913" t="str">
            <v>Services</v>
          </cell>
          <cell r="F913">
            <v>0.08</v>
          </cell>
          <cell r="G913">
            <v>670840</v>
          </cell>
          <cell r="H913" t="str">
            <v>Miscellaneous Expense</v>
          </cell>
        </row>
        <row r="914">
          <cell r="A914" t="str">
            <v>GL103 - 3189670855</v>
          </cell>
          <cell r="B914" t="str">
            <v>3189670855</v>
          </cell>
          <cell r="C914" t="str">
            <v xml:space="preserve">        3189 NWEST- Svcs - Crystal Lake GL103</v>
          </cell>
          <cell r="D914" t="str">
            <v>3189</v>
          </cell>
          <cell r="E914" t="str">
            <v>Services</v>
          </cell>
          <cell r="F914">
            <v>0.08</v>
          </cell>
          <cell r="G914">
            <v>670855</v>
          </cell>
          <cell r="H914" t="str">
            <v>Travel Expense</v>
          </cell>
        </row>
        <row r="915">
          <cell r="A915" t="str">
            <v>GL103 - 3189670856</v>
          </cell>
          <cell r="B915" t="str">
            <v>3189670856</v>
          </cell>
          <cell r="C915" t="str">
            <v xml:space="preserve">        3189 NWEST- Svcs - Crystal Lake GL103</v>
          </cell>
          <cell r="D915" t="str">
            <v>3189</v>
          </cell>
          <cell r="E915" t="str">
            <v>Services</v>
          </cell>
          <cell r="F915">
            <v>0.08</v>
          </cell>
          <cell r="G915">
            <v>670856</v>
          </cell>
          <cell r="H915" t="str">
            <v>Meals and Entertainment</v>
          </cell>
        </row>
        <row r="916">
          <cell r="A916" t="str">
            <v>GL103 - 3189670857</v>
          </cell>
          <cell r="B916" t="str">
            <v>3189670857</v>
          </cell>
          <cell r="C916" t="str">
            <v xml:space="preserve">        3189 NWEST- Svcs - Crystal Lake GL103</v>
          </cell>
          <cell r="D916" t="str">
            <v>3189</v>
          </cell>
          <cell r="E916" t="str">
            <v>Services</v>
          </cell>
          <cell r="F916">
            <v>0.08</v>
          </cell>
          <cell r="G916">
            <v>670857</v>
          </cell>
          <cell r="H916" t="str">
            <v>Meals and Entertainment 100% Ded</v>
          </cell>
        </row>
        <row r="917">
          <cell r="A917" t="str">
            <v>GL103 - 3189670865</v>
          </cell>
          <cell r="B917" t="str">
            <v>3189670865</v>
          </cell>
          <cell r="C917" t="str">
            <v xml:space="preserve">        3189 NWEST- Svcs - Crystal Lake GL103</v>
          </cell>
          <cell r="D917" t="str">
            <v>3189</v>
          </cell>
          <cell r="E917" t="str">
            <v>Services</v>
          </cell>
          <cell r="F917">
            <v>0.08</v>
          </cell>
          <cell r="G917">
            <v>670865</v>
          </cell>
          <cell r="H917" t="str">
            <v>Cafeteria &amp; Catering</v>
          </cell>
        </row>
        <row r="918">
          <cell r="A918" t="str">
            <v>GL103 - 3189675120</v>
          </cell>
          <cell r="B918" t="str">
            <v>3189675120</v>
          </cell>
          <cell r="C918" t="str">
            <v xml:space="preserve">        3189 NWEST- Svcs - Crystal Lake GL103</v>
          </cell>
          <cell r="D918" t="str">
            <v>3189</v>
          </cell>
          <cell r="E918" t="str">
            <v>Services</v>
          </cell>
          <cell r="F918">
            <v>0.08</v>
          </cell>
          <cell r="G918">
            <v>675120</v>
          </cell>
          <cell r="H918" t="str">
            <v>Maintenance Hand Tools</v>
          </cell>
        </row>
        <row r="919">
          <cell r="A919" t="str">
            <v>GL103 - 3189675160</v>
          </cell>
          <cell r="B919" t="str">
            <v>3189675160</v>
          </cell>
          <cell r="C919" t="str">
            <v xml:space="preserve">        3189 NWEST- Svcs - Crystal Lake GL103</v>
          </cell>
          <cell r="D919" t="str">
            <v>3189</v>
          </cell>
          <cell r="E919" t="str">
            <v>Services</v>
          </cell>
          <cell r="F919">
            <v>0.08</v>
          </cell>
          <cell r="G919">
            <v>675160</v>
          </cell>
          <cell r="H919" t="str">
            <v>Small Tools and Equipment</v>
          </cell>
        </row>
        <row r="920">
          <cell r="A920" t="str">
            <v>GL103 - 3189675170</v>
          </cell>
          <cell r="B920" t="str">
            <v>3189675170</v>
          </cell>
          <cell r="C920" t="str">
            <v xml:space="preserve">        3189 NWEST- Svcs - Crystal Lake GL103</v>
          </cell>
          <cell r="D920" t="str">
            <v>3189</v>
          </cell>
          <cell r="E920" t="str">
            <v>Services</v>
          </cell>
          <cell r="F920">
            <v>0.08</v>
          </cell>
          <cell r="G920">
            <v>675170</v>
          </cell>
          <cell r="H920" t="str">
            <v>Tools and Equipment Repair</v>
          </cell>
        </row>
        <row r="921">
          <cell r="A921" t="str">
            <v xml:space="preserve">GL103 - </v>
          </cell>
          <cell r="B921">
            <v>0</v>
          </cell>
        </row>
        <row r="922">
          <cell r="A922" t="str">
            <v>GL103 - 3190607500</v>
          </cell>
          <cell r="B922" t="str">
            <v>3190607500</v>
          </cell>
          <cell r="C922" t="str">
            <v xml:space="preserve">        3190 NWEST-Dlvry-Crystal Lake 1 GL103</v>
          </cell>
          <cell r="D922" t="str">
            <v>3190</v>
          </cell>
          <cell r="E922" t="str">
            <v>Delivery</v>
          </cell>
          <cell r="F922">
            <v>0.7</v>
          </cell>
          <cell r="G922">
            <v>607500</v>
          </cell>
          <cell r="H922" t="str">
            <v>Strategic Environmental Costs</v>
          </cell>
        </row>
        <row r="923">
          <cell r="A923" t="str">
            <v>GL103 - 3190630000</v>
          </cell>
          <cell r="B923" t="str">
            <v>3190630000</v>
          </cell>
          <cell r="C923" t="str">
            <v xml:space="preserve">        3190 NWEST-Dlvry-Crystal Lake 1 GL103</v>
          </cell>
          <cell r="D923" t="str">
            <v>3190</v>
          </cell>
          <cell r="E923" t="str">
            <v>Delivery</v>
          </cell>
          <cell r="F923">
            <v>0.7</v>
          </cell>
          <cell r="G923">
            <v>630000</v>
          </cell>
          <cell r="H923" t="str">
            <v>IDE Consumables</v>
          </cell>
        </row>
        <row r="924">
          <cell r="A924" t="str">
            <v>GL103 - 3190660360</v>
          </cell>
          <cell r="B924" t="str">
            <v>3190660360</v>
          </cell>
          <cell r="C924" t="str">
            <v xml:space="preserve">        3190 NWEST-Dlvry-Crystal Lake 1 GL103</v>
          </cell>
          <cell r="D924" t="str">
            <v>3190</v>
          </cell>
          <cell r="E924" t="str">
            <v>Delivery</v>
          </cell>
          <cell r="F924">
            <v>0.7</v>
          </cell>
          <cell r="G924">
            <v>660360</v>
          </cell>
          <cell r="H924" t="str">
            <v>Environmental Costs</v>
          </cell>
        </row>
        <row r="925">
          <cell r="A925" t="str">
            <v>GL103 - 3190670100</v>
          </cell>
          <cell r="B925" t="str">
            <v>3190670100</v>
          </cell>
          <cell r="C925" t="str">
            <v xml:space="preserve">        3190 NWEST-Dlvry-Crystal Lake 1 GL103</v>
          </cell>
          <cell r="D925" t="str">
            <v>3190</v>
          </cell>
          <cell r="E925" t="str">
            <v>Delivery</v>
          </cell>
          <cell r="F925">
            <v>0.7</v>
          </cell>
          <cell r="G925">
            <v>670100</v>
          </cell>
          <cell r="H925" t="str">
            <v>Office and Administrative</v>
          </cell>
        </row>
        <row r="926">
          <cell r="A926" t="str">
            <v>GL103 - 3190670101</v>
          </cell>
          <cell r="B926" t="str">
            <v>3190670101</v>
          </cell>
          <cell r="C926" t="str">
            <v xml:space="preserve">        3190 NWEST-Dlvry-Crystal Lake 1 GL103</v>
          </cell>
          <cell r="D926" t="str">
            <v>3190</v>
          </cell>
          <cell r="E926" t="str">
            <v>Delivery</v>
          </cell>
          <cell r="F926">
            <v>0.7</v>
          </cell>
          <cell r="G926">
            <v>670101</v>
          </cell>
          <cell r="H926" t="str">
            <v>Supplies</v>
          </cell>
        </row>
        <row r="927">
          <cell r="A927" t="str">
            <v>GL103 - 3190670104</v>
          </cell>
          <cell r="B927" t="str">
            <v>3190670104</v>
          </cell>
          <cell r="C927" t="str">
            <v xml:space="preserve">        3190 NWEST-Dlvry-Crystal Lake 1 GL103</v>
          </cell>
          <cell r="D927" t="str">
            <v>3190</v>
          </cell>
          <cell r="E927" t="str">
            <v>Delivery</v>
          </cell>
          <cell r="F927">
            <v>0.7</v>
          </cell>
          <cell r="G927">
            <v>670104</v>
          </cell>
          <cell r="H927" t="str">
            <v>Postage</v>
          </cell>
        </row>
        <row r="928">
          <cell r="A928" t="str">
            <v>GL103 - 3190670127</v>
          </cell>
          <cell r="B928" t="str">
            <v>3190670127</v>
          </cell>
          <cell r="C928" t="str">
            <v xml:space="preserve">        3190 NWEST-Dlvry-Crystal Lake 1 GL103</v>
          </cell>
          <cell r="D928" t="str">
            <v>3190</v>
          </cell>
          <cell r="E928" t="str">
            <v>Delivery</v>
          </cell>
          <cell r="F928">
            <v>0.7</v>
          </cell>
          <cell r="G928">
            <v>670127</v>
          </cell>
          <cell r="H928" t="str">
            <v>Uniforms</v>
          </cell>
        </row>
        <row r="929">
          <cell r="A929" t="str">
            <v>GL103 - 3190670148</v>
          </cell>
          <cell r="B929" t="str">
            <v>3190670148</v>
          </cell>
          <cell r="C929" t="str">
            <v xml:space="preserve">        3190 NWEST-Dlvry-Crystal Lake 1 GL103</v>
          </cell>
          <cell r="D929" t="str">
            <v>3190</v>
          </cell>
          <cell r="E929" t="str">
            <v>Delivery</v>
          </cell>
          <cell r="F929">
            <v>0.7</v>
          </cell>
          <cell r="G929">
            <v>670148</v>
          </cell>
          <cell r="H929" t="str">
            <v>Operate and Maintain Fleet Eq</v>
          </cell>
        </row>
        <row r="930">
          <cell r="A930" t="str">
            <v>GL103 - 3190670171</v>
          </cell>
          <cell r="B930" t="str">
            <v>3190670171</v>
          </cell>
          <cell r="C930" t="str">
            <v xml:space="preserve">        3190 NWEST-Dlvry-Crystal Lake 1 GL103</v>
          </cell>
          <cell r="D930" t="str">
            <v>3190</v>
          </cell>
          <cell r="E930" t="str">
            <v>Delivery</v>
          </cell>
          <cell r="F930">
            <v>0.7</v>
          </cell>
          <cell r="G930">
            <v>670171</v>
          </cell>
          <cell r="H930" t="str">
            <v>Sales Tax</v>
          </cell>
        </row>
        <row r="931">
          <cell r="A931" t="str">
            <v>GL103 - 3190670351</v>
          </cell>
          <cell r="B931" t="str">
            <v>3190670351</v>
          </cell>
          <cell r="C931" t="str">
            <v xml:space="preserve">        3190 NWEST-Dlvry-Crystal Lake 1 GL103</v>
          </cell>
          <cell r="D931" t="str">
            <v>3190</v>
          </cell>
          <cell r="E931" t="str">
            <v>Delivery</v>
          </cell>
          <cell r="F931">
            <v>0.7</v>
          </cell>
          <cell r="G931">
            <v>670351</v>
          </cell>
          <cell r="H931" t="str">
            <v>Printing/Reproduction</v>
          </cell>
        </row>
        <row r="932">
          <cell r="A932" t="str">
            <v>GL103 - 3190670352</v>
          </cell>
          <cell r="B932" t="str">
            <v>3190670352</v>
          </cell>
          <cell r="C932" t="str">
            <v xml:space="preserve">        3190 NWEST-Dlvry-Crystal Lake 1 GL103</v>
          </cell>
          <cell r="D932" t="str">
            <v>3190</v>
          </cell>
          <cell r="E932" t="str">
            <v>Delivery</v>
          </cell>
          <cell r="F932">
            <v>0.7</v>
          </cell>
          <cell r="G932">
            <v>670352</v>
          </cell>
          <cell r="H932" t="str">
            <v>Forms</v>
          </cell>
        </row>
        <row r="933">
          <cell r="A933" t="str">
            <v>GL103 - 3190670353</v>
          </cell>
          <cell r="B933" t="str">
            <v>3190670353</v>
          </cell>
          <cell r="C933" t="str">
            <v xml:space="preserve">        3190 NWEST-Dlvry-Crystal Lake 1 GL103</v>
          </cell>
          <cell r="D933" t="str">
            <v>3190</v>
          </cell>
          <cell r="E933" t="str">
            <v>Delivery</v>
          </cell>
          <cell r="F933">
            <v>0.7</v>
          </cell>
          <cell r="G933">
            <v>670353</v>
          </cell>
          <cell r="H933" t="str">
            <v>Freight/Shipping</v>
          </cell>
        </row>
        <row r="934">
          <cell r="A934" t="str">
            <v>GL103 - 3190670551</v>
          </cell>
          <cell r="B934" t="str">
            <v>3190670551</v>
          </cell>
          <cell r="C934" t="str">
            <v xml:space="preserve">        3190 NWEST-Dlvry-Crystal Lake 1 GL103</v>
          </cell>
          <cell r="D934" t="str">
            <v>3190</v>
          </cell>
          <cell r="E934" t="str">
            <v>Delivery</v>
          </cell>
          <cell r="F934">
            <v>0.7</v>
          </cell>
          <cell r="G934">
            <v>670551</v>
          </cell>
          <cell r="H934" t="str">
            <v>Cell Phone</v>
          </cell>
        </row>
        <row r="935">
          <cell r="A935" t="str">
            <v>GL103 - 3190670552</v>
          </cell>
          <cell r="B935" t="str">
            <v>3190670552</v>
          </cell>
          <cell r="C935" t="str">
            <v xml:space="preserve">        3190 NWEST-Dlvry-Crystal Lake 1 GL103</v>
          </cell>
          <cell r="D935" t="str">
            <v>3190</v>
          </cell>
          <cell r="E935" t="str">
            <v>Delivery</v>
          </cell>
          <cell r="F935">
            <v>0.7</v>
          </cell>
          <cell r="G935">
            <v>670552</v>
          </cell>
          <cell r="H935" t="str">
            <v>Pagers</v>
          </cell>
        </row>
        <row r="936">
          <cell r="A936" t="str">
            <v>GL103 - 3190670840</v>
          </cell>
          <cell r="B936" t="str">
            <v>3190670840</v>
          </cell>
          <cell r="C936" t="str">
            <v xml:space="preserve">        3190 NWEST-Dlvry-Crystal Lake 1 GL103</v>
          </cell>
          <cell r="D936" t="str">
            <v>3190</v>
          </cell>
          <cell r="E936" t="str">
            <v>Delivery</v>
          </cell>
          <cell r="F936">
            <v>0.7</v>
          </cell>
          <cell r="G936">
            <v>670840</v>
          </cell>
          <cell r="H936" t="str">
            <v>Miscellaneous Expense</v>
          </cell>
        </row>
        <row r="937">
          <cell r="A937" t="str">
            <v>GL103 - 3190670855</v>
          </cell>
          <cell r="B937" t="str">
            <v>3190670855</v>
          </cell>
          <cell r="C937" t="str">
            <v xml:space="preserve">        3190 NWEST-Dlvry-Crystal Lake 1 GL103</v>
          </cell>
          <cell r="D937" t="str">
            <v>3190</v>
          </cell>
          <cell r="E937" t="str">
            <v>Delivery</v>
          </cell>
          <cell r="F937">
            <v>0.7</v>
          </cell>
          <cell r="G937">
            <v>670855</v>
          </cell>
          <cell r="H937" t="str">
            <v>Travel Expense</v>
          </cell>
        </row>
        <row r="938">
          <cell r="A938" t="str">
            <v>GL103 - 3190670856</v>
          </cell>
          <cell r="B938" t="str">
            <v>3190670856</v>
          </cell>
          <cell r="C938" t="str">
            <v xml:space="preserve">        3190 NWEST-Dlvry-Crystal Lake 1 GL103</v>
          </cell>
          <cell r="D938" t="str">
            <v>3190</v>
          </cell>
          <cell r="E938" t="str">
            <v>Delivery</v>
          </cell>
          <cell r="F938">
            <v>0.7</v>
          </cell>
          <cell r="G938">
            <v>670856</v>
          </cell>
          <cell r="H938" t="str">
            <v>Meals and Entertainment</v>
          </cell>
        </row>
        <row r="939">
          <cell r="A939" t="str">
            <v>GL103 - 3190670857</v>
          </cell>
          <cell r="B939" t="str">
            <v>3190670857</v>
          </cell>
          <cell r="C939" t="str">
            <v xml:space="preserve">        3190 NWEST-Dlvry-Crystal Lake 1 GL103</v>
          </cell>
          <cell r="D939" t="str">
            <v>3190</v>
          </cell>
          <cell r="E939" t="str">
            <v>Delivery</v>
          </cell>
          <cell r="F939">
            <v>0.7</v>
          </cell>
          <cell r="G939">
            <v>670857</v>
          </cell>
          <cell r="H939" t="str">
            <v>Meals and Entertainment 100% Ded</v>
          </cell>
        </row>
        <row r="940">
          <cell r="A940" t="str">
            <v>GL103 - 3190670865</v>
          </cell>
          <cell r="B940" t="str">
            <v>3190670865</v>
          </cell>
          <cell r="C940" t="str">
            <v xml:space="preserve">        3190 NWEST-Dlvry-Crystal Lake 1 GL103</v>
          </cell>
          <cell r="D940" t="str">
            <v>3190</v>
          </cell>
          <cell r="E940" t="str">
            <v>Delivery</v>
          </cell>
          <cell r="F940">
            <v>0.7</v>
          </cell>
          <cell r="G940">
            <v>670865</v>
          </cell>
          <cell r="H940" t="str">
            <v>Cafeteria &amp; Catering</v>
          </cell>
        </row>
        <row r="941">
          <cell r="A941" t="str">
            <v>GL103 - 3190675120</v>
          </cell>
          <cell r="B941" t="str">
            <v>3190675120</v>
          </cell>
          <cell r="C941" t="str">
            <v xml:space="preserve">        3190 NWEST-Dlvry-Crystal Lake 1 GL103</v>
          </cell>
          <cell r="D941" t="str">
            <v>3190</v>
          </cell>
          <cell r="E941" t="str">
            <v>Delivery</v>
          </cell>
          <cell r="F941">
            <v>0.7</v>
          </cell>
          <cell r="G941">
            <v>675120</v>
          </cell>
          <cell r="H941" t="str">
            <v>Maintenance Hand Tools</v>
          </cell>
        </row>
        <row r="942">
          <cell r="A942" t="str">
            <v>GL103 - 3190675160</v>
          </cell>
          <cell r="B942" t="str">
            <v>3190675160</v>
          </cell>
          <cell r="C942" t="str">
            <v xml:space="preserve">        3190 NWEST-Dlvry-Crystal Lake 1 GL103</v>
          </cell>
          <cell r="D942" t="str">
            <v>3190</v>
          </cell>
          <cell r="E942" t="str">
            <v>Delivery</v>
          </cell>
          <cell r="F942">
            <v>0.7</v>
          </cell>
          <cell r="G942">
            <v>675160</v>
          </cell>
          <cell r="H942" t="str">
            <v>Small Tools and Equipment</v>
          </cell>
        </row>
        <row r="943">
          <cell r="A943" t="str">
            <v>GL103 - 3190675170</v>
          </cell>
          <cell r="B943" t="str">
            <v>3190675170</v>
          </cell>
          <cell r="C943" t="str">
            <v xml:space="preserve">        3190 NWEST-Dlvry-Crystal Lake 1 GL103</v>
          </cell>
          <cell r="D943" t="str">
            <v>3190</v>
          </cell>
          <cell r="E943" t="str">
            <v>Delivery</v>
          </cell>
          <cell r="F943">
            <v>0.7</v>
          </cell>
          <cell r="G943">
            <v>675170</v>
          </cell>
          <cell r="H943" t="str">
            <v>Tools and Equipment Repair</v>
          </cell>
        </row>
        <row r="944">
          <cell r="A944" t="str">
            <v xml:space="preserve">GL103 - </v>
          </cell>
          <cell r="B944">
            <v>0</v>
          </cell>
        </row>
        <row r="945">
          <cell r="A945" t="str">
            <v>GL103 - 3191607500</v>
          </cell>
          <cell r="B945" t="str">
            <v>3191607500</v>
          </cell>
          <cell r="C945" t="str">
            <v xml:space="preserve">        3191 NWEST-Dlvry-Crystal Lake 2 GL103</v>
          </cell>
          <cell r="D945" t="str">
            <v>3191</v>
          </cell>
          <cell r="E945" t="str">
            <v>Delivery</v>
          </cell>
          <cell r="F945">
            <v>0.7</v>
          </cell>
          <cell r="G945">
            <v>607500</v>
          </cell>
          <cell r="H945" t="str">
            <v>Strategic Environmental Costs</v>
          </cell>
        </row>
        <row r="946">
          <cell r="A946" t="str">
            <v>GL103 - 3191630000</v>
          </cell>
          <cell r="B946" t="str">
            <v>3191630000</v>
          </cell>
          <cell r="C946" t="str">
            <v xml:space="preserve">        3191 NWEST-Dlvry-Crystal Lake 2 GL103</v>
          </cell>
          <cell r="D946" t="str">
            <v>3191</v>
          </cell>
          <cell r="E946" t="str">
            <v>Delivery</v>
          </cell>
          <cell r="F946">
            <v>0.7</v>
          </cell>
          <cell r="G946">
            <v>630000</v>
          </cell>
          <cell r="H946" t="str">
            <v>IDE Consumables</v>
          </cell>
        </row>
        <row r="947">
          <cell r="A947" t="str">
            <v>GL103 - 3191660360</v>
          </cell>
          <cell r="B947" t="str">
            <v>3191660360</v>
          </cell>
          <cell r="C947" t="str">
            <v xml:space="preserve">        3191 NWEST-Dlvry-Crystal Lake 2 GL103</v>
          </cell>
          <cell r="D947" t="str">
            <v>3191</v>
          </cell>
          <cell r="E947" t="str">
            <v>Delivery</v>
          </cell>
          <cell r="F947">
            <v>0.7</v>
          </cell>
          <cell r="G947">
            <v>660360</v>
          </cell>
          <cell r="H947" t="str">
            <v>Environmental Costs</v>
          </cell>
        </row>
        <row r="948">
          <cell r="A948" t="str">
            <v>GL103 - 3191670100</v>
          </cell>
          <cell r="B948" t="str">
            <v>3191670100</v>
          </cell>
          <cell r="C948" t="str">
            <v xml:space="preserve">        3191 NWEST-Dlvry-Crystal Lake 2 GL103</v>
          </cell>
          <cell r="D948" t="str">
            <v>3191</v>
          </cell>
          <cell r="E948" t="str">
            <v>Delivery</v>
          </cell>
          <cell r="F948">
            <v>0.7</v>
          </cell>
          <cell r="G948">
            <v>670100</v>
          </cell>
          <cell r="H948" t="str">
            <v>Office and Administrative</v>
          </cell>
        </row>
        <row r="949">
          <cell r="A949" t="str">
            <v>GL103 - 3191670101</v>
          </cell>
          <cell r="B949" t="str">
            <v>3191670101</v>
          </cell>
          <cell r="C949" t="str">
            <v xml:space="preserve">        3191 NWEST-Dlvry-Crystal Lake 2 GL103</v>
          </cell>
          <cell r="D949" t="str">
            <v>3191</v>
          </cell>
          <cell r="E949" t="str">
            <v>Delivery</v>
          </cell>
          <cell r="F949">
            <v>0.7</v>
          </cell>
          <cell r="G949">
            <v>670101</v>
          </cell>
          <cell r="H949" t="str">
            <v>Supplies</v>
          </cell>
        </row>
        <row r="950">
          <cell r="A950" t="str">
            <v>GL103 - 3191670104</v>
          </cell>
          <cell r="B950" t="str">
            <v>3191670104</v>
          </cell>
          <cell r="C950" t="str">
            <v xml:space="preserve">        3191 NWEST-Dlvry-Crystal Lake 2 GL103</v>
          </cell>
          <cell r="D950" t="str">
            <v>3191</v>
          </cell>
          <cell r="E950" t="str">
            <v>Delivery</v>
          </cell>
          <cell r="F950">
            <v>0.7</v>
          </cell>
          <cell r="G950">
            <v>670104</v>
          </cell>
          <cell r="H950" t="str">
            <v>Postage</v>
          </cell>
        </row>
        <row r="951">
          <cell r="A951" t="str">
            <v>GL103 - 3191670127</v>
          </cell>
          <cell r="B951" t="str">
            <v>3191670127</v>
          </cell>
          <cell r="C951" t="str">
            <v xml:space="preserve">        3191 NWEST-Dlvry-Crystal Lake 2 GL103</v>
          </cell>
          <cell r="D951" t="str">
            <v>3191</v>
          </cell>
          <cell r="E951" t="str">
            <v>Delivery</v>
          </cell>
          <cell r="F951">
            <v>0.7</v>
          </cell>
          <cell r="G951">
            <v>670127</v>
          </cell>
          <cell r="H951" t="str">
            <v>Uniforms</v>
          </cell>
        </row>
        <row r="952">
          <cell r="A952" t="str">
            <v>GL103 - 3191670148</v>
          </cell>
          <cell r="B952" t="str">
            <v>3191670148</v>
          </cell>
          <cell r="C952" t="str">
            <v xml:space="preserve">        3191 NWEST-Dlvry-Crystal Lake 2 GL103</v>
          </cell>
          <cell r="D952" t="str">
            <v>3191</v>
          </cell>
          <cell r="E952" t="str">
            <v>Delivery</v>
          </cell>
          <cell r="F952">
            <v>0.7</v>
          </cell>
          <cell r="G952">
            <v>670148</v>
          </cell>
          <cell r="H952" t="str">
            <v>Operate and Maintain Fleet Eq</v>
          </cell>
        </row>
        <row r="953">
          <cell r="A953" t="str">
            <v>GL103 - 3191670171</v>
          </cell>
          <cell r="B953" t="str">
            <v>3191670171</v>
          </cell>
          <cell r="C953" t="str">
            <v xml:space="preserve">        3191 NWEST-Dlvry-Crystal Lake 2 GL103</v>
          </cell>
          <cell r="D953" t="str">
            <v>3191</v>
          </cell>
          <cell r="E953" t="str">
            <v>Delivery</v>
          </cell>
          <cell r="F953">
            <v>0.7</v>
          </cell>
          <cell r="G953">
            <v>670171</v>
          </cell>
          <cell r="H953" t="str">
            <v>Sales Tax</v>
          </cell>
        </row>
        <row r="954">
          <cell r="A954" t="str">
            <v>GL103 - 3191670351</v>
          </cell>
          <cell r="B954" t="str">
            <v>3191670351</v>
          </cell>
          <cell r="C954" t="str">
            <v xml:space="preserve">        3191 NWEST-Dlvry-Crystal Lake 2 GL103</v>
          </cell>
          <cell r="D954" t="str">
            <v>3191</v>
          </cell>
          <cell r="E954" t="str">
            <v>Delivery</v>
          </cell>
          <cell r="F954">
            <v>0.7</v>
          </cell>
          <cell r="G954">
            <v>670351</v>
          </cell>
          <cell r="H954" t="str">
            <v>Printing/Reproduction</v>
          </cell>
        </row>
        <row r="955">
          <cell r="A955" t="str">
            <v>GL103 - 3191670352</v>
          </cell>
          <cell r="B955" t="str">
            <v>3191670352</v>
          </cell>
          <cell r="C955" t="str">
            <v xml:space="preserve">        3191 NWEST-Dlvry-Crystal Lake 2 GL103</v>
          </cell>
          <cell r="D955" t="str">
            <v>3191</v>
          </cell>
          <cell r="E955" t="str">
            <v>Delivery</v>
          </cell>
          <cell r="F955">
            <v>0.7</v>
          </cell>
          <cell r="G955">
            <v>670352</v>
          </cell>
          <cell r="H955" t="str">
            <v>Forms</v>
          </cell>
        </row>
        <row r="956">
          <cell r="A956" t="str">
            <v>GL103 - 3191670353</v>
          </cell>
          <cell r="B956" t="str">
            <v>3191670353</v>
          </cell>
          <cell r="C956" t="str">
            <v xml:space="preserve">        3191 NWEST-Dlvry-Crystal Lake 2 GL103</v>
          </cell>
          <cell r="D956" t="str">
            <v>3191</v>
          </cell>
          <cell r="E956" t="str">
            <v>Delivery</v>
          </cell>
          <cell r="F956">
            <v>0.7</v>
          </cell>
          <cell r="G956">
            <v>670353</v>
          </cell>
          <cell r="H956" t="str">
            <v>Freight/Shipping</v>
          </cell>
        </row>
        <row r="957">
          <cell r="A957" t="str">
            <v>GL103 - 3191670551</v>
          </cell>
          <cell r="B957" t="str">
            <v>3191670551</v>
          </cell>
          <cell r="C957" t="str">
            <v xml:space="preserve">        3191 NWEST-Dlvry-Crystal Lake 2 GL103</v>
          </cell>
          <cell r="D957" t="str">
            <v>3191</v>
          </cell>
          <cell r="E957" t="str">
            <v>Delivery</v>
          </cell>
          <cell r="F957">
            <v>0.7</v>
          </cell>
          <cell r="G957">
            <v>670551</v>
          </cell>
          <cell r="H957" t="str">
            <v>Cell Phone</v>
          </cell>
        </row>
        <row r="958">
          <cell r="A958" t="str">
            <v>GL103 - 3191670552</v>
          </cell>
          <cell r="B958" t="str">
            <v>3191670552</v>
          </cell>
          <cell r="C958" t="str">
            <v xml:space="preserve">        3191 NWEST-Dlvry-Crystal Lake 2 GL103</v>
          </cell>
          <cell r="D958" t="str">
            <v>3191</v>
          </cell>
          <cell r="E958" t="str">
            <v>Delivery</v>
          </cell>
          <cell r="F958">
            <v>0.7</v>
          </cell>
          <cell r="G958">
            <v>670552</v>
          </cell>
          <cell r="H958" t="str">
            <v>Pagers</v>
          </cell>
        </row>
        <row r="959">
          <cell r="A959" t="str">
            <v>GL103 - 3191670840</v>
          </cell>
          <cell r="B959" t="str">
            <v>3191670840</v>
          </cell>
          <cell r="C959" t="str">
            <v xml:space="preserve">        3191 NWEST-Dlvry-Crystal Lake 2 GL103</v>
          </cell>
          <cell r="D959" t="str">
            <v>3191</v>
          </cell>
          <cell r="E959" t="str">
            <v>Delivery</v>
          </cell>
          <cell r="F959">
            <v>0.7</v>
          </cell>
          <cell r="G959">
            <v>670840</v>
          </cell>
          <cell r="H959" t="str">
            <v>Miscellaneous Expense</v>
          </cell>
        </row>
        <row r="960">
          <cell r="A960" t="str">
            <v>GL103 - 3191670855</v>
          </cell>
          <cell r="B960" t="str">
            <v>3191670855</v>
          </cell>
          <cell r="C960" t="str">
            <v xml:space="preserve">        3191 NWEST-Dlvry-Crystal Lake 2 GL103</v>
          </cell>
          <cell r="D960" t="str">
            <v>3191</v>
          </cell>
          <cell r="E960" t="str">
            <v>Delivery</v>
          </cell>
          <cell r="F960">
            <v>0.7</v>
          </cell>
          <cell r="G960">
            <v>670855</v>
          </cell>
          <cell r="H960" t="str">
            <v>Travel Expense</v>
          </cell>
        </row>
        <row r="961">
          <cell r="A961" t="str">
            <v>GL103 - 3191670856</v>
          </cell>
          <cell r="B961" t="str">
            <v>3191670856</v>
          </cell>
          <cell r="C961" t="str">
            <v xml:space="preserve">        3191 NWEST-Dlvry-Crystal Lake 2 GL103</v>
          </cell>
          <cell r="D961" t="str">
            <v>3191</v>
          </cell>
          <cell r="E961" t="str">
            <v>Delivery</v>
          </cell>
          <cell r="F961">
            <v>0.7</v>
          </cell>
          <cell r="G961">
            <v>670856</v>
          </cell>
          <cell r="H961" t="str">
            <v>Meals and Entertainment</v>
          </cell>
        </row>
        <row r="962">
          <cell r="A962" t="str">
            <v>GL103 - 3191670857</v>
          </cell>
          <cell r="B962" t="str">
            <v>3191670857</v>
          </cell>
          <cell r="C962" t="str">
            <v xml:space="preserve">        3191 NWEST-Dlvry-Crystal Lake 2 GL103</v>
          </cell>
          <cell r="D962" t="str">
            <v>3191</v>
          </cell>
          <cell r="E962" t="str">
            <v>Delivery</v>
          </cell>
          <cell r="F962">
            <v>0.7</v>
          </cell>
          <cell r="G962">
            <v>670857</v>
          </cell>
          <cell r="H962" t="str">
            <v>Meals and Entertainment 100% Ded</v>
          </cell>
        </row>
        <row r="963">
          <cell r="A963" t="str">
            <v>GL103 - 3191670865</v>
          </cell>
          <cell r="B963" t="str">
            <v>3191670865</v>
          </cell>
          <cell r="C963" t="str">
            <v xml:space="preserve">        3191 NWEST-Dlvry-Crystal Lake 2 GL103</v>
          </cell>
          <cell r="D963" t="str">
            <v>3191</v>
          </cell>
          <cell r="E963" t="str">
            <v>Delivery</v>
          </cell>
          <cell r="F963">
            <v>0.7</v>
          </cell>
          <cell r="G963">
            <v>670865</v>
          </cell>
          <cell r="H963" t="str">
            <v>Cafeteria &amp; Catering</v>
          </cell>
        </row>
        <row r="964">
          <cell r="A964" t="str">
            <v>GL103 - 3191675120</v>
          </cell>
          <cell r="B964" t="str">
            <v>3191675120</v>
          </cell>
          <cell r="C964" t="str">
            <v xml:space="preserve">        3191 NWEST-Dlvry-Crystal Lake 2 GL103</v>
          </cell>
          <cell r="D964" t="str">
            <v>3191</v>
          </cell>
          <cell r="E964" t="str">
            <v>Delivery</v>
          </cell>
          <cell r="F964">
            <v>0.7</v>
          </cell>
          <cell r="G964">
            <v>675120</v>
          </cell>
          <cell r="H964" t="str">
            <v>Maintenance Hand Tools</v>
          </cell>
        </row>
        <row r="965">
          <cell r="A965" t="str">
            <v>GL103 - 3191675160</v>
          </cell>
          <cell r="B965" t="str">
            <v>3191675160</v>
          </cell>
          <cell r="C965" t="str">
            <v xml:space="preserve">        3191 NWEST-Dlvry-Crystal Lake 2 GL103</v>
          </cell>
          <cell r="D965" t="str">
            <v>3191</v>
          </cell>
          <cell r="E965" t="str">
            <v>Delivery</v>
          </cell>
          <cell r="F965">
            <v>0.7</v>
          </cell>
          <cell r="G965">
            <v>675160</v>
          </cell>
          <cell r="H965" t="str">
            <v>Small Tools and Equipment</v>
          </cell>
        </row>
        <row r="966">
          <cell r="A966" t="str">
            <v>GL103 - 3191675170</v>
          </cell>
          <cell r="B966" t="str">
            <v>3191675170</v>
          </cell>
          <cell r="C966" t="str">
            <v xml:space="preserve">        3191 NWEST-Dlvry-Crystal Lake 2 GL103</v>
          </cell>
          <cell r="D966" t="str">
            <v>3191</v>
          </cell>
          <cell r="E966" t="str">
            <v>Delivery</v>
          </cell>
          <cell r="F966">
            <v>0.7</v>
          </cell>
          <cell r="G966">
            <v>675170</v>
          </cell>
          <cell r="H966" t="str">
            <v>Tools and Equipment Repair</v>
          </cell>
        </row>
        <row r="967">
          <cell r="A967" t="str">
            <v xml:space="preserve">GL103 - </v>
          </cell>
          <cell r="B967">
            <v>0</v>
          </cell>
        </row>
        <row r="968">
          <cell r="A968" t="str">
            <v>GL103 - 3173607500</v>
          </cell>
          <cell r="B968" t="str">
            <v>3173607500</v>
          </cell>
          <cell r="C968" t="str">
            <v xml:space="preserve">        3173 Fox Valley - Combined - Ottawa GL103</v>
          </cell>
          <cell r="D968" t="str">
            <v>3173</v>
          </cell>
          <cell r="E968" t="str">
            <v>Combined</v>
          </cell>
          <cell r="F968">
            <v>0.4</v>
          </cell>
          <cell r="G968">
            <v>607500</v>
          </cell>
          <cell r="H968" t="str">
            <v>Strategic Environmental Costs</v>
          </cell>
        </row>
        <row r="969">
          <cell r="A969" t="str">
            <v>GL103 - 3173630000</v>
          </cell>
          <cell r="B969" t="str">
            <v>3173630000</v>
          </cell>
          <cell r="C969" t="str">
            <v xml:space="preserve">        3173 Fox Valley - Combined - Ottawa GL103</v>
          </cell>
          <cell r="D969" t="str">
            <v>3173</v>
          </cell>
          <cell r="E969" t="str">
            <v>Combined</v>
          </cell>
          <cell r="F969">
            <v>0.4</v>
          </cell>
          <cell r="G969">
            <v>630000</v>
          </cell>
          <cell r="H969" t="str">
            <v>IDE Consumables</v>
          </cell>
        </row>
        <row r="970">
          <cell r="A970" t="str">
            <v>GL103 - 3173660360</v>
          </cell>
          <cell r="B970" t="str">
            <v>3173660360</v>
          </cell>
          <cell r="C970" t="str">
            <v xml:space="preserve">        3173 Fox Valley - Combined - Ottawa GL103</v>
          </cell>
          <cell r="D970" t="str">
            <v>3173</v>
          </cell>
          <cell r="E970" t="str">
            <v>Combined</v>
          </cell>
          <cell r="F970">
            <v>0.4</v>
          </cell>
          <cell r="G970">
            <v>660360</v>
          </cell>
          <cell r="H970" t="str">
            <v>Environmental Costs</v>
          </cell>
        </row>
        <row r="971">
          <cell r="A971" t="str">
            <v>GL103 - 3173670100</v>
          </cell>
          <cell r="B971" t="str">
            <v>3173670100</v>
          </cell>
          <cell r="C971" t="str">
            <v xml:space="preserve">        3173 Fox Valley - Combined - Ottawa GL103</v>
          </cell>
          <cell r="D971" t="str">
            <v>3173</v>
          </cell>
          <cell r="E971" t="str">
            <v>Combined</v>
          </cell>
          <cell r="F971">
            <v>0.4</v>
          </cell>
          <cell r="G971">
            <v>670100</v>
          </cell>
          <cell r="H971" t="str">
            <v>Office and Administrative</v>
          </cell>
        </row>
        <row r="972">
          <cell r="A972" t="str">
            <v>GL103 - 3173670101</v>
          </cell>
          <cell r="B972" t="str">
            <v>3173670101</v>
          </cell>
          <cell r="C972" t="str">
            <v xml:space="preserve">        3173 Fox Valley - Combined - Ottawa GL103</v>
          </cell>
          <cell r="D972" t="str">
            <v>3173</v>
          </cell>
          <cell r="E972" t="str">
            <v>Combined</v>
          </cell>
          <cell r="F972">
            <v>0.4</v>
          </cell>
          <cell r="G972">
            <v>670101</v>
          </cell>
          <cell r="H972" t="str">
            <v>Supplies</v>
          </cell>
        </row>
        <row r="973">
          <cell r="A973" t="str">
            <v>GL103 - 3173670104</v>
          </cell>
          <cell r="B973" t="str">
            <v>3173670104</v>
          </cell>
          <cell r="C973" t="str">
            <v xml:space="preserve">        3173 Fox Valley - Combined - Ottawa GL103</v>
          </cell>
          <cell r="D973" t="str">
            <v>3173</v>
          </cell>
          <cell r="E973" t="str">
            <v>Combined</v>
          </cell>
          <cell r="F973">
            <v>0.4</v>
          </cell>
          <cell r="G973">
            <v>670104</v>
          </cell>
          <cell r="H973" t="str">
            <v>Postage</v>
          </cell>
        </row>
        <row r="974">
          <cell r="A974" t="str">
            <v>GL103 - 3173670127</v>
          </cell>
          <cell r="B974" t="str">
            <v>3173670127</v>
          </cell>
          <cell r="C974" t="str">
            <v xml:space="preserve">        3173 Fox Valley - Combined - Ottawa GL103</v>
          </cell>
          <cell r="D974" t="str">
            <v>3173</v>
          </cell>
          <cell r="E974" t="str">
            <v>Combined</v>
          </cell>
          <cell r="F974">
            <v>0.4</v>
          </cell>
          <cell r="G974">
            <v>670127</v>
          </cell>
          <cell r="H974" t="str">
            <v>Uniforms</v>
          </cell>
        </row>
        <row r="975">
          <cell r="A975" t="str">
            <v>GL103 - 3173670148</v>
          </cell>
          <cell r="B975" t="str">
            <v>3173670148</v>
          </cell>
          <cell r="C975" t="str">
            <v xml:space="preserve">        3173 Fox Valley - Combined - Ottawa GL103</v>
          </cell>
          <cell r="D975" t="str">
            <v>3173</v>
          </cell>
          <cell r="E975" t="str">
            <v>Combined</v>
          </cell>
          <cell r="F975">
            <v>0.4</v>
          </cell>
          <cell r="G975">
            <v>670148</v>
          </cell>
          <cell r="H975" t="str">
            <v>Operate and Maintain Fleet Eq</v>
          </cell>
        </row>
        <row r="976">
          <cell r="A976" t="str">
            <v>GL103 - 3173670171</v>
          </cell>
          <cell r="B976" t="str">
            <v>3173670171</v>
          </cell>
          <cell r="C976" t="str">
            <v xml:space="preserve">        3173 Fox Valley - Combined - Ottawa GL103</v>
          </cell>
          <cell r="D976" t="str">
            <v>3173</v>
          </cell>
          <cell r="E976" t="str">
            <v>Combined</v>
          </cell>
          <cell r="F976">
            <v>0.4</v>
          </cell>
          <cell r="G976">
            <v>670171</v>
          </cell>
          <cell r="H976" t="str">
            <v>Sales Tax</v>
          </cell>
        </row>
        <row r="977">
          <cell r="A977" t="str">
            <v>GL103 - 3173670351</v>
          </cell>
          <cell r="B977" t="str">
            <v>3173670351</v>
          </cell>
          <cell r="C977" t="str">
            <v xml:space="preserve">        3173 Fox Valley - Combined - Ottawa GL103</v>
          </cell>
          <cell r="D977" t="str">
            <v>3173</v>
          </cell>
          <cell r="E977" t="str">
            <v>Combined</v>
          </cell>
          <cell r="F977">
            <v>0.4</v>
          </cell>
          <cell r="G977">
            <v>670351</v>
          </cell>
          <cell r="H977" t="str">
            <v>Printing/Reproduction</v>
          </cell>
        </row>
        <row r="978">
          <cell r="A978" t="str">
            <v>GL103 - 3173670352</v>
          </cell>
          <cell r="B978" t="str">
            <v>3173670352</v>
          </cell>
          <cell r="C978" t="str">
            <v xml:space="preserve">        3173 Fox Valley - Combined - Ottawa GL103</v>
          </cell>
          <cell r="D978" t="str">
            <v>3173</v>
          </cell>
          <cell r="E978" t="str">
            <v>Combined</v>
          </cell>
          <cell r="F978">
            <v>0.4</v>
          </cell>
          <cell r="G978">
            <v>670352</v>
          </cell>
          <cell r="H978" t="str">
            <v>Forms</v>
          </cell>
        </row>
        <row r="979">
          <cell r="A979" t="str">
            <v>GL103 - 3173670353</v>
          </cell>
          <cell r="B979" t="str">
            <v>3173670353</v>
          </cell>
          <cell r="C979" t="str">
            <v xml:space="preserve">        3173 Fox Valley - Combined - Ottawa GL103</v>
          </cell>
          <cell r="D979" t="str">
            <v>3173</v>
          </cell>
          <cell r="E979" t="str">
            <v>Combined</v>
          </cell>
          <cell r="F979">
            <v>0.4</v>
          </cell>
          <cell r="G979">
            <v>670353</v>
          </cell>
          <cell r="H979" t="str">
            <v>Freight/Shipping</v>
          </cell>
        </row>
        <row r="980">
          <cell r="A980" t="str">
            <v>GL103 - 3173670551</v>
          </cell>
          <cell r="B980" t="str">
            <v>3173670551</v>
          </cell>
          <cell r="C980" t="str">
            <v xml:space="preserve">        3173 Fox Valley - Combined - Ottawa GL103</v>
          </cell>
          <cell r="D980" t="str">
            <v>3173</v>
          </cell>
          <cell r="E980" t="str">
            <v>Combined</v>
          </cell>
          <cell r="F980">
            <v>0.4</v>
          </cell>
          <cell r="G980">
            <v>670551</v>
          </cell>
          <cell r="H980" t="str">
            <v>Cell Phone</v>
          </cell>
        </row>
        <row r="981">
          <cell r="A981" t="str">
            <v>GL103 - 3173670552</v>
          </cell>
          <cell r="B981" t="str">
            <v>3173670552</v>
          </cell>
          <cell r="C981" t="str">
            <v xml:space="preserve">        3173 Fox Valley - Combined - Ottawa GL103</v>
          </cell>
          <cell r="D981" t="str">
            <v>3173</v>
          </cell>
          <cell r="E981" t="str">
            <v>Combined</v>
          </cell>
          <cell r="F981">
            <v>0.4</v>
          </cell>
          <cell r="G981">
            <v>670552</v>
          </cell>
          <cell r="H981" t="str">
            <v>Pagers</v>
          </cell>
        </row>
        <row r="982">
          <cell r="A982" t="str">
            <v>GL103 - 3173670840</v>
          </cell>
          <cell r="B982" t="str">
            <v>3173670840</v>
          </cell>
          <cell r="C982" t="str">
            <v xml:space="preserve">        3173 Fox Valley - Combined - Ottawa GL103</v>
          </cell>
          <cell r="D982" t="str">
            <v>3173</v>
          </cell>
          <cell r="E982" t="str">
            <v>Combined</v>
          </cell>
          <cell r="F982">
            <v>0.4</v>
          </cell>
          <cell r="G982">
            <v>670840</v>
          </cell>
          <cell r="H982" t="str">
            <v>Miscellaneous Expense</v>
          </cell>
        </row>
        <row r="983">
          <cell r="A983" t="str">
            <v>GL103 - 3173670855</v>
          </cell>
          <cell r="B983" t="str">
            <v>3173670855</v>
          </cell>
          <cell r="C983" t="str">
            <v xml:space="preserve">        3173 Fox Valley - Combined - Ottawa GL103</v>
          </cell>
          <cell r="D983" t="str">
            <v>3173</v>
          </cell>
          <cell r="E983" t="str">
            <v>Combined</v>
          </cell>
          <cell r="F983">
            <v>0.4</v>
          </cell>
          <cell r="G983">
            <v>670855</v>
          </cell>
          <cell r="H983" t="str">
            <v>Travel Expense</v>
          </cell>
        </row>
        <row r="984">
          <cell r="A984" t="str">
            <v>GL103 - 3173670856</v>
          </cell>
          <cell r="B984" t="str">
            <v>3173670856</v>
          </cell>
          <cell r="C984" t="str">
            <v xml:space="preserve">        3173 Fox Valley - Combined - Ottawa GL103</v>
          </cell>
          <cell r="D984" t="str">
            <v>3173</v>
          </cell>
          <cell r="E984" t="str">
            <v>Combined</v>
          </cell>
          <cell r="F984">
            <v>0.4</v>
          </cell>
          <cell r="G984">
            <v>670856</v>
          </cell>
          <cell r="H984" t="str">
            <v>Meals and Entertainment</v>
          </cell>
        </row>
        <row r="985">
          <cell r="A985" t="str">
            <v>GL103 - 3173670857</v>
          </cell>
          <cell r="B985" t="str">
            <v>3173670857</v>
          </cell>
          <cell r="C985" t="str">
            <v xml:space="preserve">        3173 Fox Valley - Combined - Ottawa GL103</v>
          </cell>
          <cell r="D985" t="str">
            <v>3173</v>
          </cell>
          <cell r="E985" t="str">
            <v>Combined</v>
          </cell>
          <cell r="F985">
            <v>0.4</v>
          </cell>
          <cell r="G985">
            <v>670857</v>
          </cell>
          <cell r="H985" t="str">
            <v>Meals and Entertainment 100% Ded</v>
          </cell>
        </row>
        <row r="986">
          <cell r="A986" t="str">
            <v>GL103 - 3173670865</v>
          </cell>
          <cell r="B986" t="str">
            <v>3173670865</v>
          </cell>
          <cell r="C986" t="str">
            <v xml:space="preserve">        3173 Fox Valley - Combined - Ottawa GL103</v>
          </cell>
          <cell r="D986" t="str">
            <v>3173</v>
          </cell>
          <cell r="E986" t="str">
            <v>Combined</v>
          </cell>
          <cell r="F986">
            <v>0.4</v>
          </cell>
          <cell r="G986">
            <v>670865</v>
          </cell>
          <cell r="H986" t="str">
            <v>Cafeteria &amp; Catering</v>
          </cell>
        </row>
        <row r="987">
          <cell r="A987" t="str">
            <v>GL103 - 3173675120</v>
          </cell>
          <cell r="B987" t="str">
            <v>3173675120</v>
          </cell>
          <cell r="C987" t="str">
            <v xml:space="preserve">        3173 Fox Valley - Combined - Ottawa GL103</v>
          </cell>
          <cell r="D987" t="str">
            <v>3173</v>
          </cell>
          <cell r="E987" t="str">
            <v>Combined</v>
          </cell>
          <cell r="F987">
            <v>0.4</v>
          </cell>
          <cell r="G987">
            <v>675120</v>
          </cell>
          <cell r="H987" t="str">
            <v>Maintenance Hand Tools</v>
          </cell>
        </row>
        <row r="988">
          <cell r="A988" t="str">
            <v>GL103 - 3173675160</v>
          </cell>
          <cell r="B988" t="str">
            <v>3173675160</v>
          </cell>
          <cell r="C988" t="str">
            <v xml:space="preserve">        3173 Fox Valley - Combined - Ottawa GL103</v>
          </cell>
          <cell r="D988" t="str">
            <v>3173</v>
          </cell>
          <cell r="E988" t="str">
            <v>Combined</v>
          </cell>
          <cell r="F988">
            <v>0.4</v>
          </cell>
          <cell r="G988">
            <v>675160</v>
          </cell>
          <cell r="H988" t="str">
            <v>Small Tools and Equipment</v>
          </cell>
        </row>
        <row r="989">
          <cell r="A989" t="str">
            <v>GL103 - 3173675170</v>
          </cell>
          <cell r="B989" t="str">
            <v>3173675170</v>
          </cell>
          <cell r="C989" t="str">
            <v xml:space="preserve">        3173 Fox Valley - Combined - Ottawa GL103</v>
          </cell>
          <cell r="D989" t="str">
            <v>3173</v>
          </cell>
          <cell r="E989" t="str">
            <v>Combined</v>
          </cell>
          <cell r="F989">
            <v>0.4</v>
          </cell>
          <cell r="G989">
            <v>675170</v>
          </cell>
          <cell r="H989" t="str">
            <v>Tools and Equipment Repair</v>
          </cell>
        </row>
        <row r="990">
          <cell r="A990" t="str">
            <v xml:space="preserve">GL103 - </v>
          </cell>
          <cell r="B990">
            <v>0</v>
          </cell>
        </row>
        <row r="991">
          <cell r="A991" t="str">
            <v>GL103 - 3193607500</v>
          </cell>
          <cell r="B991" t="str">
            <v>3193607500</v>
          </cell>
          <cell r="C991" t="str">
            <v xml:space="preserve">        3193 NWEST - Dlvry - Elgin 1 GL103</v>
          </cell>
          <cell r="D991" t="str">
            <v>3193</v>
          </cell>
          <cell r="E991" t="str">
            <v>Delivery</v>
          </cell>
          <cell r="F991">
            <v>0.7</v>
          </cell>
          <cell r="G991">
            <v>607500</v>
          </cell>
          <cell r="H991" t="str">
            <v>Strategic Environmental Costs</v>
          </cell>
        </row>
        <row r="992">
          <cell r="A992" t="str">
            <v>GL103 - 3193630000</v>
          </cell>
          <cell r="B992" t="str">
            <v>3193630000</v>
          </cell>
          <cell r="C992" t="str">
            <v xml:space="preserve">        3193 NWEST - Dlvry - Elgin 1 GL103</v>
          </cell>
          <cell r="D992" t="str">
            <v>3193</v>
          </cell>
          <cell r="E992" t="str">
            <v>Delivery</v>
          </cell>
          <cell r="F992">
            <v>0.7</v>
          </cell>
          <cell r="G992">
            <v>630000</v>
          </cell>
          <cell r="H992" t="str">
            <v>IDE Consumables</v>
          </cell>
        </row>
        <row r="993">
          <cell r="A993" t="str">
            <v>GL103 - 3193660360</v>
          </cell>
          <cell r="B993" t="str">
            <v>3193660360</v>
          </cell>
          <cell r="C993" t="str">
            <v xml:space="preserve">        3193 NWEST - Dlvry - Elgin 1 GL103</v>
          </cell>
          <cell r="D993" t="str">
            <v>3193</v>
          </cell>
          <cell r="E993" t="str">
            <v>Delivery</v>
          </cell>
          <cell r="F993">
            <v>0.7</v>
          </cell>
          <cell r="G993">
            <v>660360</v>
          </cell>
          <cell r="H993" t="str">
            <v>Environmental Costs</v>
          </cell>
        </row>
        <row r="994">
          <cell r="A994" t="str">
            <v>GL103 - 3193670100</v>
          </cell>
          <cell r="B994" t="str">
            <v>3193670100</v>
          </cell>
          <cell r="C994" t="str">
            <v xml:space="preserve">        3193 NWEST - Dlvry - Elgin 1 GL103</v>
          </cell>
          <cell r="D994" t="str">
            <v>3193</v>
          </cell>
          <cell r="E994" t="str">
            <v>Delivery</v>
          </cell>
          <cell r="F994">
            <v>0.7</v>
          </cell>
          <cell r="G994">
            <v>670100</v>
          </cell>
          <cell r="H994" t="str">
            <v>Office and Administrative</v>
          </cell>
        </row>
        <row r="995">
          <cell r="A995" t="str">
            <v>GL103 - 3193670101</v>
          </cell>
          <cell r="B995" t="str">
            <v>3193670101</v>
          </cell>
          <cell r="C995" t="str">
            <v xml:space="preserve">        3193 NWEST - Dlvry - Elgin 1 GL103</v>
          </cell>
          <cell r="D995" t="str">
            <v>3193</v>
          </cell>
          <cell r="E995" t="str">
            <v>Delivery</v>
          </cell>
          <cell r="F995">
            <v>0.7</v>
          </cell>
          <cell r="G995">
            <v>670101</v>
          </cell>
          <cell r="H995" t="str">
            <v>Supplies</v>
          </cell>
        </row>
        <row r="996">
          <cell r="A996" t="str">
            <v>GL103 - 3193670104</v>
          </cell>
          <cell r="B996" t="str">
            <v>3193670104</v>
          </cell>
          <cell r="C996" t="str">
            <v xml:space="preserve">        3193 NWEST - Dlvry - Elgin 1 GL103</v>
          </cell>
          <cell r="D996" t="str">
            <v>3193</v>
          </cell>
          <cell r="E996" t="str">
            <v>Delivery</v>
          </cell>
          <cell r="F996">
            <v>0.7</v>
          </cell>
          <cell r="G996">
            <v>670104</v>
          </cell>
          <cell r="H996" t="str">
            <v>Postage</v>
          </cell>
        </row>
        <row r="997">
          <cell r="A997" t="str">
            <v>GL103 - 3193670127</v>
          </cell>
          <cell r="B997" t="str">
            <v>3193670127</v>
          </cell>
          <cell r="C997" t="str">
            <v xml:space="preserve">        3193 NWEST - Dlvry - Elgin 1 GL103</v>
          </cell>
          <cell r="D997" t="str">
            <v>3193</v>
          </cell>
          <cell r="E997" t="str">
            <v>Delivery</v>
          </cell>
          <cell r="F997">
            <v>0.7</v>
          </cell>
          <cell r="G997">
            <v>670127</v>
          </cell>
          <cell r="H997" t="str">
            <v>Uniforms</v>
          </cell>
        </row>
        <row r="998">
          <cell r="A998" t="str">
            <v>GL103 - 3193670148</v>
          </cell>
          <cell r="B998" t="str">
            <v>3193670148</v>
          </cell>
          <cell r="C998" t="str">
            <v xml:space="preserve">        3193 NWEST - Dlvry - Elgin 1 GL103</v>
          </cell>
          <cell r="D998" t="str">
            <v>3193</v>
          </cell>
          <cell r="E998" t="str">
            <v>Delivery</v>
          </cell>
          <cell r="F998">
            <v>0.7</v>
          </cell>
          <cell r="G998">
            <v>670148</v>
          </cell>
          <cell r="H998" t="str">
            <v>Operate and Maintain Fleet Eq</v>
          </cell>
        </row>
        <row r="999">
          <cell r="A999" t="str">
            <v>GL103 - 3193670171</v>
          </cell>
          <cell r="B999" t="str">
            <v>3193670171</v>
          </cell>
          <cell r="C999" t="str">
            <v xml:space="preserve">        3193 NWEST - Dlvry - Elgin 1 GL103</v>
          </cell>
          <cell r="D999" t="str">
            <v>3193</v>
          </cell>
          <cell r="E999" t="str">
            <v>Delivery</v>
          </cell>
          <cell r="F999">
            <v>0.7</v>
          </cell>
          <cell r="G999">
            <v>670171</v>
          </cell>
          <cell r="H999" t="str">
            <v>Sales Tax</v>
          </cell>
        </row>
        <row r="1000">
          <cell r="A1000" t="str">
            <v>GL103 - 3193670351</v>
          </cell>
          <cell r="B1000" t="str">
            <v>3193670351</v>
          </cell>
          <cell r="C1000" t="str">
            <v xml:space="preserve">        3193 NWEST - Dlvry - Elgin 1 GL103</v>
          </cell>
          <cell r="D1000" t="str">
            <v>3193</v>
          </cell>
          <cell r="E1000" t="str">
            <v>Delivery</v>
          </cell>
          <cell r="F1000">
            <v>0.7</v>
          </cell>
          <cell r="G1000">
            <v>670351</v>
          </cell>
          <cell r="H1000" t="str">
            <v>Printing/Reproduction</v>
          </cell>
        </row>
        <row r="1001">
          <cell r="A1001" t="str">
            <v>GL103 - 3193670352</v>
          </cell>
          <cell r="B1001" t="str">
            <v>3193670352</v>
          </cell>
          <cell r="C1001" t="str">
            <v xml:space="preserve">        3193 NWEST - Dlvry - Elgin 1 GL103</v>
          </cell>
          <cell r="D1001" t="str">
            <v>3193</v>
          </cell>
          <cell r="E1001" t="str">
            <v>Delivery</v>
          </cell>
          <cell r="F1001">
            <v>0.7</v>
          </cell>
          <cell r="G1001">
            <v>670352</v>
          </cell>
          <cell r="H1001" t="str">
            <v>Forms</v>
          </cell>
        </row>
        <row r="1002">
          <cell r="A1002" t="str">
            <v>GL103 - 3193670353</v>
          </cell>
          <cell r="B1002" t="str">
            <v>3193670353</v>
          </cell>
          <cell r="C1002" t="str">
            <v xml:space="preserve">        3193 NWEST - Dlvry - Elgin 1 GL103</v>
          </cell>
          <cell r="D1002" t="str">
            <v>3193</v>
          </cell>
          <cell r="E1002" t="str">
            <v>Delivery</v>
          </cell>
          <cell r="F1002">
            <v>0.7</v>
          </cell>
          <cell r="G1002">
            <v>670353</v>
          </cell>
          <cell r="H1002" t="str">
            <v>Freight/Shipping</v>
          </cell>
        </row>
        <row r="1003">
          <cell r="A1003" t="str">
            <v>GL103 - 3193670551</v>
          </cell>
          <cell r="B1003" t="str">
            <v>3193670551</v>
          </cell>
          <cell r="C1003" t="str">
            <v xml:space="preserve">        3193 NWEST - Dlvry - Elgin 1 GL103</v>
          </cell>
          <cell r="D1003" t="str">
            <v>3193</v>
          </cell>
          <cell r="E1003" t="str">
            <v>Delivery</v>
          </cell>
          <cell r="F1003">
            <v>0.7</v>
          </cell>
          <cell r="G1003">
            <v>670551</v>
          </cell>
          <cell r="H1003" t="str">
            <v>Cell Phone</v>
          </cell>
        </row>
        <row r="1004">
          <cell r="A1004" t="str">
            <v>GL103 - 3193670552</v>
          </cell>
          <cell r="B1004" t="str">
            <v>3193670552</v>
          </cell>
          <cell r="C1004" t="str">
            <v xml:space="preserve">        3193 NWEST - Dlvry - Elgin 1 GL103</v>
          </cell>
          <cell r="D1004" t="str">
            <v>3193</v>
          </cell>
          <cell r="E1004" t="str">
            <v>Delivery</v>
          </cell>
          <cell r="F1004">
            <v>0.7</v>
          </cell>
          <cell r="G1004">
            <v>670552</v>
          </cell>
          <cell r="H1004" t="str">
            <v>Pagers</v>
          </cell>
        </row>
        <row r="1005">
          <cell r="A1005" t="str">
            <v>GL103 - 3193670840</v>
          </cell>
          <cell r="B1005" t="str">
            <v>3193670840</v>
          </cell>
          <cell r="C1005" t="str">
            <v xml:space="preserve">        3193 NWEST - Dlvry - Elgin 1 GL103</v>
          </cell>
          <cell r="D1005" t="str">
            <v>3193</v>
          </cell>
          <cell r="E1005" t="str">
            <v>Delivery</v>
          </cell>
          <cell r="F1005">
            <v>0.7</v>
          </cell>
          <cell r="G1005">
            <v>670840</v>
          </cell>
          <cell r="H1005" t="str">
            <v>Miscellaneous Expense</v>
          </cell>
        </row>
        <row r="1006">
          <cell r="A1006" t="str">
            <v>GL103 - 3193670855</v>
          </cell>
          <cell r="B1006" t="str">
            <v>3193670855</v>
          </cell>
          <cell r="C1006" t="str">
            <v xml:space="preserve">        3193 NWEST - Dlvry - Elgin 1 GL103</v>
          </cell>
          <cell r="D1006" t="str">
            <v>3193</v>
          </cell>
          <cell r="E1006" t="str">
            <v>Delivery</v>
          </cell>
          <cell r="F1006">
            <v>0.7</v>
          </cell>
          <cell r="G1006">
            <v>670855</v>
          </cell>
          <cell r="H1006" t="str">
            <v>Travel Expense</v>
          </cell>
        </row>
        <row r="1007">
          <cell r="A1007" t="str">
            <v>GL103 - 3193670856</v>
          </cell>
          <cell r="B1007" t="str">
            <v>3193670856</v>
          </cell>
          <cell r="C1007" t="str">
            <v xml:space="preserve">        3193 NWEST - Dlvry - Elgin 1 GL103</v>
          </cell>
          <cell r="D1007" t="str">
            <v>3193</v>
          </cell>
          <cell r="E1007" t="str">
            <v>Delivery</v>
          </cell>
          <cell r="F1007">
            <v>0.7</v>
          </cell>
          <cell r="G1007">
            <v>670856</v>
          </cell>
          <cell r="H1007" t="str">
            <v>Meals and Entertainment</v>
          </cell>
        </row>
        <row r="1008">
          <cell r="A1008" t="str">
            <v>GL103 - 3193670857</v>
          </cell>
          <cell r="B1008" t="str">
            <v>3193670857</v>
          </cell>
          <cell r="C1008" t="str">
            <v xml:space="preserve">        3193 NWEST - Dlvry - Elgin 1 GL103</v>
          </cell>
          <cell r="D1008" t="str">
            <v>3193</v>
          </cell>
          <cell r="E1008" t="str">
            <v>Delivery</v>
          </cell>
          <cell r="F1008">
            <v>0.7</v>
          </cell>
          <cell r="G1008">
            <v>670857</v>
          </cell>
          <cell r="H1008" t="str">
            <v>Meals and Entertainment 100% Ded</v>
          </cell>
        </row>
        <row r="1009">
          <cell r="A1009" t="str">
            <v>GL103 - 3193670865</v>
          </cell>
          <cell r="B1009" t="str">
            <v>3193670865</v>
          </cell>
          <cell r="C1009" t="str">
            <v xml:space="preserve">        3193 NWEST - Dlvry - Elgin 1 GL103</v>
          </cell>
          <cell r="D1009" t="str">
            <v>3193</v>
          </cell>
          <cell r="E1009" t="str">
            <v>Delivery</v>
          </cell>
          <cell r="F1009">
            <v>0.7</v>
          </cell>
          <cell r="G1009">
            <v>670865</v>
          </cell>
          <cell r="H1009" t="str">
            <v>Cafeteria &amp; Catering</v>
          </cell>
        </row>
        <row r="1010">
          <cell r="A1010" t="str">
            <v>GL103 - 3193675120</v>
          </cell>
          <cell r="B1010" t="str">
            <v>3193675120</v>
          </cell>
          <cell r="C1010" t="str">
            <v xml:space="preserve">        3193 NWEST - Dlvry - Elgin 1 GL103</v>
          </cell>
          <cell r="D1010" t="str">
            <v>3193</v>
          </cell>
          <cell r="E1010" t="str">
            <v>Delivery</v>
          </cell>
          <cell r="F1010">
            <v>0.7</v>
          </cell>
          <cell r="G1010">
            <v>675120</v>
          </cell>
          <cell r="H1010" t="str">
            <v>Maintenance Hand Tools</v>
          </cell>
        </row>
        <row r="1011">
          <cell r="A1011" t="str">
            <v>GL103 - 3193675160</v>
          </cell>
          <cell r="B1011" t="str">
            <v>3193675160</v>
          </cell>
          <cell r="C1011" t="str">
            <v xml:space="preserve">        3193 NWEST - Dlvry - Elgin 1 GL103</v>
          </cell>
          <cell r="D1011" t="str">
            <v>3193</v>
          </cell>
          <cell r="E1011" t="str">
            <v>Delivery</v>
          </cell>
          <cell r="F1011">
            <v>0.7</v>
          </cell>
          <cell r="G1011">
            <v>675160</v>
          </cell>
          <cell r="H1011" t="str">
            <v>Small Tools and Equipment</v>
          </cell>
        </row>
        <row r="1012">
          <cell r="A1012" t="str">
            <v>GL103 - 3193675170</v>
          </cell>
          <cell r="B1012" t="str">
            <v>3193675170</v>
          </cell>
          <cell r="C1012" t="str">
            <v xml:space="preserve">        3193 NWEST - Dlvry - Elgin 1 GL103</v>
          </cell>
          <cell r="D1012" t="str">
            <v>3193</v>
          </cell>
          <cell r="E1012" t="str">
            <v>Delivery</v>
          </cell>
          <cell r="F1012">
            <v>0.7</v>
          </cell>
          <cell r="G1012">
            <v>675170</v>
          </cell>
          <cell r="H1012" t="str">
            <v>Tools and Equipment Repair</v>
          </cell>
        </row>
        <row r="1013">
          <cell r="A1013" t="str">
            <v xml:space="preserve">GL103 - </v>
          </cell>
          <cell r="B1013">
            <v>0</v>
          </cell>
        </row>
        <row r="1014">
          <cell r="A1014" t="str">
            <v>GL103 - 3192607500</v>
          </cell>
          <cell r="B1014" t="str">
            <v>3192607500</v>
          </cell>
          <cell r="C1014" t="str">
            <v xml:space="preserve">        3192 NWEST - Combined - Ingleside GL103</v>
          </cell>
          <cell r="D1014" t="str">
            <v>3192</v>
          </cell>
          <cell r="E1014" t="str">
            <v>Combined</v>
          </cell>
          <cell r="F1014">
            <v>0.4</v>
          </cell>
          <cell r="G1014">
            <v>607500</v>
          </cell>
          <cell r="H1014" t="str">
            <v>Strategic Environmental Costs</v>
          </cell>
        </row>
        <row r="1015">
          <cell r="A1015" t="str">
            <v>GL103 - 3192630000</v>
          </cell>
          <cell r="B1015" t="str">
            <v>3192630000</v>
          </cell>
          <cell r="C1015" t="str">
            <v xml:space="preserve">        3192 NWEST - Combined - Ingleside GL103</v>
          </cell>
          <cell r="D1015" t="str">
            <v>3192</v>
          </cell>
          <cell r="E1015" t="str">
            <v>Combined</v>
          </cell>
          <cell r="F1015">
            <v>0.4</v>
          </cell>
          <cell r="G1015">
            <v>630000</v>
          </cell>
          <cell r="H1015" t="str">
            <v>IDE Consumables</v>
          </cell>
        </row>
        <row r="1016">
          <cell r="A1016" t="str">
            <v>GL103 - 3192660360</v>
          </cell>
          <cell r="B1016" t="str">
            <v>3192660360</v>
          </cell>
          <cell r="C1016" t="str">
            <v xml:space="preserve">        3192 NWEST - Combined - Ingleside GL103</v>
          </cell>
          <cell r="D1016" t="str">
            <v>3192</v>
          </cell>
          <cell r="E1016" t="str">
            <v>Combined</v>
          </cell>
          <cell r="F1016">
            <v>0.4</v>
          </cell>
          <cell r="G1016">
            <v>660360</v>
          </cell>
          <cell r="H1016" t="str">
            <v>Environmental Costs</v>
          </cell>
        </row>
        <row r="1017">
          <cell r="A1017" t="str">
            <v>GL103 - 3192670100</v>
          </cell>
          <cell r="B1017" t="str">
            <v>3192670100</v>
          </cell>
          <cell r="C1017" t="str">
            <v xml:space="preserve">        3192 NWEST - Combined - Ingleside GL103</v>
          </cell>
          <cell r="D1017" t="str">
            <v>3192</v>
          </cell>
          <cell r="E1017" t="str">
            <v>Combined</v>
          </cell>
          <cell r="F1017">
            <v>0.4</v>
          </cell>
          <cell r="G1017">
            <v>670100</v>
          </cell>
          <cell r="H1017" t="str">
            <v>Office and Administrative</v>
          </cell>
        </row>
        <row r="1018">
          <cell r="A1018" t="str">
            <v>GL103 - 3192670101</v>
          </cell>
          <cell r="B1018" t="str">
            <v>3192670101</v>
          </cell>
          <cell r="C1018" t="str">
            <v xml:space="preserve">        3192 NWEST - Combined - Ingleside GL103</v>
          </cell>
          <cell r="D1018" t="str">
            <v>3192</v>
          </cell>
          <cell r="E1018" t="str">
            <v>Combined</v>
          </cell>
          <cell r="F1018">
            <v>0.4</v>
          </cell>
          <cell r="G1018">
            <v>670101</v>
          </cell>
          <cell r="H1018" t="str">
            <v>Supplies</v>
          </cell>
        </row>
        <row r="1019">
          <cell r="A1019" t="str">
            <v>GL103 - 3192670104</v>
          </cell>
          <cell r="B1019" t="str">
            <v>3192670104</v>
          </cell>
          <cell r="C1019" t="str">
            <v xml:space="preserve">        3192 NWEST - Combined - Ingleside GL103</v>
          </cell>
          <cell r="D1019" t="str">
            <v>3192</v>
          </cell>
          <cell r="E1019" t="str">
            <v>Combined</v>
          </cell>
          <cell r="F1019">
            <v>0.4</v>
          </cell>
          <cell r="G1019">
            <v>670104</v>
          </cell>
          <cell r="H1019" t="str">
            <v>Postage</v>
          </cell>
        </row>
        <row r="1020">
          <cell r="A1020" t="str">
            <v>GL103 - 3192670127</v>
          </cell>
          <cell r="B1020" t="str">
            <v>3192670127</v>
          </cell>
          <cell r="C1020" t="str">
            <v xml:space="preserve">        3192 NWEST - Combined - Ingleside GL103</v>
          </cell>
          <cell r="D1020" t="str">
            <v>3192</v>
          </cell>
          <cell r="E1020" t="str">
            <v>Combined</v>
          </cell>
          <cell r="F1020">
            <v>0.4</v>
          </cell>
          <cell r="G1020">
            <v>670127</v>
          </cell>
          <cell r="H1020" t="str">
            <v>Uniforms</v>
          </cell>
        </row>
        <row r="1021">
          <cell r="A1021" t="str">
            <v>GL103 - 3192670148</v>
          </cell>
          <cell r="B1021" t="str">
            <v>3192670148</v>
          </cell>
          <cell r="C1021" t="str">
            <v xml:space="preserve">        3192 NWEST - Combined - Ingleside GL103</v>
          </cell>
          <cell r="D1021" t="str">
            <v>3192</v>
          </cell>
          <cell r="E1021" t="str">
            <v>Combined</v>
          </cell>
          <cell r="F1021">
            <v>0.4</v>
          </cell>
          <cell r="G1021">
            <v>670148</v>
          </cell>
          <cell r="H1021" t="str">
            <v>Operate and Maintain Fleet Eq</v>
          </cell>
        </row>
        <row r="1022">
          <cell r="A1022" t="str">
            <v>GL103 - 3192670171</v>
          </cell>
          <cell r="B1022" t="str">
            <v>3192670171</v>
          </cell>
          <cell r="C1022" t="str">
            <v xml:space="preserve">        3192 NWEST - Combined - Ingleside GL103</v>
          </cell>
          <cell r="D1022" t="str">
            <v>3192</v>
          </cell>
          <cell r="E1022" t="str">
            <v>Combined</v>
          </cell>
          <cell r="F1022">
            <v>0.4</v>
          </cell>
          <cell r="G1022">
            <v>670171</v>
          </cell>
          <cell r="H1022" t="str">
            <v>Sales Tax</v>
          </cell>
        </row>
        <row r="1023">
          <cell r="A1023" t="str">
            <v>GL103 - 3192670351</v>
          </cell>
          <cell r="B1023" t="str">
            <v>3192670351</v>
          </cell>
          <cell r="C1023" t="str">
            <v xml:space="preserve">        3192 NWEST - Combined - Ingleside GL103</v>
          </cell>
          <cell r="D1023" t="str">
            <v>3192</v>
          </cell>
          <cell r="E1023" t="str">
            <v>Combined</v>
          </cell>
          <cell r="F1023">
            <v>0.4</v>
          </cell>
          <cell r="G1023">
            <v>670351</v>
          </cell>
          <cell r="H1023" t="str">
            <v>Printing/Reproduction</v>
          </cell>
        </row>
        <row r="1024">
          <cell r="A1024" t="str">
            <v>GL103 - 3192670352</v>
          </cell>
          <cell r="B1024" t="str">
            <v>3192670352</v>
          </cell>
          <cell r="C1024" t="str">
            <v xml:space="preserve">        3192 NWEST - Combined - Ingleside GL103</v>
          </cell>
          <cell r="D1024" t="str">
            <v>3192</v>
          </cell>
          <cell r="E1024" t="str">
            <v>Combined</v>
          </cell>
          <cell r="F1024">
            <v>0.4</v>
          </cell>
          <cell r="G1024">
            <v>670352</v>
          </cell>
          <cell r="H1024" t="str">
            <v>Forms</v>
          </cell>
        </row>
        <row r="1025">
          <cell r="A1025" t="str">
            <v>GL103 - 3192670353</v>
          </cell>
          <cell r="B1025" t="str">
            <v>3192670353</v>
          </cell>
          <cell r="C1025" t="str">
            <v xml:space="preserve">        3192 NWEST - Combined - Ingleside GL103</v>
          </cell>
          <cell r="D1025" t="str">
            <v>3192</v>
          </cell>
          <cell r="E1025" t="str">
            <v>Combined</v>
          </cell>
          <cell r="F1025">
            <v>0.4</v>
          </cell>
          <cell r="G1025">
            <v>670353</v>
          </cell>
          <cell r="H1025" t="str">
            <v>Freight/Shipping</v>
          </cell>
        </row>
        <row r="1026">
          <cell r="A1026" t="str">
            <v>GL103 - 3192670551</v>
          </cell>
          <cell r="B1026" t="str">
            <v>3192670551</v>
          </cell>
          <cell r="C1026" t="str">
            <v xml:space="preserve">        3192 NWEST - Combined - Ingleside GL103</v>
          </cell>
          <cell r="D1026" t="str">
            <v>3192</v>
          </cell>
          <cell r="E1026" t="str">
            <v>Combined</v>
          </cell>
          <cell r="F1026">
            <v>0.4</v>
          </cell>
          <cell r="G1026">
            <v>670551</v>
          </cell>
          <cell r="H1026" t="str">
            <v>Cell Phone</v>
          </cell>
        </row>
        <row r="1027">
          <cell r="A1027" t="str">
            <v>GL103 - 3192670552</v>
          </cell>
          <cell r="B1027" t="str">
            <v>3192670552</v>
          </cell>
          <cell r="C1027" t="str">
            <v xml:space="preserve">        3192 NWEST - Combined - Ingleside GL103</v>
          </cell>
          <cell r="D1027" t="str">
            <v>3192</v>
          </cell>
          <cell r="E1027" t="str">
            <v>Combined</v>
          </cell>
          <cell r="F1027">
            <v>0.4</v>
          </cell>
          <cell r="G1027">
            <v>670552</v>
          </cell>
          <cell r="H1027" t="str">
            <v>Pagers</v>
          </cell>
        </row>
        <row r="1028">
          <cell r="A1028" t="str">
            <v>GL103 - 3192670840</v>
          </cell>
          <cell r="B1028" t="str">
            <v>3192670840</v>
          </cell>
          <cell r="C1028" t="str">
            <v xml:space="preserve">        3192 NWEST - Combined - Ingleside GL103</v>
          </cell>
          <cell r="D1028" t="str">
            <v>3192</v>
          </cell>
          <cell r="E1028" t="str">
            <v>Combined</v>
          </cell>
          <cell r="F1028">
            <v>0.4</v>
          </cell>
          <cell r="G1028">
            <v>670840</v>
          </cell>
          <cell r="H1028" t="str">
            <v>Miscellaneous Expense</v>
          </cell>
        </row>
        <row r="1029">
          <cell r="A1029" t="str">
            <v>GL103 - 3192670855</v>
          </cell>
          <cell r="B1029" t="str">
            <v>3192670855</v>
          </cell>
          <cell r="C1029" t="str">
            <v xml:space="preserve">        3192 NWEST - Combined - Ingleside GL103</v>
          </cell>
          <cell r="D1029" t="str">
            <v>3192</v>
          </cell>
          <cell r="E1029" t="str">
            <v>Combined</v>
          </cell>
          <cell r="F1029">
            <v>0.4</v>
          </cell>
          <cell r="G1029">
            <v>670855</v>
          </cell>
          <cell r="H1029" t="str">
            <v>Travel Expense</v>
          </cell>
        </row>
        <row r="1030">
          <cell r="A1030" t="str">
            <v>GL103 - 3192670856</v>
          </cell>
          <cell r="B1030" t="str">
            <v>3192670856</v>
          </cell>
          <cell r="C1030" t="str">
            <v xml:space="preserve">        3192 NWEST - Combined - Ingleside GL103</v>
          </cell>
          <cell r="D1030" t="str">
            <v>3192</v>
          </cell>
          <cell r="E1030" t="str">
            <v>Combined</v>
          </cell>
          <cell r="F1030">
            <v>0.4</v>
          </cell>
          <cell r="G1030">
            <v>670856</v>
          </cell>
          <cell r="H1030" t="str">
            <v>Meals and Entertainment</v>
          </cell>
        </row>
        <row r="1031">
          <cell r="A1031" t="str">
            <v>GL103 - 3192670857</v>
          </cell>
          <cell r="B1031" t="str">
            <v>3192670857</v>
          </cell>
          <cell r="C1031" t="str">
            <v xml:space="preserve">        3192 NWEST - Combined - Ingleside GL103</v>
          </cell>
          <cell r="D1031" t="str">
            <v>3192</v>
          </cell>
          <cell r="E1031" t="str">
            <v>Combined</v>
          </cell>
          <cell r="F1031">
            <v>0.4</v>
          </cell>
          <cell r="G1031">
            <v>670857</v>
          </cell>
          <cell r="H1031" t="str">
            <v>Meals and Entertainment 100% Ded</v>
          </cell>
        </row>
        <row r="1032">
          <cell r="A1032" t="str">
            <v>GL103 - 3192670865</v>
          </cell>
          <cell r="B1032" t="str">
            <v>3192670865</v>
          </cell>
          <cell r="C1032" t="str">
            <v xml:space="preserve">        3192 NWEST - Combined - Ingleside GL103</v>
          </cell>
          <cell r="D1032" t="str">
            <v>3192</v>
          </cell>
          <cell r="E1032" t="str">
            <v>Combined</v>
          </cell>
          <cell r="F1032">
            <v>0.4</v>
          </cell>
          <cell r="G1032">
            <v>670865</v>
          </cell>
          <cell r="H1032" t="str">
            <v>Cafeteria &amp; Catering</v>
          </cell>
        </row>
        <row r="1033">
          <cell r="A1033" t="str">
            <v>GL103 - 3192675120</v>
          </cell>
          <cell r="B1033" t="str">
            <v>3192675120</v>
          </cell>
          <cell r="C1033" t="str">
            <v xml:space="preserve">        3192 NWEST - Combined - Ingleside GL103</v>
          </cell>
          <cell r="D1033" t="str">
            <v>3192</v>
          </cell>
          <cell r="E1033" t="str">
            <v>Combined</v>
          </cell>
          <cell r="F1033">
            <v>0.4</v>
          </cell>
          <cell r="G1033">
            <v>675120</v>
          </cell>
          <cell r="H1033" t="str">
            <v>Maintenance Hand Tools</v>
          </cell>
        </row>
        <row r="1034">
          <cell r="A1034" t="str">
            <v>GL103 - 3192675160</v>
          </cell>
          <cell r="B1034" t="str">
            <v>3192675160</v>
          </cell>
          <cell r="C1034" t="str">
            <v xml:space="preserve">        3192 NWEST - Combined - Ingleside GL103</v>
          </cell>
          <cell r="D1034" t="str">
            <v>3192</v>
          </cell>
          <cell r="E1034" t="str">
            <v>Combined</v>
          </cell>
          <cell r="F1034">
            <v>0.4</v>
          </cell>
          <cell r="G1034">
            <v>675160</v>
          </cell>
          <cell r="H1034" t="str">
            <v>Small Tools and Equipment</v>
          </cell>
        </row>
        <row r="1035">
          <cell r="A1035" t="str">
            <v>GL103 - 3192675170</v>
          </cell>
          <cell r="B1035" t="str">
            <v>3192675170</v>
          </cell>
          <cell r="C1035" t="str">
            <v xml:space="preserve">        3192 NWEST - Combined - Ingleside GL103</v>
          </cell>
          <cell r="D1035" t="str">
            <v>3192</v>
          </cell>
          <cell r="E1035" t="str">
            <v>Combined</v>
          </cell>
          <cell r="F1035">
            <v>0.4</v>
          </cell>
          <cell r="G1035">
            <v>675170</v>
          </cell>
          <cell r="H1035" t="str">
            <v>Tools and Equipment Repair</v>
          </cell>
        </row>
        <row r="1036">
          <cell r="A1036" t="str">
            <v xml:space="preserve">GL103 - </v>
          </cell>
          <cell r="B1036">
            <v>0</v>
          </cell>
        </row>
        <row r="1037">
          <cell r="A1037" t="str">
            <v>GL103 - 3194607500</v>
          </cell>
          <cell r="B1037" t="str">
            <v>3194607500</v>
          </cell>
          <cell r="C1037" t="str">
            <v xml:space="preserve">        3194 NWEST - Dlvry - Elgin 2 GL103</v>
          </cell>
          <cell r="D1037" t="str">
            <v>3194</v>
          </cell>
          <cell r="E1037" t="str">
            <v>Delivery</v>
          </cell>
          <cell r="F1037">
            <v>0.7</v>
          </cell>
          <cell r="G1037">
            <v>607500</v>
          </cell>
          <cell r="H1037" t="str">
            <v>Strategic Environmental Costs</v>
          </cell>
        </row>
        <row r="1038">
          <cell r="A1038" t="str">
            <v>GL103 - 3194630000</v>
          </cell>
          <cell r="B1038" t="str">
            <v>3194630000</v>
          </cell>
          <cell r="C1038" t="str">
            <v xml:space="preserve">        3194 NWEST - Dlvry - Elgin 2 GL103</v>
          </cell>
          <cell r="D1038" t="str">
            <v>3194</v>
          </cell>
          <cell r="E1038" t="str">
            <v>Delivery</v>
          </cell>
          <cell r="F1038">
            <v>0.7</v>
          </cell>
          <cell r="G1038">
            <v>630000</v>
          </cell>
          <cell r="H1038" t="str">
            <v>IDE Consumables</v>
          </cell>
        </row>
        <row r="1039">
          <cell r="A1039" t="str">
            <v>GL103 - 3194660360</v>
          </cell>
          <cell r="B1039" t="str">
            <v>3194660360</v>
          </cell>
          <cell r="C1039" t="str">
            <v xml:space="preserve">        3194 NWEST - Dlvry - Elgin 2 GL103</v>
          </cell>
          <cell r="D1039" t="str">
            <v>3194</v>
          </cell>
          <cell r="E1039" t="str">
            <v>Delivery</v>
          </cell>
          <cell r="F1039">
            <v>0.7</v>
          </cell>
          <cell r="G1039">
            <v>660360</v>
          </cell>
          <cell r="H1039" t="str">
            <v>Environmental Costs</v>
          </cell>
        </row>
        <row r="1040">
          <cell r="A1040" t="str">
            <v>GL103 - 3194670100</v>
          </cell>
          <cell r="B1040" t="str">
            <v>3194670100</v>
          </cell>
          <cell r="C1040" t="str">
            <v xml:space="preserve">        3194 NWEST - Dlvry - Elgin 2 GL103</v>
          </cell>
          <cell r="D1040" t="str">
            <v>3194</v>
          </cell>
          <cell r="E1040" t="str">
            <v>Delivery</v>
          </cell>
          <cell r="F1040">
            <v>0.7</v>
          </cell>
          <cell r="G1040">
            <v>670100</v>
          </cell>
          <cell r="H1040" t="str">
            <v>Office and Administrative</v>
          </cell>
        </row>
        <row r="1041">
          <cell r="A1041" t="str">
            <v>GL103 - 3194670101</v>
          </cell>
          <cell r="B1041" t="str">
            <v>3194670101</v>
          </cell>
          <cell r="C1041" t="str">
            <v xml:space="preserve">        3194 NWEST - Dlvry - Elgin 2 GL103</v>
          </cell>
          <cell r="D1041" t="str">
            <v>3194</v>
          </cell>
          <cell r="E1041" t="str">
            <v>Delivery</v>
          </cell>
          <cell r="F1041">
            <v>0.7</v>
          </cell>
          <cell r="G1041">
            <v>670101</v>
          </cell>
          <cell r="H1041" t="str">
            <v>Supplies</v>
          </cell>
        </row>
        <row r="1042">
          <cell r="A1042" t="str">
            <v>GL103 - 3194670104</v>
          </cell>
          <cell r="B1042" t="str">
            <v>3194670104</v>
          </cell>
          <cell r="C1042" t="str">
            <v xml:space="preserve">        3194 NWEST - Dlvry - Elgin 2 GL103</v>
          </cell>
          <cell r="D1042" t="str">
            <v>3194</v>
          </cell>
          <cell r="E1042" t="str">
            <v>Delivery</v>
          </cell>
          <cell r="F1042">
            <v>0.7</v>
          </cell>
          <cell r="G1042">
            <v>670104</v>
          </cell>
          <cell r="H1042" t="str">
            <v>Postage</v>
          </cell>
        </row>
        <row r="1043">
          <cell r="A1043" t="str">
            <v>GL103 - 3194670127</v>
          </cell>
          <cell r="B1043" t="str">
            <v>3194670127</v>
          </cell>
          <cell r="C1043" t="str">
            <v xml:space="preserve">        3194 NWEST - Dlvry - Elgin 2 GL103</v>
          </cell>
          <cell r="D1043" t="str">
            <v>3194</v>
          </cell>
          <cell r="E1043" t="str">
            <v>Delivery</v>
          </cell>
          <cell r="F1043">
            <v>0.7</v>
          </cell>
          <cell r="G1043">
            <v>670127</v>
          </cell>
          <cell r="H1043" t="str">
            <v>Uniforms</v>
          </cell>
        </row>
        <row r="1044">
          <cell r="A1044" t="str">
            <v>GL103 - 3194670148</v>
          </cell>
          <cell r="B1044" t="str">
            <v>3194670148</v>
          </cell>
          <cell r="C1044" t="str">
            <v xml:space="preserve">        3194 NWEST - Dlvry - Elgin 2 GL103</v>
          </cell>
          <cell r="D1044" t="str">
            <v>3194</v>
          </cell>
          <cell r="E1044" t="str">
            <v>Delivery</v>
          </cell>
          <cell r="F1044">
            <v>0.7</v>
          </cell>
          <cell r="G1044">
            <v>670148</v>
          </cell>
          <cell r="H1044" t="str">
            <v>Operate and Maintain Fleet Eq</v>
          </cell>
        </row>
        <row r="1045">
          <cell r="A1045" t="str">
            <v>GL103 - 3194670171</v>
          </cell>
          <cell r="B1045" t="str">
            <v>3194670171</v>
          </cell>
          <cell r="C1045" t="str">
            <v xml:space="preserve">        3194 NWEST - Dlvry - Elgin 2 GL103</v>
          </cell>
          <cell r="D1045" t="str">
            <v>3194</v>
          </cell>
          <cell r="E1045" t="str">
            <v>Delivery</v>
          </cell>
          <cell r="F1045">
            <v>0.7</v>
          </cell>
          <cell r="G1045">
            <v>670171</v>
          </cell>
          <cell r="H1045" t="str">
            <v>Sales Tax</v>
          </cell>
        </row>
        <row r="1046">
          <cell r="A1046" t="str">
            <v>GL103 - 3194670351</v>
          </cell>
          <cell r="B1046" t="str">
            <v>3194670351</v>
          </cell>
          <cell r="C1046" t="str">
            <v xml:space="preserve">        3194 NWEST - Dlvry - Elgin 2 GL103</v>
          </cell>
          <cell r="D1046" t="str">
            <v>3194</v>
          </cell>
          <cell r="E1046" t="str">
            <v>Delivery</v>
          </cell>
          <cell r="F1046">
            <v>0.7</v>
          </cell>
          <cell r="G1046">
            <v>670351</v>
          </cell>
          <cell r="H1046" t="str">
            <v>Printing/Reproduction</v>
          </cell>
        </row>
        <row r="1047">
          <cell r="A1047" t="str">
            <v>GL103 - 3194670352</v>
          </cell>
          <cell r="B1047" t="str">
            <v>3194670352</v>
          </cell>
          <cell r="C1047" t="str">
            <v xml:space="preserve">        3194 NWEST - Dlvry - Elgin 2 GL103</v>
          </cell>
          <cell r="D1047" t="str">
            <v>3194</v>
          </cell>
          <cell r="E1047" t="str">
            <v>Delivery</v>
          </cell>
          <cell r="F1047">
            <v>0.7</v>
          </cell>
          <cell r="G1047">
            <v>670352</v>
          </cell>
          <cell r="H1047" t="str">
            <v>Forms</v>
          </cell>
        </row>
        <row r="1048">
          <cell r="A1048" t="str">
            <v>GL103 - 3194670353</v>
          </cell>
          <cell r="B1048" t="str">
            <v>3194670353</v>
          </cell>
          <cell r="C1048" t="str">
            <v xml:space="preserve">        3194 NWEST - Dlvry - Elgin 2 GL103</v>
          </cell>
          <cell r="D1048" t="str">
            <v>3194</v>
          </cell>
          <cell r="E1048" t="str">
            <v>Delivery</v>
          </cell>
          <cell r="F1048">
            <v>0.7</v>
          </cell>
          <cell r="G1048">
            <v>670353</v>
          </cell>
          <cell r="H1048" t="str">
            <v>Freight/Shipping</v>
          </cell>
        </row>
        <row r="1049">
          <cell r="A1049" t="str">
            <v>GL103 - 3194670551</v>
          </cell>
          <cell r="B1049" t="str">
            <v>3194670551</v>
          </cell>
          <cell r="C1049" t="str">
            <v xml:space="preserve">        3194 NWEST - Dlvry - Elgin 2 GL103</v>
          </cell>
          <cell r="D1049" t="str">
            <v>3194</v>
          </cell>
          <cell r="E1049" t="str">
            <v>Delivery</v>
          </cell>
          <cell r="F1049">
            <v>0.7</v>
          </cell>
          <cell r="G1049">
            <v>670551</v>
          </cell>
          <cell r="H1049" t="str">
            <v>Cell Phone</v>
          </cell>
        </row>
        <row r="1050">
          <cell r="A1050" t="str">
            <v>GL103 - 3194670552</v>
          </cell>
          <cell r="B1050" t="str">
            <v>3194670552</v>
          </cell>
          <cell r="C1050" t="str">
            <v xml:space="preserve">        3194 NWEST - Dlvry - Elgin 2 GL103</v>
          </cell>
          <cell r="D1050" t="str">
            <v>3194</v>
          </cell>
          <cell r="E1050" t="str">
            <v>Delivery</v>
          </cell>
          <cell r="F1050">
            <v>0.7</v>
          </cell>
          <cell r="G1050">
            <v>670552</v>
          </cell>
          <cell r="H1050" t="str">
            <v>Pagers</v>
          </cell>
        </row>
        <row r="1051">
          <cell r="A1051" t="str">
            <v>GL103 - 3194670840</v>
          </cell>
          <cell r="B1051" t="str">
            <v>3194670840</v>
          </cell>
          <cell r="C1051" t="str">
            <v xml:space="preserve">        3194 NWEST - Dlvry - Elgin 2 GL103</v>
          </cell>
          <cell r="D1051" t="str">
            <v>3194</v>
          </cell>
          <cell r="E1051" t="str">
            <v>Delivery</v>
          </cell>
          <cell r="F1051">
            <v>0.7</v>
          </cell>
          <cell r="G1051">
            <v>670840</v>
          </cell>
          <cell r="H1051" t="str">
            <v>Miscellaneous Expense</v>
          </cell>
        </row>
        <row r="1052">
          <cell r="A1052" t="str">
            <v>GL103 - 3194670855</v>
          </cell>
          <cell r="B1052" t="str">
            <v>3194670855</v>
          </cell>
          <cell r="C1052" t="str">
            <v xml:space="preserve">        3194 NWEST - Dlvry - Elgin 2 GL103</v>
          </cell>
          <cell r="D1052" t="str">
            <v>3194</v>
          </cell>
          <cell r="E1052" t="str">
            <v>Delivery</v>
          </cell>
          <cell r="F1052">
            <v>0.7</v>
          </cell>
          <cell r="G1052">
            <v>670855</v>
          </cell>
          <cell r="H1052" t="str">
            <v>Travel Expense</v>
          </cell>
        </row>
        <row r="1053">
          <cell r="A1053" t="str">
            <v>GL103 - 3194670856</v>
          </cell>
          <cell r="B1053" t="str">
            <v>3194670856</v>
          </cell>
          <cell r="C1053" t="str">
            <v xml:space="preserve">        3194 NWEST - Dlvry - Elgin 2 GL103</v>
          </cell>
          <cell r="D1053" t="str">
            <v>3194</v>
          </cell>
          <cell r="E1053" t="str">
            <v>Delivery</v>
          </cell>
          <cell r="F1053">
            <v>0.7</v>
          </cell>
          <cell r="G1053">
            <v>670856</v>
          </cell>
          <cell r="H1053" t="str">
            <v>Meals and Entertainment</v>
          </cell>
        </row>
        <row r="1054">
          <cell r="A1054" t="str">
            <v>GL103 - 3194670857</v>
          </cell>
          <cell r="B1054" t="str">
            <v>3194670857</v>
          </cell>
          <cell r="C1054" t="str">
            <v xml:space="preserve">        3194 NWEST - Dlvry - Elgin 2 GL103</v>
          </cell>
          <cell r="D1054" t="str">
            <v>3194</v>
          </cell>
          <cell r="E1054" t="str">
            <v>Delivery</v>
          </cell>
          <cell r="F1054">
            <v>0.7</v>
          </cell>
          <cell r="G1054">
            <v>670857</v>
          </cell>
          <cell r="H1054" t="str">
            <v>Meals and Entertainment 100% Ded</v>
          </cell>
        </row>
        <row r="1055">
          <cell r="A1055" t="str">
            <v>GL103 - 3194670865</v>
          </cell>
          <cell r="B1055" t="str">
            <v>3194670865</v>
          </cell>
          <cell r="C1055" t="str">
            <v xml:space="preserve">        3194 NWEST - Dlvry - Elgin 2 GL103</v>
          </cell>
          <cell r="D1055" t="str">
            <v>3194</v>
          </cell>
          <cell r="E1055" t="str">
            <v>Delivery</v>
          </cell>
          <cell r="F1055">
            <v>0.7</v>
          </cell>
          <cell r="G1055">
            <v>670865</v>
          </cell>
          <cell r="H1055" t="str">
            <v>Cafeteria &amp; Catering</v>
          </cell>
        </row>
        <row r="1056">
          <cell r="A1056" t="str">
            <v>GL103 - 3194675120</v>
          </cell>
          <cell r="B1056" t="str">
            <v>3194675120</v>
          </cell>
          <cell r="C1056" t="str">
            <v xml:space="preserve">        3194 NWEST - Dlvry - Elgin 2 GL103</v>
          </cell>
          <cell r="D1056" t="str">
            <v>3194</v>
          </cell>
          <cell r="E1056" t="str">
            <v>Delivery</v>
          </cell>
          <cell r="F1056">
            <v>0.7</v>
          </cell>
          <cell r="G1056">
            <v>675120</v>
          </cell>
          <cell r="H1056" t="str">
            <v>Maintenance Hand Tools</v>
          </cell>
        </row>
        <row r="1057">
          <cell r="A1057" t="str">
            <v>GL103 - 3194675160</v>
          </cell>
          <cell r="B1057" t="str">
            <v>3194675160</v>
          </cell>
          <cell r="C1057" t="str">
            <v xml:space="preserve">        3194 NWEST - Dlvry - Elgin 2 GL103</v>
          </cell>
          <cell r="D1057" t="str">
            <v>3194</v>
          </cell>
          <cell r="E1057" t="str">
            <v>Delivery</v>
          </cell>
          <cell r="F1057">
            <v>0.7</v>
          </cell>
          <cell r="G1057">
            <v>675160</v>
          </cell>
          <cell r="H1057" t="str">
            <v>Small Tools and Equipment</v>
          </cell>
        </row>
        <row r="1058">
          <cell r="A1058" t="str">
            <v>GL103 - 3194675170</v>
          </cell>
          <cell r="B1058" t="str">
            <v>3194675170</v>
          </cell>
          <cell r="C1058" t="str">
            <v xml:space="preserve">        3194 NWEST - Dlvry - Elgin 2 GL103</v>
          </cell>
          <cell r="D1058" t="str">
            <v>3194</v>
          </cell>
          <cell r="E1058" t="str">
            <v>Delivery</v>
          </cell>
          <cell r="F1058">
            <v>0.7</v>
          </cell>
          <cell r="G1058">
            <v>675170</v>
          </cell>
          <cell r="H1058" t="str">
            <v>Tools and Equipment Repair</v>
          </cell>
        </row>
        <row r="1059">
          <cell r="A1059" t="str">
            <v xml:space="preserve">GL103 - </v>
          </cell>
          <cell r="B1059">
            <v>0</v>
          </cell>
        </row>
        <row r="1060">
          <cell r="A1060" t="str">
            <v>GL103 - 3195607500</v>
          </cell>
          <cell r="B1060" t="str">
            <v>3195607500</v>
          </cell>
          <cell r="C1060" t="str">
            <v xml:space="preserve">        3195 South-Delivery-Joliet GL103</v>
          </cell>
          <cell r="D1060" t="str">
            <v>3195</v>
          </cell>
          <cell r="E1060" t="str">
            <v>Delivery</v>
          </cell>
          <cell r="F1060">
            <v>0.7</v>
          </cell>
          <cell r="G1060">
            <v>607500</v>
          </cell>
          <cell r="H1060" t="str">
            <v>Strategic Environmental Costs</v>
          </cell>
        </row>
        <row r="1061">
          <cell r="A1061" t="str">
            <v>GL103 - 3195630000</v>
          </cell>
          <cell r="B1061" t="str">
            <v>3195630000</v>
          </cell>
          <cell r="C1061" t="str">
            <v xml:space="preserve">        3195 South-Delivery-Joliet GL103</v>
          </cell>
          <cell r="D1061" t="str">
            <v>3195</v>
          </cell>
          <cell r="E1061" t="str">
            <v>Delivery</v>
          </cell>
          <cell r="F1061">
            <v>0.7</v>
          </cell>
          <cell r="G1061">
            <v>630000</v>
          </cell>
          <cell r="H1061" t="str">
            <v>IDE Consumables</v>
          </cell>
        </row>
        <row r="1062">
          <cell r="A1062" t="str">
            <v>GL103 - 3195660360</v>
          </cell>
          <cell r="B1062" t="str">
            <v>3195660360</v>
          </cell>
          <cell r="C1062" t="str">
            <v xml:space="preserve">        3195 South-Delivery-Joliet GL103</v>
          </cell>
          <cell r="D1062" t="str">
            <v>3195</v>
          </cell>
          <cell r="E1062" t="str">
            <v>Delivery</v>
          </cell>
          <cell r="F1062">
            <v>0.7</v>
          </cell>
          <cell r="G1062">
            <v>660360</v>
          </cell>
          <cell r="H1062" t="str">
            <v>Environmental Costs</v>
          </cell>
        </row>
        <row r="1063">
          <cell r="A1063" t="str">
            <v>GL103 - 3195670100</v>
          </cell>
          <cell r="B1063" t="str">
            <v>3195670100</v>
          </cell>
          <cell r="C1063" t="str">
            <v xml:space="preserve">        3195 South-Delivery-Joliet GL103</v>
          </cell>
          <cell r="D1063" t="str">
            <v>3195</v>
          </cell>
          <cell r="E1063" t="str">
            <v>Delivery</v>
          </cell>
          <cell r="F1063">
            <v>0.7</v>
          </cell>
          <cell r="G1063">
            <v>670100</v>
          </cell>
          <cell r="H1063" t="str">
            <v>Office and Administrative</v>
          </cell>
        </row>
        <row r="1064">
          <cell r="A1064" t="str">
            <v>GL103 - 3195670101</v>
          </cell>
          <cell r="B1064" t="str">
            <v>3195670101</v>
          </cell>
          <cell r="C1064" t="str">
            <v xml:space="preserve">        3195 South-Delivery-Joliet GL103</v>
          </cell>
          <cell r="D1064" t="str">
            <v>3195</v>
          </cell>
          <cell r="E1064" t="str">
            <v>Delivery</v>
          </cell>
          <cell r="F1064">
            <v>0.7</v>
          </cell>
          <cell r="G1064">
            <v>670101</v>
          </cell>
          <cell r="H1064" t="str">
            <v>Supplies</v>
          </cell>
        </row>
        <row r="1065">
          <cell r="A1065" t="str">
            <v>GL103 - 3195670104</v>
          </cell>
          <cell r="B1065" t="str">
            <v>3195670104</v>
          </cell>
          <cell r="C1065" t="str">
            <v xml:space="preserve">        3195 South-Delivery-Joliet GL103</v>
          </cell>
          <cell r="D1065" t="str">
            <v>3195</v>
          </cell>
          <cell r="E1065" t="str">
            <v>Delivery</v>
          </cell>
          <cell r="F1065">
            <v>0.7</v>
          </cell>
          <cell r="G1065">
            <v>670104</v>
          </cell>
          <cell r="H1065" t="str">
            <v>Postage</v>
          </cell>
        </row>
        <row r="1066">
          <cell r="A1066" t="str">
            <v>GL103 - 3195670127</v>
          </cell>
          <cell r="B1066" t="str">
            <v>3195670127</v>
          </cell>
          <cell r="C1066" t="str">
            <v xml:space="preserve">        3195 South-Delivery-Joliet GL103</v>
          </cell>
          <cell r="D1066" t="str">
            <v>3195</v>
          </cell>
          <cell r="E1066" t="str">
            <v>Delivery</v>
          </cell>
          <cell r="F1066">
            <v>0.7</v>
          </cell>
          <cell r="G1066">
            <v>670127</v>
          </cell>
          <cell r="H1066" t="str">
            <v>Uniforms</v>
          </cell>
        </row>
        <row r="1067">
          <cell r="A1067" t="str">
            <v>GL103 - 3195670148</v>
          </cell>
          <cell r="B1067" t="str">
            <v>3195670148</v>
          </cell>
          <cell r="C1067" t="str">
            <v xml:space="preserve">        3195 South-Delivery-Joliet GL103</v>
          </cell>
          <cell r="D1067" t="str">
            <v>3195</v>
          </cell>
          <cell r="E1067" t="str">
            <v>Delivery</v>
          </cell>
          <cell r="F1067">
            <v>0.7</v>
          </cell>
          <cell r="G1067">
            <v>670148</v>
          </cell>
          <cell r="H1067" t="str">
            <v>Operate and Maintain Fleet Eq</v>
          </cell>
        </row>
        <row r="1068">
          <cell r="A1068" t="str">
            <v>GL103 - 3195670171</v>
          </cell>
          <cell r="B1068" t="str">
            <v>3195670171</v>
          </cell>
          <cell r="C1068" t="str">
            <v xml:space="preserve">        3195 South-Delivery-Joliet GL103</v>
          </cell>
          <cell r="D1068" t="str">
            <v>3195</v>
          </cell>
          <cell r="E1068" t="str">
            <v>Delivery</v>
          </cell>
          <cell r="F1068">
            <v>0.7</v>
          </cell>
          <cell r="G1068">
            <v>670171</v>
          </cell>
          <cell r="H1068" t="str">
            <v>Sales Tax</v>
          </cell>
        </row>
        <row r="1069">
          <cell r="A1069" t="str">
            <v>GL103 - 3195670351</v>
          </cell>
          <cell r="B1069" t="str">
            <v>3195670351</v>
          </cell>
          <cell r="C1069" t="str">
            <v xml:space="preserve">        3195 South-Delivery-Joliet GL103</v>
          </cell>
          <cell r="D1069" t="str">
            <v>3195</v>
          </cell>
          <cell r="E1069" t="str">
            <v>Delivery</v>
          </cell>
          <cell r="F1069">
            <v>0.7</v>
          </cell>
          <cell r="G1069">
            <v>670351</v>
          </cell>
          <cell r="H1069" t="str">
            <v>Printing/Reproduction</v>
          </cell>
        </row>
        <row r="1070">
          <cell r="A1070" t="str">
            <v>GL103 - 3195670352</v>
          </cell>
          <cell r="B1070" t="str">
            <v>3195670352</v>
          </cell>
          <cell r="C1070" t="str">
            <v xml:space="preserve">        3195 South-Delivery-Joliet GL103</v>
          </cell>
          <cell r="D1070" t="str">
            <v>3195</v>
          </cell>
          <cell r="E1070" t="str">
            <v>Delivery</v>
          </cell>
          <cell r="F1070">
            <v>0.7</v>
          </cell>
          <cell r="G1070">
            <v>670352</v>
          </cell>
          <cell r="H1070" t="str">
            <v>Forms</v>
          </cell>
        </row>
        <row r="1071">
          <cell r="A1071" t="str">
            <v>GL103 - 3195670353</v>
          </cell>
          <cell r="B1071" t="str">
            <v>3195670353</v>
          </cell>
          <cell r="C1071" t="str">
            <v xml:space="preserve">        3195 South-Delivery-Joliet GL103</v>
          </cell>
          <cell r="D1071" t="str">
            <v>3195</v>
          </cell>
          <cell r="E1071" t="str">
            <v>Delivery</v>
          </cell>
          <cell r="F1071">
            <v>0.7</v>
          </cell>
          <cell r="G1071">
            <v>670353</v>
          </cell>
          <cell r="H1071" t="str">
            <v>Freight/Shipping</v>
          </cell>
        </row>
        <row r="1072">
          <cell r="A1072" t="str">
            <v>GL103 - 3195670551</v>
          </cell>
          <cell r="B1072" t="str">
            <v>3195670551</v>
          </cell>
          <cell r="C1072" t="str">
            <v xml:space="preserve">        3195 South-Delivery-Joliet GL103</v>
          </cell>
          <cell r="D1072" t="str">
            <v>3195</v>
          </cell>
          <cell r="E1072" t="str">
            <v>Delivery</v>
          </cell>
          <cell r="F1072">
            <v>0.7</v>
          </cell>
          <cell r="G1072">
            <v>670551</v>
          </cell>
          <cell r="H1072" t="str">
            <v>Cell Phone</v>
          </cell>
        </row>
        <row r="1073">
          <cell r="A1073" t="str">
            <v>GL103 - 3195670552</v>
          </cell>
          <cell r="B1073" t="str">
            <v>3195670552</v>
          </cell>
          <cell r="C1073" t="str">
            <v xml:space="preserve">        3195 South-Delivery-Joliet GL103</v>
          </cell>
          <cell r="D1073" t="str">
            <v>3195</v>
          </cell>
          <cell r="E1073" t="str">
            <v>Delivery</v>
          </cell>
          <cell r="F1073">
            <v>0.7</v>
          </cell>
          <cell r="G1073">
            <v>670552</v>
          </cell>
          <cell r="H1073" t="str">
            <v>Pagers</v>
          </cell>
        </row>
        <row r="1074">
          <cell r="A1074" t="str">
            <v>GL103 - 3195670840</v>
          </cell>
          <cell r="B1074" t="str">
            <v>3195670840</v>
          </cell>
          <cell r="C1074" t="str">
            <v xml:space="preserve">        3195 South-Delivery-Joliet GL103</v>
          </cell>
          <cell r="D1074" t="str">
            <v>3195</v>
          </cell>
          <cell r="E1074" t="str">
            <v>Delivery</v>
          </cell>
          <cell r="F1074">
            <v>0.7</v>
          </cell>
          <cell r="G1074">
            <v>670840</v>
          </cell>
          <cell r="H1074" t="str">
            <v>Miscellaneous Expense</v>
          </cell>
        </row>
        <row r="1075">
          <cell r="A1075" t="str">
            <v>GL103 - 3195670855</v>
          </cell>
          <cell r="B1075" t="str">
            <v>3195670855</v>
          </cell>
          <cell r="C1075" t="str">
            <v xml:space="preserve">        3195 South-Delivery-Joliet GL103</v>
          </cell>
          <cell r="D1075" t="str">
            <v>3195</v>
          </cell>
          <cell r="E1075" t="str">
            <v>Delivery</v>
          </cell>
          <cell r="F1075">
            <v>0.7</v>
          </cell>
          <cell r="G1075">
            <v>670855</v>
          </cell>
          <cell r="H1075" t="str">
            <v>Travel Expense</v>
          </cell>
        </row>
        <row r="1076">
          <cell r="A1076" t="str">
            <v>GL103 - 3195670856</v>
          </cell>
          <cell r="B1076" t="str">
            <v>3195670856</v>
          </cell>
          <cell r="C1076" t="str">
            <v xml:space="preserve">        3195 South-Delivery-Joliet GL103</v>
          </cell>
          <cell r="D1076" t="str">
            <v>3195</v>
          </cell>
          <cell r="E1076" t="str">
            <v>Delivery</v>
          </cell>
          <cell r="F1076">
            <v>0.7</v>
          </cell>
          <cell r="G1076">
            <v>670856</v>
          </cell>
          <cell r="H1076" t="str">
            <v>Meals and Entertainment</v>
          </cell>
        </row>
        <row r="1077">
          <cell r="A1077" t="str">
            <v>GL103 - 3195670857</v>
          </cell>
          <cell r="B1077" t="str">
            <v>3195670857</v>
          </cell>
          <cell r="C1077" t="str">
            <v xml:space="preserve">        3195 South-Delivery-Joliet GL103</v>
          </cell>
          <cell r="D1077" t="str">
            <v>3195</v>
          </cell>
          <cell r="E1077" t="str">
            <v>Delivery</v>
          </cell>
          <cell r="F1077">
            <v>0.7</v>
          </cell>
          <cell r="G1077">
            <v>670857</v>
          </cell>
          <cell r="H1077" t="str">
            <v>Meals and Entertainment 100% Ded</v>
          </cell>
        </row>
        <row r="1078">
          <cell r="A1078" t="str">
            <v>GL103 - 3195670865</v>
          </cell>
          <cell r="B1078" t="str">
            <v>3195670865</v>
          </cell>
          <cell r="C1078" t="str">
            <v xml:space="preserve">        3195 South-Delivery-Joliet GL103</v>
          </cell>
          <cell r="D1078" t="str">
            <v>3195</v>
          </cell>
          <cell r="E1078" t="str">
            <v>Delivery</v>
          </cell>
          <cell r="F1078">
            <v>0.7</v>
          </cell>
          <cell r="G1078">
            <v>670865</v>
          </cell>
          <cell r="H1078" t="str">
            <v>Cafeteria &amp; Catering</v>
          </cell>
        </row>
        <row r="1079">
          <cell r="A1079" t="str">
            <v>GL103 - 3195675120</v>
          </cell>
          <cell r="B1079" t="str">
            <v>3195675120</v>
          </cell>
          <cell r="C1079" t="str">
            <v xml:space="preserve">        3195 South-Delivery-Joliet GL103</v>
          </cell>
          <cell r="D1079" t="str">
            <v>3195</v>
          </cell>
          <cell r="E1079" t="str">
            <v>Delivery</v>
          </cell>
          <cell r="F1079">
            <v>0.7</v>
          </cell>
          <cell r="G1079">
            <v>675120</v>
          </cell>
          <cell r="H1079" t="str">
            <v>Maintenance Hand Tools</v>
          </cell>
        </row>
        <row r="1080">
          <cell r="A1080" t="str">
            <v>GL103 - 3195675160</v>
          </cell>
          <cell r="B1080" t="str">
            <v>3195675160</v>
          </cell>
          <cell r="C1080" t="str">
            <v xml:space="preserve">        3195 South-Delivery-Joliet GL103</v>
          </cell>
          <cell r="D1080" t="str">
            <v>3195</v>
          </cell>
          <cell r="E1080" t="str">
            <v>Delivery</v>
          </cell>
          <cell r="F1080">
            <v>0.7</v>
          </cell>
          <cell r="G1080">
            <v>675160</v>
          </cell>
          <cell r="H1080" t="str">
            <v>Small Tools and Equipment</v>
          </cell>
        </row>
        <row r="1081">
          <cell r="A1081" t="str">
            <v>GL103 - 3195675170</v>
          </cell>
          <cell r="B1081" t="str">
            <v>3195675170</v>
          </cell>
          <cell r="C1081" t="str">
            <v xml:space="preserve">        3195 South-Delivery-Joliet GL103</v>
          </cell>
          <cell r="D1081" t="str">
            <v>3195</v>
          </cell>
          <cell r="E1081" t="str">
            <v>Delivery</v>
          </cell>
          <cell r="F1081">
            <v>0.7</v>
          </cell>
          <cell r="G1081">
            <v>675170</v>
          </cell>
          <cell r="H1081" t="str">
            <v>Tools and Equipment Repair</v>
          </cell>
        </row>
        <row r="1082">
          <cell r="A1082" t="str">
            <v xml:space="preserve">GL103 - </v>
          </cell>
          <cell r="B1082">
            <v>0</v>
          </cell>
        </row>
        <row r="1083">
          <cell r="A1083" t="str">
            <v>GL103 - 3197607500</v>
          </cell>
          <cell r="B1083" t="str">
            <v>3197607500</v>
          </cell>
          <cell r="C1083" t="str">
            <v xml:space="preserve">        3197 Southern - Combined - Bloomgtn GL103</v>
          </cell>
          <cell r="D1083" t="str">
            <v>3197</v>
          </cell>
          <cell r="E1083" t="str">
            <v>Combined</v>
          </cell>
          <cell r="F1083">
            <v>0.4</v>
          </cell>
          <cell r="G1083">
            <v>607500</v>
          </cell>
          <cell r="H1083" t="str">
            <v>Strategic Environmental Costs</v>
          </cell>
        </row>
        <row r="1084">
          <cell r="A1084" t="str">
            <v>GL103 - 3197630000</v>
          </cell>
          <cell r="B1084" t="str">
            <v>3197630000</v>
          </cell>
          <cell r="C1084" t="str">
            <v xml:space="preserve">        3197 Southern - Combined - Bloomgtn GL103</v>
          </cell>
          <cell r="D1084" t="str">
            <v>3197</v>
          </cell>
          <cell r="E1084" t="str">
            <v>Combined</v>
          </cell>
          <cell r="F1084">
            <v>0.4</v>
          </cell>
          <cell r="G1084">
            <v>630000</v>
          </cell>
          <cell r="H1084" t="str">
            <v>IDE Consumables</v>
          </cell>
        </row>
        <row r="1085">
          <cell r="A1085" t="str">
            <v>GL103 - 3197660360</v>
          </cell>
          <cell r="B1085" t="str">
            <v>3197660360</v>
          </cell>
          <cell r="C1085" t="str">
            <v xml:space="preserve">        3197 Southern - Combined - Bloomgtn GL103</v>
          </cell>
          <cell r="D1085" t="str">
            <v>3197</v>
          </cell>
          <cell r="E1085" t="str">
            <v>Combined</v>
          </cell>
          <cell r="F1085">
            <v>0.4</v>
          </cell>
          <cell r="G1085">
            <v>660360</v>
          </cell>
          <cell r="H1085" t="str">
            <v>Environmental Costs</v>
          </cell>
        </row>
        <row r="1086">
          <cell r="A1086" t="str">
            <v>GL103 - 3197670100</v>
          </cell>
          <cell r="B1086" t="str">
            <v>3197670100</v>
          </cell>
          <cell r="C1086" t="str">
            <v xml:space="preserve">        3197 Southern - Combined - Bloomgtn GL103</v>
          </cell>
          <cell r="D1086" t="str">
            <v>3197</v>
          </cell>
          <cell r="E1086" t="str">
            <v>Combined</v>
          </cell>
          <cell r="F1086">
            <v>0.4</v>
          </cell>
          <cell r="G1086">
            <v>670100</v>
          </cell>
          <cell r="H1086" t="str">
            <v>Office and Administrative</v>
          </cell>
        </row>
        <row r="1087">
          <cell r="A1087" t="str">
            <v>GL103 - 3197670101</v>
          </cell>
          <cell r="B1087" t="str">
            <v>3197670101</v>
          </cell>
          <cell r="C1087" t="str">
            <v xml:space="preserve">        3197 Southern - Combined - Bloomgtn GL103</v>
          </cell>
          <cell r="D1087" t="str">
            <v>3197</v>
          </cell>
          <cell r="E1087" t="str">
            <v>Combined</v>
          </cell>
          <cell r="F1087">
            <v>0.4</v>
          </cell>
          <cell r="G1087">
            <v>670101</v>
          </cell>
          <cell r="H1087" t="str">
            <v>Supplies</v>
          </cell>
        </row>
        <row r="1088">
          <cell r="A1088" t="str">
            <v>GL103 - 3197670104</v>
          </cell>
          <cell r="B1088" t="str">
            <v>3197670104</v>
          </cell>
          <cell r="C1088" t="str">
            <v xml:space="preserve">        3197 Southern - Combined - Bloomgtn GL103</v>
          </cell>
          <cell r="D1088" t="str">
            <v>3197</v>
          </cell>
          <cell r="E1088" t="str">
            <v>Combined</v>
          </cell>
          <cell r="F1088">
            <v>0.4</v>
          </cell>
          <cell r="G1088">
            <v>670104</v>
          </cell>
          <cell r="H1088" t="str">
            <v>Postage</v>
          </cell>
        </row>
        <row r="1089">
          <cell r="A1089" t="str">
            <v>GL103 - 3197670127</v>
          </cell>
          <cell r="B1089" t="str">
            <v>3197670127</v>
          </cell>
          <cell r="C1089" t="str">
            <v xml:space="preserve">        3197 Southern - Combined - Bloomgtn GL103</v>
          </cell>
          <cell r="D1089" t="str">
            <v>3197</v>
          </cell>
          <cell r="E1089" t="str">
            <v>Combined</v>
          </cell>
          <cell r="F1089">
            <v>0.4</v>
          </cell>
          <cell r="G1089">
            <v>670127</v>
          </cell>
          <cell r="H1089" t="str">
            <v>Uniforms</v>
          </cell>
        </row>
        <row r="1090">
          <cell r="A1090" t="str">
            <v>GL103 - 3197670148</v>
          </cell>
          <cell r="B1090" t="str">
            <v>3197670148</v>
          </cell>
          <cell r="C1090" t="str">
            <v xml:space="preserve">        3197 Southern - Combined - Bloomgtn GL103</v>
          </cell>
          <cell r="D1090" t="str">
            <v>3197</v>
          </cell>
          <cell r="E1090" t="str">
            <v>Combined</v>
          </cell>
          <cell r="F1090">
            <v>0.4</v>
          </cell>
          <cell r="G1090">
            <v>670148</v>
          </cell>
          <cell r="H1090" t="str">
            <v>Operate and Maintain Fleet Eq</v>
          </cell>
        </row>
        <row r="1091">
          <cell r="A1091" t="str">
            <v>GL103 - 3197670171</v>
          </cell>
          <cell r="B1091" t="str">
            <v>3197670171</v>
          </cell>
          <cell r="C1091" t="str">
            <v xml:space="preserve">        3197 Southern - Combined - Bloomgtn GL103</v>
          </cell>
          <cell r="D1091" t="str">
            <v>3197</v>
          </cell>
          <cell r="E1091" t="str">
            <v>Combined</v>
          </cell>
          <cell r="F1091">
            <v>0.4</v>
          </cell>
          <cell r="G1091">
            <v>670171</v>
          </cell>
          <cell r="H1091" t="str">
            <v>Sales Tax</v>
          </cell>
        </row>
        <row r="1092">
          <cell r="A1092" t="str">
            <v>GL103 - 3197670351</v>
          </cell>
          <cell r="B1092" t="str">
            <v>3197670351</v>
          </cell>
          <cell r="C1092" t="str">
            <v xml:space="preserve">        3197 Southern - Combined - Bloomgtn GL103</v>
          </cell>
          <cell r="D1092" t="str">
            <v>3197</v>
          </cell>
          <cell r="E1092" t="str">
            <v>Combined</v>
          </cell>
          <cell r="F1092">
            <v>0.4</v>
          </cell>
          <cell r="G1092">
            <v>670351</v>
          </cell>
          <cell r="H1092" t="str">
            <v>Printing/Reproduction</v>
          </cell>
        </row>
        <row r="1093">
          <cell r="A1093" t="str">
            <v>GL103 - 3197670352</v>
          </cell>
          <cell r="B1093" t="str">
            <v>3197670352</v>
          </cell>
          <cell r="C1093" t="str">
            <v xml:space="preserve">        3197 Southern - Combined - Bloomgtn GL103</v>
          </cell>
          <cell r="D1093" t="str">
            <v>3197</v>
          </cell>
          <cell r="E1093" t="str">
            <v>Combined</v>
          </cell>
          <cell r="F1093">
            <v>0.4</v>
          </cell>
          <cell r="G1093">
            <v>670352</v>
          </cell>
          <cell r="H1093" t="str">
            <v>Forms</v>
          </cell>
        </row>
        <row r="1094">
          <cell r="A1094" t="str">
            <v>GL103 - 3197670353</v>
          </cell>
          <cell r="B1094" t="str">
            <v>3197670353</v>
          </cell>
          <cell r="C1094" t="str">
            <v xml:space="preserve">        3197 Southern - Combined - Bloomgtn GL103</v>
          </cell>
          <cell r="D1094" t="str">
            <v>3197</v>
          </cell>
          <cell r="E1094" t="str">
            <v>Combined</v>
          </cell>
          <cell r="F1094">
            <v>0.4</v>
          </cell>
          <cell r="G1094">
            <v>670353</v>
          </cell>
          <cell r="H1094" t="str">
            <v>Freight/Shipping</v>
          </cell>
        </row>
        <row r="1095">
          <cell r="A1095" t="str">
            <v>GL103 - 3197670551</v>
          </cell>
          <cell r="B1095" t="str">
            <v>3197670551</v>
          </cell>
          <cell r="C1095" t="str">
            <v xml:space="preserve">        3197 Southern - Combined - Bloomgtn GL103</v>
          </cell>
          <cell r="D1095" t="str">
            <v>3197</v>
          </cell>
          <cell r="E1095" t="str">
            <v>Combined</v>
          </cell>
          <cell r="F1095">
            <v>0.4</v>
          </cell>
          <cell r="G1095">
            <v>670551</v>
          </cell>
          <cell r="H1095" t="str">
            <v>Cell Phone</v>
          </cell>
        </row>
        <row r="1096">
          <cell r="A1096" t="str">
            <v>GL103 - 3197670552</v>
          </cell>
          <cell r="B1096" t="str">
            <v>3197670552</v>
          </cell>
          <cell r="C1096" t="str">
            <v xml:space="preserve">        3197 Southern - Combined - Bloomgtn GL103</v>
          </cell>
          <cell r="D1096" t="str">
            <v>3197</v>
          </cell>
          <cell r="E1096" t="str">
            <v>Combined</v>
          </cell>
          <cell r="F1096">
            <v>0.4</v>
          </cell>
          <cell r="G1096">
            <v>670552</v>
          </cell>
          <cell r="H1096" t="str">
            <v>Pagers</v>
          </cell>
        </row>
        <row r="1097">
          <cell r="A1097" t="str">
            <v>GL103 - 3197670840</v>
          </cell>
          <cell r="B1097" t="str">
            <v>3197670840</v>
          </cell>
          <cell r="C1097" t="str">
            <v xml:space="preserve">        3197 Southern - Combined - Bloomgtn GL103</v>
          </cell>
          <cell r="D1097" t="str">
            <v>3197</v>
          </cell>
          <cell r="E1097" t="str">
            <v>Combined</v>
          </cell>
          <cell r="F1097">
            <v>0.4</v>
          </cell>
          <cell r="G1097">
            <v>670840</v>
          </cell>
          <cell r="H1097" t="str">
            <v>Miscellaneous Expense</v>
          </cell>
        </row>
        <row r="1098">
          <cell r="A1098" t="str">
            <v>GL103 - 3197670855</v>
          </cell>
          <cell r="B1098" t="str">
            <v>3197670855</v>
          </cell>
          <cell r="C1098" t="str">
            <v xml:space="preserve">        3197 Southern - Combined - Bloomgtn GL103</v>
          </cell>
          <cell r="D1098" t="str">
            <v>3197</v>
          </cell>
          <cell r="E1098" t="str">
            <v>Combined</v>
          </cell>
          <cell r="F1098">
            <v>0.4</v>
          </cell>
          <cell r="G1098">
            <v>670855</v>
          </cell>
          <cell r="H1098" t="str">
            <v>Travel Expense</v>
          </cell>
        </row>
        <row r="1099">
          <cell r="A1099" t="str">
            <v>GL103 - 3197670856</v>
          </cell>
          <cell r="B1099" t="str">
            <v>3197670856</v>
          </cell>
          <cell r="C1099" t="str">
            <v xml:space="preserve">        3197 Southern - Combined - Bloomgtn GL103</v>
          </cell>
          <cell r="D1099" t="str">
            <v>3197</v>
          </cell>
          <cell r="E1099" t="str">
            <v>Combined</v>
          </cell>
          <cell r="F1099">
            <v>0.4</v>
          </cell>
          <cell r="G1099">
            <v>670856</v>
          </cell>
          <cell r="H1099" t="str">
            <v>Meals and Entertainment</v>
          </cell>
        </row>
        <row r="1100">
          <cell r="A1100" t="str">
            <v>GL103 - 3197670857</v>
          </cell>
          <cell r="B1100" t="str">
            <v>3197670857</v>
          </cell>
          <cell r="C1100" t="str">
            <v xml:space="preserve">        3197 Southern - Combined - Bloomgtn GL103</v>
          </cell>
          <cell r="D1100" t="str">
            <v>3197</v>
          </cell>
          <cell r="E1100" t="str">
            <v>Combined</v>
          </cell>
          <cell r="F1100">
            <v>0.4</v>
          </cell>
          <cell r="G1100">
            <v>670857</v>
          </cell>
          <cell r="H1100" t="str">
            <v>Meals and Entertainment 100% Ded</v>
          </cell>
        </row>
        <row r="1101">
          <cell r="A1101" t="str">
            <v>GL103 - 3197670865</v>
          </cell>
          <cell r="B1101" t="str">
            <v>3197670865</v>
          </cell>
          <cell r="C1101" t="str">
            <v xml:space="preserve">        3197 Southern - Combined - Bloomgtn GL103</v>
          </cell>
          <cell r="D1101" t="str">
            <v>3197</v>
          </cell>
          <cell r="E1101" t="str">
            <v>Combined</v>
          </cell>
          <cell r="F1101">
            <v>0.4</v>
          </cell>
          <cell r="G1101">
            <v>670865</v>
          </cell>
          <cell r="H1101" t="str">
            <v>Cafeteria &amp; Catering</v>
          </cell>
        </row>
        <row r="1102">
          <cell r="A1102" t="str">
            <v>GL103 - 3197675120</v>
          </cell>
          <cell r="B1102" t="str">
            <v>3197675120</v>
          </cell>
          <cell r="C1102" t="str">
            <v xml:space="preserve">        3197 Southern - Combined - Bloomgtn GL103</v>
          </cell>
          <cell r="D1102" t="str">
            <v>3197</v>
          </cell>
          <cell r="E1102" t="str">
            <v>Combined</v>
          </cell>
          <cell r="F1102">
            <v>0.4</v>
          </cell>
          <cell r="G1102">
            <v>675120</v>
          </cell>
          <cell r="H1102" t="str">
            <v>Maintenance Hand Tools</v>
          </cell>
        </row>
        <row r="1103">
          <cell r="A1103" t="str">
            <v>GL103 - 3197675160</v>
          </cell>
          <cell r="B1103" t="str">
            <v>3197675160</v>
          </cell>
          <cell r="C1103" t="str">
            <v xml:space="preserve">        3197 Southern - Combined - Bloomgtn GL103</v>
          </cell>
          <cell r="D1103" t="str">
            <v>3197</v>
          </cell>
          <cell r="E1103" t="str">
            <v>Combined</v>
          </cell>
          <cell r="F1103">
            <v>0.4</v>
          </cell>
          <cell r="G1103">
            <v>675160</v>
          </cell>
          <cell r="H1103" t="str">
            <v>Small Tools and Equipment</v>
          </cell>
        </row>
        <row r="1104">
          <cell r="A1104" t="str">
            <v>GL103 - 3197675170</v>
          </cell>
          <cell r="B1104" t="str">
            <v>3197675170</v>
          </cell>
          <cell r="C1104" t="str">
            <v xml:space="preserve">        3197 Southern - Combined - Bloomgtn GL103</v>
          </cell>
          <cell r="D1104" t="str">
            <v>3197</v>
          </cell>
          <cell r="E1104" t="str">
            <v>Combined</v>
          </cell>
          <cell r="F1104">
            <v>0.4</v>
          </cell>
          <cell r="G1104">
            <v>675170</v>
          </cell>
          <cell r="H1104" t="str">
            <v>Tools and Equipment Repair</v>
          </cell>
        </row>
        <row r="1105">
          <cell r="A1105" t="str">
            <v xml:space="preserve">GL103 - </v>
          </cell>
          <cell r="B1105">
            <v>0</v>
          </cell>
        </row>
        <row r="1106">
          <cell r="A1106" t="str">
            <v>GL103 - 3196607500</v>
          </cell>
          <cell r="B1106" t="str">
            <v>3196607500</v>
          </cell>
          <cell r="C1106" t="str">
            <v xml:space="preserve">        3196 South Delivery Joliet/Morris GL103</v>
          </cell>
          <cell r="D1106" t="str">
            <v>3196</v>
          </cell>
          <cell r="E1106" t="str">
            <v>Delivery</v>
          </cell>
          <cell r="F1106">
            <v>0.7</v>
          </cell>
          <cell r="G1106">
            <v>607500</v>
          </cell>
          <cell r="H1106" t="str">
            <v>Strategic Environmental Costs</v>
          </cell>
        </row>
        <row r="1107">
          <cell r="A1107" t="str">
            <v>GL103 - 3196630000</v>
          </cell>
          <cell r="B1107" t="str">
            <v>3196630000</v>
          </cell>
          <cell r="C1107" t="str">
            <v xml:space="preserve">        3196 South Delivery Joliet/Morris GL103</v>
          </cell>
          <cell r="D1107" t="str">
            <v>3196</v>
          </cell>
          <cell r="E1107" t="str">
            <v>Delivery</v>
          </cell>
          <cell r="F1107">
            <v>0.7</v>
          </cell>
          <cell r="G1107">
            <v>630000</v>
          </cell>
          <cell r="H1107" t="str">
            <v>IDE Consumables</v>
          </cell>
        </row>
        <row r="1108">
          <cell r="A1108" t="str">
            <v>GL103 - 3196660360</v>
          </cell>
          <cell r="B1108" t="str">
            <v>3196660360</v>
          </cell>
          <cell r="C1108" t="str">
            <v xml:space="preserve">        3196 South Delivery Joliet/Morris GL103</v>
          </cell>
          <cell r="D1108" t="str">
            <v>3196</v>
          </cell>
          <cell r="E1108" t="str">
            <v>Delivery</v>
          </cell>
          <cell r="F1108">
            <v>0.7</v>
          </cell>
          <cell r="G1108">
            <v>660360</v>
          </cell>
          <cell r="H1108" t="str">
            <v>Environmental Costs</v>
          </cell>
        </row>
        <row r="1109">
          <cell r="A1109" t="str">
            <v>GL103 - 3196670100</v>
          </cell>
          <cell r="B1109" t="str">
            <v>3196670100</v>
          </cell>
          <cell r="C1109" t="str">
            <v xml:space="preserve">        3196 South Delivery Joliet/Morris GL103</v>
          </cell>
          <cell r="D1109" t="str">
            <v>3196</v>
          </cell>
          <cell r="E1109" t="str">
            <v>Delivery</v>
          </cell>
          <cell r="F1109">
            <v>0.7</v>
          </cell>
          <cell r="G1109">
            <v>670100</v>
          </cell>
          <cell r="H1109" t="str">
            <v>Office and Administrative</v>
          </cell>
        </row>
        <row r="1110">
          <cell r="A1110" t="str">
            <v>GL103 - 3196670101</v>
          </cell>
          <cell r="B1110" t="str">
            <v>3196670101</v>
          </cell>
          <cell r="C1110" t="str">
            <v xml:space="preserve">        3196 South Delivery Joliet/Morris GL103</v>
          </cell>
          <cell r="D1110" t="str">
            <v>3196</v>
          </cell>
          <cell r="E1110" t="str">
            <v>Delivery</v>
          </cell>
          <cell r="F1110">
            <v>0.7</v>
          </cell>
          <cell r="G1110">
            <v>670101</v>
          </cell>
          <cell r="H1110" t="str">
            <v>Supplies</v>
          </cell>
        </row>
        <row r="1111">
          <cell r="A1111" t="str">
            <v>GL103 - 3196670104</v>
          </cell>
          <cell r="B1111" t="str">
            <v>3196670104</v>
          </cell>
          <cell r="C1111" t="str">
            <v xml:space="preserve">        3196 South Delivery Joliet/Morris GL103</v>
          </cell>
          <cell r="D1111" t="str">
            <v>3196</v>
          </cell>
          <cell r="E1111" t="str">
            <v>Delivery</v>
          </cell>
          <cell r="F1111">
            <v>0.7</v>
          </cell>
          <cell r="G1111">
            <v>670104</v>
          </cell>
          <cell r="H1111" t="str">
            <v>Postage</v>
          </cell>
        </row>
        <row r="1112">
          <cell r="A1112" t="str">
            <v>GL103 - 3196670127</v>
          </cell>
          <cell r="B1112" t="str">
            <v>3196670127</v>
          </cell>
          <cell r="C1112" t="str">
            <v xml:space="preserve">        3196 South Delivery Joliet/Morris GL103</v>
          </cell>
          <cell r="D1112" t="str">
            <v>3196</v>
          </cell>
          <cell r="E1112" t="str">
            <v>Delivery</v>
          </cell>
          <cell r="F1112">
            <v>0.7</v>
          </cell>
          <cell r="G1112">
            <v>670127</v>
          </cell>
          <cell r="H1112" t="str">
            <v>Uniforms</v>
          </cell>
        </row>
        <row r="1113">
          <cell r="A1113" t="str">
            <v>GL103 - 3196670148</v>
          </cell>
          <cell r="B1113" t="str">
            <v>3196670148</v>
          </cell>
          <cell r="C1113" t="str">
            <v xml:space="preserve">        3196 South Delivery Joliet/Morris GL103</v>
          </cell>
          <cell r="D1113" t="str">
            <v>3196</v>
          </cell>
          <cell r="E1113" t="str">
            <v>Delivery</v>
          </cell>
          <cell r="F1113">
            <v>0.7</v>
          </cell>
          <cell r="G1113">
            <v>670148</v>
          </cell>
          <cell r="H1113" t="str">
            <v>Operate and Maintain Fleet Eq</v>
          </cell>
        </row>
        <row r="1114">
          <cell r="A1114" t="str">
            <v>GL103 - 3196670171</v>
          </cell>
          <cell r="B1114" t="str">
            <v>3196670171</v>
          </cell>
          <cell r="C1114" t="str">
            <v xml:space="preserve">        3196 South Delivery Joliet/Morris GL103</v>
          </cell>
          <cell r="D1114" t="str">
            <v>3196</v>
          </cell>
          <cell r="E1114" t="str">
            <v>Delivery</v>
          </cell>
          <cell r="F1114">
            <v>0.7</v>
          </cell>
          <cell r="G1114">
            <v>670171</v>
          </cell>
          <cell r="H1114" t="str">
            <v>Sales Tax</v>
          </cell>
        </row>
        <row r="1115">
          <cell r="A1115" t="str">
            <v>GL103 - 3196670351</v>
          </cell>
          <cell r="B1115" t="str">
            <v>3196670351</v>
          </cell>
          <cell r="C1115" t="str">
            <v xml:space="preserve">        3196 South Delivery Joliet/Morris GL103</v>
          </cell>
          <cell r="D1115" t="str">
            <v>3196</v>
          </cell>
          <cell r="E1115" t="str">
            <v>Delivery</v>
          </cell>
          <cell r="F1115">
            <v>0.7</v>
          </cell>
          <cell r="G1115">
            <v>670351</v>
          </cell>
          <cell r="H1115" t="str">
            <v>Printing/Reproduction</v>
          </cell>
        </row>
        <row r="1116">
          <cell r="A1116" t="str">
            <v>GL103 - 3196670352</v>
          </cell>
          <cell r="B1116" t="str">
            <v>3196670352</v>
          </cell>
          <cell r="C1116" t="str">
            <v xml:space="preserve">        3196 South Delivery Joliet/Morris GL103</v>
          </cell>
          <cell r="D1116" t="str">
            <v>3196</v>
          </cell>
          <cell r="E1116" t="str">
            <v>Delivery</v>
          </cell>
          <cell r="F1116">
            <v>0.7</v>
          </cell>
          <cell r="G1116">
            <v>670352</v>
          </cell>
          <cell r="H1116" t="str">
            <v>Forms</v>
          </cell>
        </row>
        <row r="1117">
          <cell r="A1117" t="str">
            <v>GL103 - 3196670353</v>
          </cell>
          <cell r="B1117" t="str">
            <v>3196670353</v>
          </cell>
          <cell r="C1117" t="str">
            <v xml:space="preserve">        3196 South Delivery Joliet/Morris GL103</v>
          </cell>
          <cell r="D1117" t="str">
            <v>3196</v>
          </cell>
          <cell r="E1117" t="str">
            <v>Delivery</v>
          </cell>
          <cell r="F1117">
            <v>0.7</v>
          </cell>
          <cell r="G1117">
            <v>670353</v>
          </cell>
          <cell r="H1117" t="str">
            <v>Freight/Shipping</v>
          </cell>
        </row>
        <row r="1118">
          <cell r="A1118" t="str">
            <v>GL103 - 3196670551</v>
          </cell>
          <cell r="B1118" t="str">
            <v>3196670551</v>
          </cell>
          <cell r="C1118" t="str">
            <v xml:space="preserve">        3196 South Delivery Joliet/Morris GL103</v>
          </cell>
          <cell r="D1118" t="str">
            <v>3196</v>
          </cell>
          <cell r="E1118" t="str">
            <v>Delivery</v>
          </cell>
          <cell r="F1118">
            <v>0.7</v>
          </cell>
          <cell r="G1118">
            <v>670551</v>
          </cell>
          <cell r="H1118" t="str">
            <v>Cell Phone</v>
          </cell>
        </row>
        <row r="1119">
          <cell r="A1119" t="str">
            <v>GL103 - 3196670552</v>
          </cell>
          <cell r="B1119" t="str">
            <v>3196670552</v>
          </cell>
          <cell r="C1119" t="str">
            <v xml:space="preserve">        3196 South Delivery Joliet/Morris GL103</v>
          </cell>
          <cell r="D1119" t="str">
            <v>3196</v>
          </cell>
          <cell r="E1119" t="str">
            <v>Delivery</v>
          </cell>
          <cell r="F1119">
            <v>0.7</v>
          </cell>
          <cell r="G1119">
            <v>670552</v>
          </cell>
          <cell r="H1119" t="str">
            <v>Pagers</v>
          </cell>
        </row>
        <row r="1120">
          <cell r="A1120" t="str">
            <v>GL103 - 3196670840</v>
          </cell>
          <cell r="B1120" t="str">
            <v>3196670840</v>
          </cell>
          <cell r="C1120" t="str">
            <v xml:space="preserve">        3196 South Delivery Joliet/Morris GL103</v>
          </cell>
          <cell r="D1120" t="str">
            <v>3196</v>
          </cell>
          <cell r="E1120" t="str">
            <v>Delivery</v>
          </cell>
          <cell r="F1120">
            <v>0.7</v>
          </cell>
          <cell r="G1120">
            <v>670840</v>
          </cell>
          <cell r="H1120" t="str">
            <v>Miscellaneous Expense</v>
          </cell>
        </row>
        <row r="1121">
          <cell r="A1121" t="str">
            <v>GL103 - 3196670855</v>
          </cell>
          <cell r="B1121" t="str">
            <v>3196670855</v>
          </cell>
          <cell r="C1121" t="str">
            <v xml:space="preserve">        3196 South Delivery Joliet/Morris GL103</v>
          </cell>
          <cell r="D1121" t="str">
            <v>3196</v>
          </cell>
          <cell r="E1121" t="str">
            <v>Delivery</v>
          </cell>
          <cell r="F1121">
            <v>0.7</v>
          </cell>
          <cell r="G1121">
            <v>670855</v>
          </cell>
          <cell r="H1121" t="str">
            <v>Travel Expense</v>
          </cell>
        </row>
        <row r="1122">
          <cell r="A1122" t="str">
            <v>GL103 - 3196670856</v>
          </cell>
          <cell r="B1122" t="str">
            <v>3196670856</v>
          </cell>
          <cell r="C1122" t="str">
            <v xml:space="preserve">        3196 South Delivery Joliet/Morris GL103</v>
          </cell>
          <cell r="D1122" t="str">
            <v>3196</v>
          </cell>
          <cell r="E1122" t="str">
            <v>Delivery</v>
          </cell>
          <cell r="F1122">
            <v>0.7</v>
          </cell>
          <cell r="G1122">
            <v>670856</v>
          </cell>
          <cell r="H1122" t="str">
            <v>Meals and Entertainment</v>
          </cell>
        </row>
        <row r="1123">
          <cell r="A1123" t="str">
            <v>GL103 - 3196670857</v>
          </cell>
          <cell r="B1123" t="str">
            <v>3196670857</v>
          </cell>
          <cell r="C1123" t="str">
            <v xml:space="preserve">        3196 South Delivery Joliet/Morris GL103</v>
          </cell>
          <cell r="D1123" t="str">
            <v>3196</v>
          </cell>
          <cell r="E1123" t="str">
            <v>Delivery</v>
          </cell>
          <cell r="F1123">
            <v>0.7</v>
          </cell>
          <cell r="G1123">
            <v>670857</v>
          </cell>
          <cell r="H1123" t="str">
            <v>Meals and Entertainment 100% Ded</v>
          </cell>
        </row>
        <row r="1124">
          <cell r="A1124" t="str">
            <v>GL103 - 3196670865</v>
          </cell>
          <cell r="B1124" t="str">
            <v>3196670865</v>
          </cell>
          <cell r="C1124" t="str">
            <v xml:space="preserve">        3196 South Delivery Joliet/Morris GL103</v>
          </cell>
          <cell r="D1124" t="str">
            <v>3196</v>
          </cell>
          <cell r="E1124" t="str">
            <v>Delivery</v>
          </cell>
          <cell r="F1124">
            <v>0.7</v>
          </cell>
          <cell r="G1124">
            <v>670865</v>
          </cell>
          <cell r="H1124" t="str">
            <v>Cafeteria &amp; Catering</v>
          </cell>
        </row>
        <row r="1125">
          <cell r="A1125" t="str">
            <v>GL103 - 3196675120</v>
          </cell>
          <cell r="B1125" t="str">
            <v>3196675120</v>
          </cell>
          <cell r="C1125" t="str">
            <v xml:space="preserve">        3196 South Delivery Joliet/Morris GL103</v>
          </cell>
          <cell r="D1125" t="str">
            <v>3196</v>
          </cell>
          <cell r="E1125" t="str">
            <v>Delivery</v>
          </cell>
          <cell r="F1125">
            <v>0.7</v>
          </cell>
          <cell r="G1125">
            <v>675120</v>
          </cell>
          <cell r="H1125" t="str">
            <v>Maintenance Hand Tools</v>
          </cell>
        </row>
        <row r="1126">
          <cell r="A1126" t="str">
            <v>GL103 - 3196675160</v>
          </cell>
          <cell r="B1126" t="str">
            <v>3196675160</v>
          </cell>
          <cell r="C1126" t="str">
            <v xml:space="preserve">        3196 South Delivery Joliet/Morris GL103</v>
          </cell>
          <cell r="D1126" t="str">
            <v>3196</v>
          </cell>
          <cell r="E1126" t="str">
            <v>Delivery</v>
          </cell>
          <cell r="F1126">
            <v>0.7</v>
          </cell>
          <cell r="G1126">
            <v>675160</v>
          </cell>
          <cell r="H1126" t="str">
            <v>Small Tools and Equipment</v>
          </cell>
        </row>
        <row r="1127">
          <cell r="A1127" t="str">
            <v>GL103 - 3196675170</v>
          </cell>
          <cell r="B1127" t="str">
            <v>3196675170</v>
          </cell>
          <cell r="C1127" t="str">
            <v xml:space="preserve">        3196 South Delivery Joliet/Morris GL103</v>
          </cell>
          <cell r="D1127" t="str">
            <v>3196</v>
          </cell>
          <cell r="E1127" t="str">
            <v>Delivery</v>
          </cell>
          <cell r="F1127">
            <v>0.7</v>
          </cell>
          <cell r="G1127">
            <v>675170</v>
          </cell>
          <cell r="H1127" t="str">
            <v>Tools and Equipment Repair</v>
          </cell>
        </row>
        <row r="1128">
          <cell r="A1128" t="str">
            <v xml:space="preserve">GL103 - </v>
          </cell>
          <cell r="B1128">
            <v>0</v>
          </cell>
        </row>
        <row r="1129">
          <cell r="A1129" t="str">
            <v>GL103 - 3202607500</v>
          </cell>
          <cell r="B1129" t="str">
            <v>3202607500</v>
          </cell>
          <cell r="C1129" t="str">
            <v xml:space="preserve">        3202 West - Combined - DeKalb GL103</v>
          </cell>
          <cell r="D1129" t="str">
            <v>3202</v>
          </cell>
          <cell r="E1129" t="str">
            <v>Combined</v>
          </cell>
          <cell r="F1129">
            <v>0.4</v>
          </cell>
          <cell r="G1129">
            <v>607500</v>
          </cell>
          <cell r="H1129" t="str">
            <v>Strategic Environmental Costs</v>
          </cell>
        </row>
        <row r="1130">
          <cell r="A1130" t="str">
            <v>GL103 - 3202630000</v>
          </cell>
          <cell r="B1130" t="str">
            <v>3202630000</v>
          </cell>
          <cell r="C1130" t="str">
            <v xml:space="preserve">        3202 West - Combined - DeKalb GL103</v>
          </cell>
          <cell r="D1130" t="str">
            <v>3202</v>
          </cell>
          <cell r="E1130" t="str">
            <v>Combined</v>
          </cell>
          <cell r="F1130">
            <v>0.4</v>
          </cell>
          <cell r="G1130">
            <v>630000</v>
          </cell>
          <cell r="H1130" t="str">
            <v>IDE Consumables</v>
          </cell>
        </row>
        <row r="1131">
          <cell r="A1131" t="str">
            <v>GL103 - 3202660360</v>
          </cell>
          <cell r="B1131" t="str">
            <v>3202660360</v>
          </cell>
          <cell r="C1131" t="str">
            <v xml:space="preserve">        3202 West - Combined - DeKalb GL103</v>
          </cell>
          <cell r="D1131" t="str">
            <v>3202</v>
          </cell>
          <cell r="E1131" t="str">
            <v>Combined</v>
          </cell>
          <cell r="F1131">
            <v>0.4</v>
          </cell>
          <cell r="G1131">
            <v>660360</v>
          </cell>
          <cell r="H1131" t="str">
            <v>Environmental Costs</v>
          </cell>
        </row>
        <row r="1132">
          <cell r="A1132" t="str">
            <v>GL103 - 3202670100</v>
          </cell>
          <cell r="B1132" t="str">
            <v>3202670100</v>
          </cell>
          <cell r="C1132" t="str">
            <v xml:space="preserve">        3202 West - Combined - DeKalb GL103</v>
          </cell>
          <cell r="D1132" t="str">
            <v>3202</v>
          </cell>
          <cell r="E1132" t="str">
            <v>Combined</v>
          </cell>
          <cell r="F1132">
            <v>0.4</v>
          </cell>
          <cell r="G1132">
            <v>670100</v>
          </cell>
          <cell r="H1132" t="str">
            <v>Office and Administrative</v>
          </cell>
        </row>
        <row r="1133">
          <cell r="A1133" t="str">
            <v>GL103 - 3202670101</v>
          </cell>
          <cell r="B1133" t="str">
            <v>3202670101</v>
          </cell>
          <cell r="C1133" t="str">
            <v xml:space="preserve">        3202 West - Combined - DeKalb GL103</v>
          </cell>
          <cell r="D1133" t="str">
            <v>3202</v>
          </cell>
          <cell r="E1133" t="str">
            <v>Combined</v>
          </cell>
          <cell r="F1133">
            <v>0.4</v>
          </cell>
          <cell r="G1133">
            <v>670101</v>
          </cell>
          <cell r="H1133" t="str">
            <v>Supplies</v>
          </cell>
        </row>
        <row r="1134">
          <cell r="A1134" t="str">
            <v>GL103 - 3202670104</v>
          </cell>
          <cell r="B1134" t="str">
            <v>3202670104</v>
          </cell>
          <cell r="C1134" t="str">
            <v xml:space="preserve">        3202 West - Combined - DeKalb GL103</v>
          </cell>
          <cell r="D1134" t="str">
            <v>3202</v>
          </cell>
          <cell r="E1134" t="str">
            <v>Combined</v>
          </cell>
          <cell r="F1134">
            <v>0.4</v>
          </cell>
          <cell r="G1134">
            <v>670104</v>
          </cell>
          <cell r="H1134" t="str">
            <v>Postage</v>
          </cell>
        </row>
        <row r="1135">
          <cell r="A1135" t="str">
            <v>GL103 - 3202670127</v>
          </cell>
          <cell r="B1135" t="str">
            <v>3202670127</v>
          </cell>
          <cell r="C1135" t="str">
            <v xml:space="preserve">        3202 West - Combined - DeKalb GL103</v>
          </cell>
          <cell r="D1135" t="str">
            <v>3202</v>
          </cell>
          <cell r="E1135" t="str">
            <v>Combined</v>
          </cell>
          <cell r="F1135">
            <v>0.4</v>
          </cell>
          <cell r="G1135">
            <v>670127</v>
          </cell>
          <cell r="H1135" t="str">
            <v>Uniforms</v>
          </cell>
        </row>
        <row r="1136">
          <cell r="A1136" t="str">
            <v>GL103 - 3202670148</v>
          </cell>
          <cell r="B1136" t="str">
            <v>3202670148</v>
          </cell>
          <cell r="C1136" t="str">
            <v xml:space="preserve">        3202 West - Combined - DeKalb GL103</v>
          </cell>
          <cell r="D1136" t="str">
            <v>3202</v>
          </cell>
          <cell r="E1136" t="str">
            <v>Combined</v>
          </cell>
          <cell r="F1136">
            <v>0.4</v>
          </cell>
          <cell r="G1136">
            <v>670148</v>
          </cell>
          <cell r="H1136" t="str">
            <v>Operate and Maintain Fleet Eq</v>
          </cell>
        </row>
        <row r="1137">
          <cell r="A1137" t="str">
            <v>GL103 - 3202670171</v>
          </cell>
          <cell r="B1137" t="str">
            <v>3202670171</v>
          </cell>
          <cell r="C1137" t="str">
            <v xml:space="preserve">        3202 West - Combined - DeKalb GL103</v>
          </cell>
          <cell r="D1137" t="str">
            <v>3202</v>
          </cell>
          <cell r="E1137" t="str">
            <v>Combined</v>
          </cell>
          <cell r="F1137">
            <v>0.4</v>
          </cell>
          <cell r="G1137">
            <v>670171</v>
          </cell>
          <cell r="H1137" t="str">
            <v>Sales Tax</v>
          </cell>
        </row>
        <row r="1138">
          <cell r="A1138" t="str">
            <v>GL103 - 3202670351</v>
          </cell>
          <cell r="B1138" t="str">
            <v>3202670351</v>
          </cell>
          <cell r="C1138" t="str">
            <v xml:space="preserve">        3202 West - Combined - DeKalb GL103</v>
          </cell>
          <cell r="D1138" t="str">
            <v>3202</v>
          </cell>
          <cell r="E1138" t="str">
            <v>Combined</v>
          </cell>
          <cell r="F1138">
            <v>0.4</v>
          </cell>
          <cell r="G1138">
            <v>670351</v>
          </cell>
          <cell r="H1138" t="str">
            <v>Printing/Reproduction</v>
          </cell>
        </row>
        <row r="1139">
          <cell r="A1139" t="str">
            <v>GL103 - 3202670352</v>
          </cell>
          <cell r="B1139" t="str">
            <v>3202670352</v>
          </cell>
          <cell r="C1139" t="str">
            <v xml:space="preserve">        3202 West - Combined - DeKalb GL103</v>
          </cell>
          <cell r="D1139" t="str">
            <v>3202</v>
          </cell>
          <cell r="E1139" t="str">
            <v>Combined</v>
          </cell>
          <cell r="F1139">
            <v>0.4</v>
          </cell>
          <cell r="G1139">
            <v>670352</v>
          </cell>
          <cell r="H1139" t="str">
            <v>Forms</v>
          </cell>
        </row>
        <row r="1140">
          <cell r="A1140" t="str">
            <v>GL103 - 3202670353</v>
          </cell>
          <cell r="B1140" t="str">
            <v>3202670353</v>
          </cell>
          <cell r="C1140" t="str">
            <v xml:space="preserve">        3202 West - Combined - DeKalb GL103</v>
          </cell>
          <cell r="D1140" t="str">
            <v>3202</v>
          </cell>
          <cell r="E1140" t="str">
            <v>Combined</v>
          </cell>
          <cell r="F1140">
            <v>0.4</v>
          </cell>
          <cell r="G1140">
            <v>670353</v>
          </cell>
          <cell r="H1140" t="str">
            <v>Freight/Shipping</v>
          </cell>
        </row>
        <row r="1141">
          <cell r="A1141" t="str">
            <v>GL103 - 3202670551</v>
          </cell>
          <cell r="B1141" t="str">
            <v>3202670551</v>
          </cell>
          <cell r="C1141" t="str">
            <v xml:space="preserve">        3202 West - Combined - DeKalb GL103</v>
          </cell>
          <cell r="D1141" t="str">
            <v>3202</v>
          </cell>
          <cell r="E1141" t="str">
            <v>Combined</v>
          </cell>
          <cell r="F1141">
            <v>0.4</v>
          </cell>
          <cell r="G1141">
            <v>670551</v>
          </cell>
          <cell r="H1141" t="str">
            <v>Cell Phone</v>
          </cell>
        </row>
        <row r="1142">
          <cell r="A1142" t="str">
            <v>GL103 - 3202670552</v>
          </cell>
          <cell r="B1142" t="str">
            <v>3202670552</v>
          </cell>
          <cell r="C1142" t="str">
            <v xml:space="preserve">        3202 West - Combined - DeKalb GL103</v>
          </cell>
          <cell r="D1142" t="str">
            <v>3202</v>
          </cell>
          <cell r="E1142" t="str">
            <v>Combined</v>
          </cell>
          <cell r="F1142">
            <v>0.4</v>
          </cell>
          <cell r="G1142">
            <v>670552</v>
          </cell>
          <cell r="H1142" t="str">
            <v>Pagers</v>
          </cell>
        </row>
        <row r="1143">
          <cell r="A1143" t="str">
            <v>GL103 - 3202670840</v>
          </cell>
          <cell r="B1143" t="str">
            <v>3202670840</v>
          </cell>
          <cell r="C1143" t="str">
            <v xml:space="preserve">        3202 West - Combined - DeKalb GL103</v>
          </cell>
          <cell r="D1143" t="str">
            <v>3202</v>
          </cell>
          <cell r="E1143" t="str">
            <v>Combined</v>
          </cell>
          <cell r="F1143">
            <v>0.4</v>
          </cell>
          <cell r="G1143">
            <v>670840</v>
          </cell>
          <cell r="H1143" t="str">
            <v>Miscellaneous Expense</v>
          </cell>
        </row>
        <row r="1144">
          <cell r="A1144" t="str">
            <v>GL103 - 3202670855</v>
          </cell>
          <cell r="B1144" t="str">
            <v>3202670855</v>
          </cell>
          <cell r="C1144" t="str">
            <v xml:space="preserve">        3202 West - Combined - DeKalb GL103</v>
          </cell>
          <cell r="D1144" t="str">
            <v>3202</v>
          </cell>
          <cell r="E1144" t="str">
            <v>Combined</v>
          </cell>
          <cell r="F1144">
            <v>0.4</v>
          </cell>
          <cell r="G1144">
            <v>670855</v>
          </cell>
          <cell r="H1144" t="str">
            <v>Travel Expense</v>
          </cell>
        </row>
        <row r="1145">
          <cell r="A1145" t="str">
            <v>GL103 - 3202670856</v>
          </cell>
          <cell r="B1145" t="str">
            <v>3202670856</v>
          </cell>
          <cell r="C1145" t="str">
            <v xml:space="preserve">        3202 West - Combined - DeKalb GL103</v>
          </cell>
          <cell r="D1145" t="str">
            <v>3202</v>
          </cell>
          <cell r="E1145" t="str">
            <v>Combined</v>
          </cell>
          <cell r="F1145">
            <v>0.4</v>
          </cell>
          <cell r="G1145">
            <v>670856</v>
          </cell>
          <cell r="H1145" t="str">
            <v>Meals and Entertainment</v>
          </cell>
        </row>
        <row r="1146">
          <cell r="A1146" t="str">
            <v>GL103 - 3202670857</v>
          </cell>
          <cell r="B1146" t="str">
            <v>3202670857</v>
          </cell>
          <cell r="C1146" t="str">
            <v xml:space="preserve">        3202 West - Combined - DeKalb GL103</v>
          </cell>
          <cell r="D1146" t="str">
            <v>3202</v>
          </cell>
          <cell r="E1146" t="str">
            <v>Combined</v>
          </cell>
          <cell r="F1146">
            <v>0.4</v>
          </cell>
          <cell r="G1146">
            <v>670857</v>
          </cell>
          <cell r="H1146" t="str">
            <v>Meals and Entertainment 100% Ded</v>
          </cell>
        </row>
        <row r="1147">
          <cell r="A1147" t="str">
            <v>GL103 - 3202670865</v>
          </cell>
          <cell r="B1147" t="str">
            <v>3202670865</v>
          </cell>
          <cell r="C1147" t="str">
            <v xml:space="preserve">        3202 West - Combined - DeKalb GL103</v>
          </cell>
          <cell r="D1147" t="str">
            <v>3202</v>
          </cell>
          <cell r="E1147" t="str">
            <v>Combined</v>
          </cell>
          <cell r="F1147">
            <v>0.4</v>
          </cell>
          <cell r="G1147">
            <v>670865</v>
          </cell>
          <cell r="H1147" t="str">
            <v>Cafeteria &amp; Catering</v>
          </cell>
        </row>
        <row r="1148">
          <cell r="A1148" t="str">
            <v>GL103 - 3202675120</v>
          </cell>
          <cell r="B1148" t="str">
            <v>3202675120</v>
          </cell>
          <cell r="C1148" t="str">
            <v xml:space="preserve">        3202 West - Combined - DeKalb GL103</v>
          </cell>
          <cell r="D1148" t="str">
            <v>3202</v>
          </cell>
          <cell r="E1148" t="str">
            <v>Combined</v>
          </cell>
          <cell r="F1148">
            <v>0.4</v>
          </cell>
          <cell r="G1148">
            <v>675120</v>
          </cell>
          <cell r="H1148" t="str">
            <v>Maintenance Hand Tools</v>
          </cell>
        </row>
        <row r="1149">
          <cell r="A1149" t="str">
            <v>GL103 - 3202675160</v>
          </cell>
          <cell r="B1149" t="str">
            <v>3202675160</v>
          </cell>
          <cell r="C1149" t="str">
            <v xml:space="preserve">        3202 West - Combined - DeKalb GL103</v>
          </cell>
          <cell r="D1149" t="str">
            <v>3202</v>
          </cell>
          <cell r="E1149" t="str">
            <v>Combined</v>
          </cell>
          <cell r="F1149">
            <v>0.4</v>
          </cell>
          <cell r="G1149">
            <v>675160</v>
          </cell>
          <cell r="H1149" t="str">
            <v>Small Tools and Equipment</v>
          </cell>
        </row>
        <row r="1150">
          <cell r="A1150" t="str">
            <v>GL103 - 3202675170</v>
          </cell>
          <cell r="B1150" t="str">
            <v>3202675170</v>
          </cell>
          <cell r="C1150" t="str">
            <v xml:space="preserve">        3202 West - Combined - DeKalb GL103</v>
          </cell>
          <cell r="D1150" t="str">
            <v>3202</v>
          </cell>
          <cell r="E1150" t="str">
            <v>Combined</v>
          </cell>
          <cell r="F1150">
            <v>0.4</v>
          </cell>
          <cell r="G1150">
            <v>675170</v>
          </cell>
          <cell r="H1150" t="str">
            <v>Tools and Equipment Repair</v>
          </cell>
        </row>
        <row r="1151">
          <cell r="A1151" t="str">
            <v xml:space="preserve">GL103 - </v>
          </cell>
          <cell r="B1151">
            <v>0</v>
          </cell>
        </row>
        <row r="1152">
          <cell r="A1152" t="str">
            <v>GL103 - 3198607500</v>
          </cell>
          <cell r="B1152" t="str">
            <v>3198607500</v>
          </cell>
          <cell r="C1152" t="str">
            <v xml:space="preserve">        3198 South-Svcs-Joliet 1 GL103</v>
          </cell>
          <cell r="D1152" t="str">
            <v>3198</v>
          </cell>
          <cell r="E1152" t="str">
            <v>Services</v>
          </cell>
          <cell r="F1152">
            <v>0.08</v>
          </cell>
          <cell r="G1152">
            <v>607500</v>
          </cell>
          <cell r="H1152" t="str">
            <v>Strategic Environmental Costs</v>
          </cell>
        </row>
        <row r="1153">
          <cell r="A1153" t="str">
            <v>GL103 - 3198630000</v>
          </cell>
          <cell r="B1153" t="str">
            <v>3198630000</v>
          </cell>
          <cell r="C1153" t="str">
            <v xml:space="preserve">        3198 South-Svcs-Joliet 1 GL103</v>
          </cell>
          <cell r="D1153" t="str">
            <v>3198</v>
          </cell>
          <cell r="E1153" t="str">
            <v>Services</v>
          </cell>
          <cell r="F1153">
            <v>0.08</v>
          </cell>
          <cell r="G1153">
            <v>630000</v>
          </cell>
          <cell r="H1153" t="str">
            <v>IDE Consumables</v>
          </cell>
        </row>
        <row r="1154">
          <cell r="A1154" t="str">
            <v>GL103 - 3198660360</v>
          </cell>
          <cell r="B1154" t="str">
            <v>3198660360</v>
          </cell>
          <cell r="C1154" t="str">
            <v xml:space="preserve">        3198 South-Svcs-Joliet 1 GL103</v>
          </cell>
          <cell r="D1154" t="str">
            <v>3198</v>
          </cell>
          <cell r="E1154" t="str">
            <v>Services</v>
          </cell>
          <cell r="F1154">
            <v>0.08</v>
          </cell>
          <cell r="G1154">
            <v>660360</v>
          </cell>
          <cell r="H1154" t="str">
            <v>Environmental Costs</v>
          </cell>
        </row>
        <row r="1155">
          <cell r="A1155" t="str">
            <v>GL103 - 3198670100</v>
          </cell>
          <cell r="B1155" t="str">
            <v>3198670100</v>
          </cell>
          <cell r="C1155" t="str">
            <v xml:space="preserve">        3198 South-Svcs-Joliet 1 GL103</v>
          </cell>
          <cell r="D1155" t="str">
            <v>3198</v>
          </cell>
          <cell r="E1155" t="str">
            <v>Services</v>
          </cell>
          <cell r="F1155">
            <v>0.08</v>
          </cell>
          <cell r="G1155">
            <v>670100</v>
          </cell>
          <cell r="H1155" t="str">
            <v>Office and Administrative</v>
          </cell>
        </row>
        <row r="1156">
          <cell r="A1156" t="str">
            <v>GL103 - 3198670101</v>
          </cell>
          <cell r="B1156" t="str">
            <v>3198670101</v>
          </cell>
          <cell r="C1156" t="str">
            <v xml:space="preserve">        3198 South-Svcs-Joliet 1 GL103</v>
          </cell>
          <cell r="D1156" t="str">
            <v>3198</v>
          </cell>
          <cell r="E1156" t="str">
            <v>Services</v>
          </cell>
          <cell r="F1156">
            <v>0.08</v>
          </cell>
          <cell r="G1156">
            <v>670101</v>
          </cell>
          <cell r="H1156" t="str">
            <v>Supplies</v>
          </cell>
        </row>
        <row r="1157">
          <cell r="A1157" t="str">
            <v>GL103 - 3198670104</v>
          </cell>
          <cell r="B1157" t="str">
            <v>3198670104</v>
          </cell>
          <cell r="C1157" t="str">
            <v xml:space="preserve">        3198 South-Svcs-Joliet 1 GL103</v>
          </cell>
          <cell r="D1157" t="str">
            <v>3198</v>
          </cell>
          <cell r="E1157" t="str">
            <v>Services</v>
          </cell>
          <cell r="F1157">
            <v>0.08</v>
          </cell>
          <cell r="G1157">
            <v>670104</v>
          </cell>
          <cell r="H1157" t="str">
            <v>Postage</v>
          </cell>
        </row>
        <row r="1158">
          <cell r="A1158" t="str">
            <v>GL103 - 3198670127</v>
          </cell>
          <cell r="B1158" t="str">
            <v>3198670127</v>
          </cell>
          <cell r="C1158" t="str">
            <v xml:space="preserve">        3198 South-Svcs-Joliet 1 GL103</v>
          </cell>
          <cell r="D1158" t="str">
            <v>3198</v>
          </cell>
          <cell r="E1158" t="str">
            <v>Services</v>
          </cell>
          <cell r="F1158">
            <v>0.08</v>
          </cell>
          <cell r="G1158">
            <v>670127</v>
          </cell>
          <cell r="H1158" t="str">
            <v>Uniforms</v>
          </cell>
        </row>
        <row r="1159">
          <cell r="A1159" t="str">
            <v>GL103 - 3198670148</v>
          </cell>
          <cell r="B1159" t="str">
            <v>3198670148</v>
          </cell>
          <cell r="C1159" t="str">
            <v xml:space="preserve">        3198 South-Svcs-Joliet 1 GL103</v>
          </cell>
          <cell r="D1159" t="str">
            <v>3198</v>
          </cell>
          <cell r="E1159" t="str">
            <v>Services</v>
          </cell>
          <cell r="F1159">
            <v>0.08</v>
          </cell>
          <cell r="G1159">
            <v>670148</v>
          </cell>
          <cell r="H1159" t="str">
            <v>Operate and Maintain Fleet Eq</v>
          </cell>
        </row>
        <row r="1160">
          <cell r="A1160" t="str">
            <v>GL103 - 3198670171</v>
          </cell>
          <cell r="B1160" t="str">
            <v>3198670171</v>
          </cell>
          <cell r="C1160" t="str">
            <v xml:space="preserve">        3198 South-Svcs-Joliet 1 GL103</v>
          </cell>
          <cell r="D1160" t="str">
            <v>3198</v>
          </cell>
          <cell r="E1160" t="str">
            <v>Services</v>
          </cell>
          <cell r="F1160">
            <v>0.08</v>
          </cell>
          <cell r="G1160">
            <v>670171</v>
          </cell>
          <cell r="H1160" t="str">
            <v>Sales Tax</v>
          </cell>
        </row>
        <row r="1161">
          <cell r="A1161" t="str">
            <v>GL103 - 3198670351</v>
          </cell>
          <cell r="B1161" t="str">
            <v>3198670351</v>
          </cell>
          <cell r="C1161" t="str">
            <v xml:space="preserve">        3198 South-Svcs-Joliet 1 GL103</v>
          </cell>
          <cell r="D1161" t="str">
            <v>3198</v>
          </cell>
          <cell r="E1161" t="str">
            <v>Services</v>
          </cell>
          <cell r="F1161">
            <v>0.08</v>
          </cell>
          <cell r="G1161">
            <v>670351</v>
          </cell>
          <cell r="H1161" t="str">
            <v>Printing/Reproduction</v>
          </cell>
        </row>
        <row r="1162">
          <cell r="A1162" t="str">
            <v>GL103 - 3198670352</v>
          </cell>
          <cell r="B1162" t="str">
            <v>3198670352</v>
          </cell>
          <cell r="C1162" t="str">
            <v xml:space="preserve">        3198 South-Svcs-Joliet 1 GL103</v>
          </cell>
          <cell r="D1162" t="str">
            <v>3198</v>
          </cell>
          <cell r="E1162" t="str">
            <v>Services</v>
          </cell>
          <cell r="F1162">
            <v>0.08</v>
          </cell>
          <cell r="G1162">
            <v>670352</v>
          </cell>
          <cell r="H1162" t="str">
            <v>Forms</v>
          </cell>
        </row>
        <row r="1163">
          <cell r="A1163" t="str">
            <v>GL103 - 3198670353</v>
          </cell>
          <cell r="B1163" t="str">
            <v>3198670353</v>
          </cell>
          <cell r="C1163" t="str">
            <v xml:space="preserve">        3198 South-Svcs-Joliet 1 GL103</v>
          </cell>
          <cell r="D1163" t="str">
            <v>3198</v>
          </cell>
          <cell r="E1163" t="str">
            <v>Services</v>
          </cell>
          <cell r="F1163">
            <v>0.08</v>
          </cell>
          <cell r="G1163">
            <v>670353</v>
          </cell>
          <cell r="H1163" t="str">
            <v>Freight/Shipping</v>
          </cell>
        </row>
        <row r="1164">
          <cell r="A1164" t="str">
            <v>GL103 - 3198670551</v>
          </cell>
          <cell r="B1164" t="str">
            <v>3198670551</v>
          </cell>
          <cell r="C1164" t="str">
            <v xml:space="preserve">        3198 South-Svcs-Joliet 1 GL103</v>
          </cell>
          <cell r="D1164" t="str">
            <v>3198</v>
          </cell>
          <cell r="E1164" t="str">
            <v>Services</v>
          </cell>
          <cell r="F1164">
            <v>0.08</v>
          </cell>
          <cell r="G1164">
            <v>670551</v>
          </cell>
          <cell r="H1164" t="str">
            <v>Cell Phone</v>
          </cell>
        </row>
        <row r="1165">
          <cell r="A1165" t="str">
            <v>GL103 - 3198670552</v>
          </cell>
          <cell r="B1165" t="str">
            <v>3198670552</v>
          </cell>
          <cell r="C1165" t="str">
            <v xml:space="preserve">        3198 South-Svcs-Joliet 1 GL103</v>
          </cell>
          <cell r="D1165" t="str">
            <v>3198</v>
          </cell>
          <cell r="E1165" t="str">
            <v>Services</v>
          </cell>
          <cell r="F1165">
            <v>0.08</v>
          </cell>
          <cell r="G1165">
            <v>670552</v>
          </cell>
          <cell r="H1165" t="str">
            <v>Pagers</v>
          </cell>
        </row>
        <row r="1166">
          <cell r="A1166" t="str">
            <v>GL103 - 3198670840</v>
          </cell>
          <cell r="B1166" t="str">
            <v>3198670840</v>
          </cell>
          <cell r="C1166" t="str">
            <v xml:space="preserve">        3198 South-Svcs-Joliet 1 GL103</v>
          </cell>
          <cell r="D1166" t="str">
            <v>3198</v>
          </cell>
          <cell r="E1166" t="str">
            <v>Services</v>
          </cell>
          <cell r="F1166">
            <v>0.08</v>
          </cell>
          <cell r="G1166">
            <v>670840</v>
          </cell>
          <cell r="H1166" t="str">
            <v>Miscellaneous Expense</v>
          </cell>
        </row>
        <row r="1167">
          <cell r="A1167" t="str">
            <v>GL103 - 3198670855</v>
          </cell>
          <cell r="B1167" t="str">
            <v>3198670855</v>
          </cell>
          <cell r="C1167" t="str">
            <v xml:space="preserve">        3198 South-Svcs-Joliet 1 GL103</v>
          </cell>
          <cell r="D1167" t="str">
            <v>3198</v>
          </cell>
          <cell r="E1167" t="str">
            <v>Services</v>
          </cell>
          <cell r="F1167">
            <v>0.08</v>
          </cell>
          <cell r="G1167">
            <v>670855</v>
          </cell>
          <cell r="H1167" t="str">
            <v>Travel Expense</v>
          </cell>
        </row>
        <row r="1168">
          <cell r="A1168" t="str">
            <v>GL103 - 3198670856</v>
          </cell>
          <cell r="B1168" t="str">
            <v>3198670856</v>
          </cell>
          <cell r="C1168" t="str">
            <v xml:space="preserve">        3198 South-Svcs-Joliet 1 GL103</v>
          </cell>
          <cell r="D1168" t="str">
            <v>3198</v>
          </cell>
          <cell r="E1168" t="str">
            <v>Services</v>
          </cell>
          <cell r="F1168">
            <v>0.08</v>
          </cell>
          <cell r="G1168">
            <v>670856</v>
          </cell>
          <cell r="H1168" t="str">
            <v>Meals and Entertainment</v>
          </cell>
        </row>
        <row r="1169">
          <cell r="A1169" t="str">
            <v>GL103 - 3198670857</v>
          </cell>
          <cell r="B1169" t="str">
            <v>3198670857</v>
          </cell>
          <cell r="C1169" t="str">
            <v xml:space="preserve">        3198 South-Svcs-Joliet 1 GL103</v>
          </cell>
          <cell r="D1169" t="str">
            <v>3198</v>
          </cell>
          <cell r="E1169" t="str">
            <v>Services</v>
          </cell>
          <cell r="F1169">
            <v>0.08</v>
          </cell>
          <cell r="G1169">
            <v>670857</v>
          </cell>
          <cell r="H1169" t="str">
            <v>Meals and Entertainment 100% Ded</v>
          </cell>
        </row>
        <row r="1170">
          <cell r="A1170" t="str">
            <v>GL103 - 3198670865</v>
          </cell>
          <cell r="B1170" t="str">
            <v>3198670865</v>
          </cell>
          <cell r="C1170" t="str">
            <v xml:space="preserve">        3198 South-Svcs-Joliet 1 GL103</v>
          </cell>
          <cell r="D1170" t="str">
            <v>3198</v>
          </cell>
          <cell r="E1170" t="str">
            <v>Services</v>
          </cell>
          <cell r="F1170">
            <v>0.08</v>
          </cell>
          <cell r="G1170">
            <v>670865</v>
          </cell>
          <cell r="H1170" t="str">
            <v>Cafeteria &amp; Catering</v>
          </cell>
        </row>
        <row r="1171">
          <cell r="A1171" t="str">
            <v>GL103 - 3198675120</v>
          </cell>
          <cell r="B1171" t="str">
            <v>3198675120</v>
          </cell>
          <cell r="C1171" t="str">
            <v xml:space="preserve">        3198 South-Svcs-Joliet 1 GL103</v>
          </cell>
          <cell r="D1171" t="str">
            <v>3198</v>
          </cell>
          <cell r="E1171" t="str">
            <v>Services</v>
          </cell>
          <cell r="F1171">
            <v>0.08</v>
          </cell>
          <cell r="G1171">
            <v>675120</v>
          </cell>
          <cell r="H1171" t="str">
            <v>Maintenance Hand Tools</v>
          </cell>
        </row>
        <row r="1172">
          <cell r="A1172" t="str">
            <v>GL103 - 3198675160</v>
          </cell>
          <cell r="B1172" t="str">
            <v>3198675160</v>
          </cell>
          <cell r="C1172" t="str">
            <v xml:space="preserve">        3198 South-Svcs-Joliet 1 GL103</v>
          </cell>
          <cell r="D1172" t="str">
            <v>3198</v>
          </cell>
          <cell r="E1172" t="str">
            <v>Services</v>
          </cell>
          <cell r="F1172">
            <v>0.08</v>
          </cell>
          <cell r="G1172">
            <v>675160</v>
          </cell>
          <cell r="H1172" t="str">
            <v>Small Tools and Equipment</v>
          </cell>
        </row>
        <row r="1173">
          <cell r="A1173" t="str">
            <v>GL103 - 3198675170</v>
          </cell>
          <cell r="B1173" t="str">
            <v>3198675170</v>
          </cell>
          <cell r="C1173" t="str">
            <v xml:space="preserve">        3198 South-Svcs-Joliet 1 GL103</v>
          </cell>
          <cell r="D1173" t="str">
            <v>3198</v>
          </cell>
          <cell r="E1173" t="str">
            <v>Services</v>
          </cell>
          <cell r="F1173">
            <v>0.08</v>
          </cell>
          <cell r="G1173">
            <v>675170</v>
          </cell>
          <cell r="H1173" t="str">
            <v>Tools and Equipment Repair</v>
          </cell>
        </row>
        <row r="1174">
          <cell r="A1174" t="str">
            <v xml:space="preserve">GL103 - </v>
          </cell>
          <cell r="B1174">
            <v>0</v>
          </cell>
        </row>
        <row r="1175">
          <cell r="A1175" t="str">
            <v>GL103 - 3199607500</v>
          </cell>
          <cell r="B1175" t="str">
            <v>3199607500</v>
          </cell>
          <cell r="C1175" t="str">
            <v xml:space="preserve">        3199 South-Svcs-Joliet 2 GL103</v>
          </cell>
          <cell r="D1175" t="str">
            <v>3199</v>
          </cell>
          <cell r="E1175" t="str">
            <v>Services</v>
          </cell>
          <cell r="F1175">
            <v>0.08</v>
          </cell>
          <cell r="G1175">
            <v>607500</v>
          </cell>
          <cell r="H1175" t="str">
            <v>Strategic Environmental Costs</v>
          </cell>
        </row>
        <row r="1176">
          <cell r="A1176" t="str">
            <v>GL103 - 3199630000</v>
          </cell>
          <cell r="B1176" t="str">
            <v>3199630000</v>
          </cell>
          <cell r="C1176" t="str">
            <v xml:space="preserve">        3199 South-Svcs-Joliet 2 GL103</v>
          </cell>
          <cell r="D1176" t="str">
            <v>3199</v>
          </cell>
          <cell r="E1176" t="str">
            <v>Services</v>
          </cell>
          <cell r="F1176">
            <v>0.08</v>
          </cell>
          <cell r="G1176">
            <v>630000</v>
          </cell>
          <cell r="H1176" t="str">
            <v>IDE Consumables</v>
          </cell>
        </row>
        <row r="1177">
          <cell r="A1177" t="str">
            <v>GL103 - 3199660360</v>
          </cell>
          <cell r="B1177" t="str">
            <v>3199660360</v>
          </cell>
          <cell r="C1177" t="str">
            <v xml:space="preserve">        3199 South-Svcs-Joliet 2 GL103</v>
          </cell>
          <cell r="D1177" t="str">
            <v>3199</v>
          </cell>
          <cell r="E1177" t="str">
            <v>Services</v>
          </cell>
          <cell r="F1177">
            <v>0.08</v>
          </cell>
          <cell r="G1177">
            <v>660360</v>
          </cell>
          <cell r="H1177" t="str">
            <v>Environmental Costs</v>
          </cell>
        </row>
        <row r="1178">
          <cell r="A1178" t="str">
            <v>GL103 - 3199670100</v>
          </cell>
          <cell r="B1178" t="str">
            <v>3199670100</v>
          </cell>
          <cell r="C1178" t="str">
            <v xml:space="preserve">        3199 South-Svcs-Joliet 2 GL103</v>
          </cell>
          <cell r="D1178" t="str">
            <v>3199</v>
          </cell>
          <cell r="E1178" t="str">
            <v>Services</v>
          </cell>
          <cell r="F1178">
            <v>0.08</v>
          </cell>
          <cell r="G1178">
            <v>670100</v>
          </cell>
          <cell r="H1178" t="str">
            <v>Office and Administrative</v>
          </cell>
        </row>
        <row r="1179">
          <cell r="A1179" t="str">
            <v>GL103 - 3199670101</v>
          </cell>
          <cell r="B1179" t="str">
            <v>3199670101</v>
          </cell>
          <cell r="C1179" t="str">
            <v xml:space="preserve">        3199 South-Svcs-Joliet 2 GL103</v>
          </cell>
          <cell r="D1179" t="str">
            <v>3199</v>
          </cell>
          <cell r="E1179" t="str">
            <v>Services</v>
          </cell>
          <cell r="F1179">
            <v>0.08</v>
          </cell>
          <cell r="G1179">
            <v>670101</v>
          </cell>
          <cell r="H1179" t="str">
            <v>Supplies</v>
          </cell>
        </row>
        <row r="1180">
          <cell r="A1180" t="str">
            <v>GL103 - 3199670104</v>
          </cell>
          <cell r="B1180" t="str">
            <v>3199670104</v>
          </cell>
          <cell r="C1180" t="str">
            <v xml:space="preserve">        3199 South-Svcs-Joliet 2 GL103</v>
          </cell>
          <cell r="D1180" t="str">
            <v>3199</v>
          </cell>
          <cell r="E1180" t="str">
            <v>Services</v>
          </cell>
          <cell r="F1180">
            <v>0.08</v>
          </cell>
          <cell r="G1180">
            <v>670104</v>
          </cell>
          <cell r="H1180" t="str">
            <v>Postage</v>
          </cell>
        </row>
        <row r="1181">
          <cell r="A1181" t="str">
            <v>GL103 - 3199670127</v>
          </cell>
          <cell r="B1181" t="str">
            <v>3199670127</v>
          </cell>
          <cell r="C1181" t="str">
            <v xml:space="preserve">        3199 South-Svcs-Joliet 2 GL103</v>
          </cell>
          <cell r="D1181" t="str">
            <v>3199</v>
          </cell>
          <cell r="E1181" t="str">
            <v>Services</v>
          </cell>
          <cell r="F1181">
            <v>0.08</v>
          </cell>
          <cell r="G1181">
            <v>670127</v>
          </cell>
          <cell r="H1181" t="str">
            <v>Uniforms</v>
          </cell>
        </row>
        <row r="1182">
          <cell r="A1182" t="str">
            <v>GL103 - 3199670148</v>
          </cell>
          <cell r="B1182" t="str">
            <v>3199670148</v>
          </cell>
          <cell r="C1182" t="str">
            <v xml:space="preserve">        3199 South-Svcs-Joliet 2 GL103</v>
          </cell>
          <cell r="D1182" t="str">
            <v>3199</v>
          </cell>
          <cell r="E1182" t="str">
            <v>Services</v>
          </cell>
          <cell r="F1182">
            <v>0.08</v>
          </cell>
          <cell r="G1182">
            <v>670148</v>
          </cell>
          <cell r="H1182" t="str">
            <v>Operate and Maintain Fleet Eq</v>
          </cell>
        </row>
        <row r="1183">
          <cell r="A1183" t="str">
            <v>GL103 - 3199670171</v>
          </cell>
          <cell r="B1183" t="str">
            <v>3199670171</v>
          </cell>
          <cell r="C1183" t="str">
            <v xml:space="preserve">        3199 South-Svcs-Joliet 2 GL103</v>
          </cell>
          <cell r="D1183" t="str">
            <v>3199</v>
          </cell>
          <cell r="E1183" t="str">
            <v>Services</v>
          </cell>
          <cell r="F1183">
            <v>0.08</v>
          </cell>
          <cell r="G1183">
            <v>670171</v>
          </cell>
          <cell r="H1183" t="str">
            <v>Sales Tax</v>
          </cell>
        </row>
        <row r="1184">
          <cell r="A1184" t="str">
            <v>GL103 - 3199670351</v>
          </cell>
          <cell r="B1184" t="str">
            <v>3199670351</v>
          </cell>
          <cell r="C1184" t="str">
            <v xml:space="preserve">        3199 South-Svcs-Joliet 2 GL103</v>
          </cell>
          <cell r="D1184" t="str">
            <v>3199</v>
          </cell>
          <cell r="E1184" t="str">
            <v>Services</v>
          </cell>
          <cell r="F1184">
            <v>0.08</v>
          </cell>
          <cell r="G1184">
            <v>670351</v>
          </cell>
          <cell r="H1184" t="str">
            <v>Printing/Reproduction</v>
          </cell>
        </row>
        <row r="1185">
          <cell r="A1185" t="str">
            <v>GL103 - 3199670352</v>
          </cell>
          <cell r="B1185" t="str">
            <v>3199670352</v>
          </cell>
          <cell r="C1185" t="str">
            <v xml:space="preserve">        3199 South-Svcs-Joliet 2 GL103</v>
          </cell>
          <cell r="D1185" t="str">
            <v>3199</v>
          </cell>
          <cell r="E1185" t="str">
            <v>Services</v>
          </cell>
          <cell r="F1185">
            <v>0.08</v>
          </cell>
          <cell r="G1185">
            <v>670352</v>
          </cell>
          <cell r="H1185" t="str">
            <v>Forms</v>
          </cell>
        </row>
        <row r="1186">
          <cell r="A1186" t="str">
            <v>GL103 - 3199670353</v>
          </cell>
          <cell r="B1186" t="str">
            <v>3199670353</v>
          </cell>
          <cell r="C1186" t="str">
            <v xml:space="preserve">        3199 South-Svcs-Joliet 2 GL103</v>
          </cell>
          <cell r="D1186" t="str">
            <v>3199</v>
          </cell>
          <cell r="E1186" t="str">
            <v>Services</v>
          </cell>
          <cell r="F1186">
            <v>0.08</v>
          </cell>
          <cell r="G1186">
            <v>670353</v>
          </cell>
          <cell r="H1186" t="str">
            <v>Freight/Shipping</v>
          </cell>
        </row>
        <row r="1187">
          <cell r="A1187" t="str">
            <v>GL103 - 3199670551</v>
          </cell>
          <cell r="B1187" t="str">
            <v>3199670551</v>
          </cell>
          <cell r="C1187" t="str">
            <v xml:space="preserve">        3199 South-Svcs-Joliet 2 GL103</v>
          </cell>
          <cell r="D1187" t="str">
            <v>3199</v>
          </cell>
          <cell r="E1187" t="str">
            <v>Services</v>
          </cell>
          <cell r="F1187">
            <v>0.08</v>
          </cell>
          <cell r="G1187">
            <v>670551</v>
          </cell>
          <cell r="H1187" t="str">
            <v>Cell Phone</v>
          </cell>
        </row>
        <row r="1188">
          <cell r="A1188" t="str">
            <v>GL103 - 3199670552</v>
          </cell>
          <cell r="B1188" t="str">
            <v>3199670552</v>
          </cell>
          <cell r="C1188" t="str">
            <v xml:space="preserve">        3199 South-Svcs-Joliet 2 GL103</v>
          </cell>
          <cell r="D1188" t="str">
            <v>3199</v>
          </cell>
          <cell r="E1188" t="str">
            <v>Services</v>
          </cell>
          <cell r="F1188">
            <v>0.08</v>
          </cell>
          <cell r="G1188">
            <v>670552</v>
          </cell>
          <cell r="H1188" t="str">
            <v>Pagers</v>
          </cell>
        </row>
        <row r="1189">
          <cell r="A1189" t="str">
            <v>GL103 - 3199670840</v>
          </cell>
          <cell r="B1189" t="str">
            <v>3199670840</v>
          </cell>
          <cell r="C1189" t="str">
            <v xml:space="preserve">        3199 South-Svcs-Joliet 2 GL103</v>
          </cell>
          <cell r="D1189" t="str">
            <v>3199</v>
          </cell>
          <cell r="E1189" t="str">
            <v>Services</v>
          </cell>
          <cell r="F1189">
            <v>0.08</v>
          </cell>
          <cell r="G1189">
            <v>670840</v>
          </cell>
          <cell r="H1189" t="str">
            <v>Miscellaneous Expense</v>
          </cell>
        </row>
        <row r="1190">
          <cell r="A1190" t="str">
            <v>GL103 - 3199670855</v>
          </cell>
          <cell r="B1190" t="str">
            <v>3199670855</v>
          </cell>
          <cell r="C1190" t="str">
            <v xml:space="preserve">        3199 South-Svcs-Joliet 2 GL103</v>
          </cell>
          <cell r="D1190" t="str">
            <v>3199</v>
          </cell>
          <cell r="E1190" t="str">
            <v>Services</v>
          </cell>
          <cell r="F1190">
            <v>0.08</v>
          </cell>
          <cell r="G1190">
            <v>670855</v>
          </cell>
          <cell r="H1190" t="str">
            <v>Travel Expense</v>
          </cell>
        </row>
        <row r="1191">
          <cell r="A1191" t="str">
            <v>GL103 - 3199670856</v>
          </cell>
          <cell r="B1191" t="str">
            <v>3199670856</v>
          </cell>
          <cell r="C1191" t="str">
            <v xml:space="preserve">        3199 South-Svcs-Joliet 2 GL103</v>
          </cell>
          <cell r="D1191" t="str">
            <v>3199</v>
          </cell>
          <cell r="E1191" t="str">
            <v>Services</v>
          </cell>
          <cell r="F1191">
            <v>0.08</v>
          </cell>
          <cell r="G1191">
            <v>670856</v>
          </cell>
          <cell r="H1191" t="str">
            <v>Meals and Entertainment</v>
          </cell>
        </row>
        <row r="1192">
          <cell r="A1192" t="str">
            <v>GL103 - 3199670857</v>
          </cell>
          <cell r="B1192" t="str">
            <v>3199670857</v>
          </cell>
          <cell r="C1192" t="str">
            <v xml:space="preserve">        3199 South-Svcs-Joliet 2 GL103</v>
          </cell>
          <cell r="D1192" t="str">
            <v>3199</v>
          </cell>
          <cell r="E1192" t="str">
            <v>Services</v>
          </cell>
          <cell r="F1192">
            <v>0.08</v>
          </cell>
          <cell r="G1192">
            <v>670857</v>
          </cell>
          <cell r="H1192" t="str">
            <v>Meals and Entertainment 100% Ded</v>
          </cell>
        </row>
        <row r="1193">
          <cell r="A1193" t="str">
            <v>GL103 - 3199670865</v>
          </cell>
          <cell r="B1193" t="str">
            <v>3199670865</v>
          </cell>
          <cell r="C1193" t="str">
            <v xml:space="preserve">        3199 South-Svcs-Joliet 2 GL103</v>
          </cell>
          <cell r="D1193" t="str">
            <v>3199</v>
          </cell>
          <cell r="E1193" t="str">
            <v>Services</v>
          </cell>
          <cell r="F1193">
            <v>0.08</v>
          </cell>
          <cell r="G1193">
            <v>670865</v>
          </cell>
          <cell r="H1193" t="str">
            <v>Cafeteria &amp; Catering</v>
          </cell>
        </row>
        <row r="1194">
          <cell r="A1194" t="str">
            <v>GL103 - 3199675120</v>
          </cell>
          <cell r="B1194" t="str">
            <v>3199675120</v>
          </cell>
          <cell r="C1194" t="str">
            <v xml:space="preserve">        3199 South-Svcs-Joliet 2 GL103</v>
          </cell>
          <cell r="D1194" t="str">
            <v>3199</v>
          </cell>
          <cell r="E1194" t="str">
            <v>Services</v>
          </cell>
          <cell r="F1194">
            <v>0.08</v>
          </cell>
          <cell r="G1194">
            <v>675120</v>
          </cell>
          <cell r="H1194" t="str">
            <v>Maintenance Hand Tools</v>
          </cell>
        </row>
        <row r="1195">
          <cell r="A1195" t="str">
            <v>GL103 - 3199675160</v>
          </cell>
          <cell r="B1195" t="str">
            <v>3199675160</v>
          </cell>
          <cell r="C1195" t="str">
            <v xml:space="preserve">        3199 South-Svcs-Joliet 2 GL103</v>
          </cell>
          <cell r="D1195" t="str">
            <v>3199</v>
          </cell>
          <cell r="E1195" t="str">
            <v>Services</v>
          </cell>
          <cell r="F1195">
            <v>0.08</v>
          </cell>
          <cell r="G1195">
            <v>675160</v>
          </cell>
          <cell r="H1195" t="str">
            <v>Small Tools and Equipment</v>
          </cell>
        </row>
        <row r="1196">
          <cell r="A1196" t="str">
            <v>GL103 - 3199675170</v>
          </cell>
          <cell r="B1196" t="str">
            <v>3199675170</v>
          </cell>
          <cell r="C1196" t="str">
            <v xml:space="preserve">        3199 South-Svcs-Joliet 2 GL103</v>
          </cell>
          <cell r="D1196" t="str">
            <v>3199</v>
          </cell>
          <cell r="E1196" t="str">
            <v>Services</v>
          </cell>
          <cell r="F1196">
            <v>0.08</v>
          </cell>
          <cell r="G1196">
            <v>675170</v>
          </cell>
          <cell r="H1196" t="str">
            <v>Tools and Equipment Repair</v>
          </cell>
        </row>
        <row r="1197">
          <cell r="A1197" t="str">
            <v xml:space="preserve">GL103 - </v>
          </cell>
          <cell r="B1197">
            <v>0</v>
          </cell>
        </row>
        <row r="1198">
          <cell r="A1198" t="str">
            <v>GL103 - 3203607500</v>
          </cell>
          <cell r="B1198" t="str">
            <v>3203607500</v>
          </cell>
          <cell r="C1198" t="str">
            <v xml:space="preserve">        3203 West - Combined - Dixon GL103</v>
          </cell>
          <cell r="D1198" t="str">
            <v>3203</v>
          </cell>
          <cell r="E1198" t="str">
            <v>Combined</v>
          </cell>
          <cell r="F1198">
            <v>0.4</v>
          </cell>
          <cell r="G1198">
            <v>607500</v>
          </cell>
          <cell r="H1198" t="str">
            <v>Strategic Environmental Costs</v>
          </cell>
        </row>
        <row r="1199">
          <cell r="A1199" t="str">
            <v>GL103 - 3203630000</v>
          </cell>
          <cell r="B1199" t="str">
            <v>3203630000</v>
          </cell>
          <cell r="C1199" t="str">
            <v xml:space="preserve">        3203 West - Combined - Dixon GL103</v>
          </cell>
          <cell r="D1199" t="str">
            <v>3203</v>
          </cell>
          <cell r="E1199" t="str">
            <v>Combined</v>
          </cell>
          <cell r="F1199">
            <v>0.4</v>
          </cell>
          <cell r="G1199">
            <v>630000</v>
          </cell>
          <cell r="H1199" t="str">
            <v>IDE Consumables</v>
          </cell>
        </row>
        <row r="1200">
          <cell r="A1200" t="str">
            <v>GL103 - 3203660360</v>
          </cell>
          <cell r="B1200" t="str">
            <v>3203660360</v>
          </cell>
          <cell r="C1200" t="str">
            <v xml:space="preserve">        3203 West - Combined - Dixon GL103</v>
          </cell>
          <cell r="D1200" t="str">
            <v>3203</v>
          </cell>
          <cell r="E1200" t="str">
            <v>Combined</v>
          </cell>
          <cell r="F1200">
            <v>0.4</v>
          </cell>
          <cell r="G1200">
            <v>660360</v>
          </cell>
          <cell r="H1200" t="str">
            <v>Environmental Costs</v>
          </cell>
        </row>
        <row r="1201">
          <cell r="A1201" t="str">
            <v>GL103 - 3203670100</v>
          </cell>
          <cell r="B1201" t="str">
            <v>3203670100</v>
          </cell>
          <cell r="C1201" t="str">
            <v xml:space="preserve">        3203 West - Combined - Dixon GL103</v>
          </cell>
          <cell r="D1201" t="str">
            <v>3203</v>
          </cell>
          <cell r="E1201" t="str">
            <v>Combined</v>
          </cell>
          <cell r="F1201">
            <v>0.4</v>
          </cell>
          <cell r="G1201">
            <v>670100</v>
          </cell>
          <cell r="H1201" t="str">
            <v>Office and Administrative</v>
          </cell>
        </row>
        <row r="1202">
          <cell r="A1202" t="str">
            <v>GL103 - 3203670101</v>
          </cell>
          <cell r="B1202" t="str">
            <v>3203670101</v>
          </cell>
          <cell r="C1202" t="str">
            <v xml:space="preserve">        3203 West - Combined - Dixon GL103</v>
          </cell>
          <cell r="D1202" t="str">
            <v>3203</v>
          </cell>
          <cell r="E1202" t="str">
            <v>Combined</v>
          </cell>
          <cell r="F1202">
            <v>0.4</v>
          </cell>
          <cell r="G1202">
            <v>670101</v>
          </cell>
          <cell r="H1202" t="str">
            <v>Supplies</v>
          </cell>
        </row>
        <row r="1203">
          <cell r="A1203" t="str">
            <v>GL103 - 3203670104</v>
          </cell>
          <cell r="B1203" t="str">
            <v>3203670104</v>
          </cell>
          <cell r="C1203" t="str">
            <v xml:space="preserve">        3203 West - Combined - Dixon GL103</v>
          </cell>
          <cell r="D1203" t="str">
            <v>3203</v>
          </cell>
          <cell r="E1203" t="str">
            <v>Combined</v>
          </cell>
          <cell r="F1203">
            <v>0.4</v>
          </cell>
          <cell r="G1203">
            <v>670104</v>
          </cell>
          <cell r="H1203" t="str">
            <v>Postage</v>
          </cell>
        </row>
        <row r="1204">
          <cell r="A1204" t="str">
            <v>GL103 - 3203670127</v>
          </cell>
          <cell r="B1204" t="str">
            <v>3203670127</v>
          </cell>
          <cell r="C1204" t="str">
            <v xml:space="preserve">        3203 West - Combined - Dixon GL103</v>
          </cell>
          <cell r="D1204" t="str">
            <v>3203</v>
          </cell>
          <cell r="E1204" t="str">
            <v>Combined</v>
          </cell>
          <cell r="F1204">
            <v>0.4</v>
          </cell>
          <cell r="G1204">
            <v>670127</v>
          </cell>
          <cell r="H1204" t="str">
            <v>Uniforms</v>
          </cell>
        </row>
        <row r="1205">
          <cell r="A1205" t="str">
            <v>GL103 - 3203670148</v>
          </cell>
          <cell r="B1205" t="str">
            <v>3203670148</v>
          </cell>
          <cell r="C1205" t="str">
            <v xml:space="preserve">        3203 West - Combined - Dixon GL103</v>
          </cell>
          <cell r="D1205" t="str">
            <v>3203</v>
          </cell>
          <cell r="E1205" t="str">
            <v>Combined</v>
          </cell>
          <cell r="F1205">
            <v>0.4</v>
          </cell>
          <cell r="G1205">
            <v>670148</v>
          </cell>
          <cell r="H1205" t="str">
            <v>Operate and Maintain Fleet Eq</v>
          </cell>
        </row>
        <row r="1206">
          <cell r="A1206" t="str">
            <v>GL103 - 3203670171</v>
          </cell>
          <cell r="B1206" t="str">
            <v>3203670171</v>
          </cell>
          <cell r="C1206" t="str">
            <v xml:space="preserve">        3203 West - Combined - Dixon GL103</v>
          </cell>
          <cell r="D1206" t="str">
            <v>3203</v>
          </cell>
          <cell r="E1206" t="str">
            <v>Combined</v>
          </cell>
          <cell r="F1206">
            <v>0.4</v>
          </cell>
          <cell r="G1206">
            <v>670171</v>
          </cell>
          <cell r="H1206" t="str">
            <v>Sales Tax</v>
          </cell>
        </row>
        <row r="1207">
          <cell r="A1207" t="str">
            <v>GL103 - 3203670351</v>
          </cell>
          <cell r="B1207" t="str">
            <v>3203670351</v>
          </cell>
          <cell r="C1207" t="str">
            <v xml:space="preserve">        3203 West - Combined - Dixon GL103</v>
          </cell>
          <cell r="D1207" t="str">
            <v>3203</v>
          </cell>
          <cell r="E1207" t="str">
            <v>Combined</v>
          </cell>
          <cell r="F1207">
            <v>0.4</v>
          </cell>
          <cell r="G1207">
            <v>670351</v>
          </cell>
          <cell r="H1207" t="str">
            <v>Printing/Reproduction</v>
          </cell>
        </row>
        <row r="1208">
          <cell r="A1208" t="str">
            <v>GL103 - 3203670352</v>
          </cell>
          <cell r="B1208" t="str">
            <v>3203670352</v>
          </cell>
          <cell r="C1208" t="str">
            <v xml:space="preserve">        3203 West - Combined - Dixon GL103</v>
          </cell>
          <cell r="D1208" t="str">
            <v>3203</v>
          </cell>
          <cell r="E1208" t="str">
            <v>Combined</v>
          </cell>
          <cell r="F1208">
            <v>0.4</v>
          </cell>
          <cell r="G1208">
            <v>670352</v>
          </cell>
          <cell r="H1208" t="str">
            <v>Forms</v>
          </cell>
        </row>
        <row r="1209">
          <cell r="A1209" t="str">
            <v>GL103 - 3203670353</v>
          </cell>
          <cell r="B1209" t="str">
            <v>3203670353</v>
          </cell>
          <cell r="C1209" t="str">
            <v xml:space="preserve">        3203 West - Combined - Dixon GL103</v>
          </cell>
          <cell r="D1209" t="str">
            <v>3203</v>
          </cell>
          <cell r="E1209" t="str">
            <v>Combined</v>
          </cell>
          <cell r="F1209">
            <v>0.4</v>
          </cell>
          <cell r="G1209">
            <v>670353</v>
          </cell>
          <cell r="H1209" t="str">
            <v>Freight/Shipping</v>
          </cell>
        </row>
        <row r="1210">
          <cell r="A1210" t="str">
            <v>GL103 - 3203670551</v>
          </cell>
          <cell r="B1210" t="str">
            <v>3203670551</v>
          </cell>
          <cell r="C1210" t="str">
            <v xml:space="preserve">        3203 West - Combined - Dixon GL103</v>
          </cell>
          <cell r="D1210" t="str">
            <v>3203</v>
          </cell>
          <cell r="E1210" t="str">
            <v>Combined</v>
          </cell>
          <cell r="F1210">
            <v>0.4</v>
          </cell>
          <cell r="G1210">
            <v>670551</v>
          </cell>
          <cell r="H1210" t="str">
            <v>Cell Phone</v>
          </cell>
        </row>
        <row r="1211">
          <cell r="A1211" t="str">
            <v>GL103 - 3203670552</v>
          </cell>
          <cell r="B1211" t="str">
            <v>3203670552</v>
          </cell>
          <cell r="C1211" t="str">
            <v xml:space="preserve">        3203 West - Combined - Dixon GL103</v>
          </cell>
          <cell r="D1211" t="str">
            <v>3203</v>
          </cell>
          <cell r="E1211" t="str">
            <v>Combined</v>
          </cell>
          <cell r="F1211">
            <v>0.4</v>
          </cell>
          <cell r="G1211">
            <v>670552</v>
          </cell>
          <cell r="H1211" t="str">
            <v>Pagers</v>
          </cell>
        </row>
        <row r="1212">
          <cell r="A1212" t="str">
            <v>GL103 - 3203670840</v>
          </cell>
          <cell r="B1212" t="str">
            <v>3203670840</v>
          </cell>
          <cell r="C1212" t="str">
            <v xml:space="preserve">        3203 West - Combined - Dixon GL103</v>
          </cell>
          <cell r="D1212" t="str">
            <v>3203</v>
          </cell>
          <cell r="E1212" t="str">
            <v>Combined</v>
          </cell>
          <cell r="F1212">
            <v>0.4</v>
          </cell>
          <cell r="G1212">
            <v>670840</v>
          </cell>
          <cell r="H1212" t="str">
            <v>Miscellaneous Expense</v>
          </cell>
        </row>
        <row r="1213">
          <cell r="A1213" t="str">
            <v>GL103 - 3203670855</v>
          </cell>
          <cell r="B1213" t="str">
            <v>3203670855</v>
          </cell>
          <cell r="C1213" t="str">
            <v xml:space="preserve">        3203 West - Combined - Dixon GL103</v>
          </cell>
          <cell r="D1213" t="str">
            <v>3203</v>
          </cell>
          <cell r="E1213" t="str">
            <v>Combined</v>
          </cell>
          <cell r="F1213">
            <v>0.4</v>
          </cell>
          <cell r="G1213">
            <v>670855</v>
          </cell>
          <cell r="H1213" t="str">
            <v>Travel Expense</v>
          </cell>
        </row>
        <row r="1214">
          <cell r="A1214" t="str">
            <v>GL103 - 3203670856</v>
          </cell>
          <cell r="B1214" t="str">
            <v>3203670856</v>
          </cell>
          <cell r="C1214" t="str">
            <v xml:space="preserve">        3203 West - Combined - Dixon GL103</v>
          </cell>
          <cell r="D1214" t="str">
            <v>3203</v>
          </cell>
          <cell r="E1214" t="str">
            <v>Combined</v>
          </cell>
          <cell r="F1214">
            <v>0.4</v>
          </cell>
          <cell r="G1214">
            <v>670856</v>
          </cell>
          <cell r="H1214" t="str">
            <v>Meals and Entertainment</v>
          </cell>
        </row>
        <row r="1215">
          <cell r="A1215" t="str">
            <v>GL103 - 3203670857</v>
          </cell>
          <cell r="B1215" t="str">
            <v>3203670857</v>
          </cell>
          <cell r="C1215" t="str">
            <v xml:space="preserve">        3203 West - Combined - Dixon GL103</v>
          </cell>
          <cell r="D1215" t="str">
            <v>3203</v>
          </cell>
          <cell r="E1215" t="str">
            <v>Combined</v>
          </cell>
          <cell r="F1215">
            <v>0.4</v>
          </cell>
          <cell r="G1215">
            <v>670857</v>
          </cell>
          <cell r="H1215" t="str">
            <v>Meals and Entertainment 100% Ded</v>
          </cell>
        </row>
        <row r="1216">
          <cell r="A1216" t="str">
            <v>GL103 - 3203670865</v>
          </cell>
          <cell r="B1216" t="str">
            <v>3203670865</v>
          </cell>
          <cell r="C1216" t="str">
            <v xml:space="preserve">        3203 West - Combined - Dixon GL103</v>
          </cell>
          <cell r="D1216" t="str">
            <v>3203</v>
          </cell>
          <cell r="E1216" t="str">
            <v>Combined</v>
          </cell>
          <cell r="F1216">
            <v>0.4</v>
          </cell>
          <cell r="G1216">
            <v>670865</v>
          </cell>
          <cell r="H1216" t="str">
            <v>Cafeteria &amp; Catering</v>
          </cell>
        </row>
        <row r="1217">
          <cell r="A1217" t="str">
            <v>GL103 - 3203675120</v>
          </cell>
          <cell r="B1217" t="str">
            <v>3203675120</v>
          </cell>
          <cell r="C1217" t="str">
            <v xml:space="preserve">        3203 West - Combined - Dixon GL103</v>
          </cell>
          <cell r="D1217" t="str">
            <v>3203</v>
          </cell>
          <cell r="E1217" t="str">
            <v>Combined</v>
          </cell>
          <cell r="F1217">
            <v>0.4</v>
          </cell>
          <cell r="G1217">
            <v>675120</v>
          </cell>
          <cell r="H1217" t="str">
            <v>Maintenance Hand Tools</v>
          </cell>
        </row>
        <row r="1218">
          <cell r="A1218" t="str">
            <v>GL103 - 3203675160</v>
          </cell>
          <cell r="B1218" t="str">
            <v>3203675160</v>
          </cell>
          <cell r="C1218" t="str">
            <v xml:space="preserve">        3203 West - Combined - Dixon GL103</v>
          </cell>
          <cell r="D1218" t="str">
            <v>3203</v>
          </cell>
          <cell r="E1218" t="str">
            <v>Combined</v>
          </cell>
          <cell r="F1218">
            <v>0.4</v>
          </cell>
          <cell r="G1218">
            <v>675160</v>
          </cell>
          <cell r="H1218" t="str">
            <v>Small Tools and Equipment</v>
          </cell>
        </row>
        <row r="1219">
          <cell r="A1219" t="str">
            <v>GL103 - 3203675170</v>
          </cell>
          <cell r="B1219" t="str">
            <v>3203675170</v>
          </cell>
          <cell r="C1219" t="str">
            <v xml:space="preserve">        3203 West - Combined - Dixon GL103</v>
          </cell>
          <cell r="D1219" t="str">
            <v>3203</v>
          </cell>
          <cell r="E1219" t="str">
            <v>Combined</v>
          </cell>
          <cell r="F1219">
            <v>0.4</v>
          </cell>
          <cell r="G1219">
            <v>675170</v>
          </cell>
          <cell r="H1219" t="str">
            <v>Tools and Equipment Repair</v>
          </cell>
        </row>
        <row r="1220">
          <cell r="A1220" t="str">
            <v xml:space="preserve">GL103 - </v>
          </cell>
          <cell r="B1220">
            <v>0</v>
          </cell>
        </row>
        <row r="1221">
          <cell r="A1221" t="str">
            <v>GL103 - 3200607500</v>
          </cell>
          <cell r="B1221" t="str">
            <v>3200607500</v>
          </cell>
          <cell r="C1221" t="str">
            <v xml:space="preserve">        3200 West - Svcs - Rockford GL103</v>
          </cell>
          <cell r="D1221" t="str">
            <v>3200</v>
          </cell>
          <cell r="E1221" t="str">
            <v>Services</v>
          </cell>
          <cell r="F1221">
            <v>0.08</v>
          </cell>
          <cell r="G1221">
            <v>607500</v>
          </cell>
          <cell r="H1221" t="str">
            <v>Strategic Environmental Costs</v>
          </cell>
        </row>
        <row r="1222">
          <cell r="A1222" t="str">
            <v>GL103 - 3200630000</v>
          </cell>
          <cell r="B1222" t="str">
            <v>3200630000</v>
          </cell>
          <cell r="C1222" t="str">
            <v xml:space="preserve">        3200 West - Svcs - Rockford GL103</v>
          </cell>
          <cell r="D1222" t="str">
            <v>3200</v>
          </cell>
          <cell r="E1222" t="str">
            <v>Services</v>
          </cell>
          <cell r="F1222">
            <v>0.08</v>
          </cell>
          <cell r="G1222">
            <v>630000</v>
          </cell>
          <cell r="H1222" t="str">
            <v>IDE Consumables</v>
          </cell>
        </row>
        <row r="1223">
          <cell r="A1223" t="str">
            <v>GL103 - 3200660360</v>
          </cell>
          <cell r="B1223" t="str">
            <v>3200660360</v>
          </cell>
          <cell r="C1223" t="str">
            <v xml:space="preserve">        3200 West - Svcs - Rockford GL103</v>
          </cell>
          <cell r="D1223" t="str">
            <v>3200</v>
          </cell>
          <cell r="E1223" t="str">
            <v>Services</v>
          </cell>
          <cell r="F1223">
            <v>0.08</v>
          </cell>
          <cell r="G1223">
            <v>660360</v>
          </cell>
          <cell r="H1223" t="str">
            <v>Environmental Costs</v>
          </cell>
        </row>
        <row r="1224">
          <cell r="A1224" t="str">
            <v>GL103 - 3200670100</v>
          </cell>
          <cell r="B1224" t="str">
            <v>3200670100</v>
          </cell>
          <cell r="C1224" t="str">
            <v xml:space="preserve">        3200 West - Svcs - Rockford GL103</v>
          </cell>
          <cell r="D1224" t="str">
            <v>3200</v>
          </cell>
          <cell r="E1224" t="str">
            <v>Services</v>
          </cell>
          <cell r="F1224">
            <v>0.08</v>
          </cell>
          <cell r="G1224">
            <v>670100</v>
          </cell>
          <cell r="H1224" t="str">
            <v>Office and Administrative</v>
          </cell>
        </row>
        <row r="1225">
          <cell r="A1225" t="str">
            <v>GL103 - 3200670101</v>
          </cell>
          <cell r="B1225" t="str">
            <v>3200670101</v>
          </cell>
          <cell r="C1225" t="str">
            <v xml:space="preserve">        3200 West - Svcs - Rockford GL103</v>
          </cell>
          <cell r="D1225" t="str">
            <v>3200</v>
          </cell>
          <cell r="E1225" t="str">
            <v>Services</v>
          </cell>
          <cell r="F1225">
            <v>0.08</v>
          </cell>
          <cell r="G1225">
            <v>670101</v>
          </cell>
          <cell r="H1225" t="str">
            <v>Supplies</v>
          </cell>
        </row>
        <row r="1226">
          <cell r="A1226" t="str">
            <v>GL103 - 3200670104</v>
          </cell>
          <cell r="B1226" t="str">
            <v>3200670104</v>
          </cell>
          <cell r="C1226" t="str">
            <v xml:space="preserve">        3200 West - Svcs - Rockford GL103</v>
          </cell>
          <cell r="D1226" t="str">
            <v>3200</v>
          </cell>
          <cell r="E1226" t="str">
            <v>Services</v>
          </cell>
          <cell r="F1226">
            <v>0.08</v>
          </cell>
          <cell r="G1226">
            <v>670104</v>
          </cell>
          <cell r="H1226" t="str">
            <v>Postage</v>
          </cell>
        </row>
        <row r="1227">
          <cell r="A1227" t="str">
            <v>GL103 - 3200670127</v>
          </cell>
          <cell r="B1227" t="str">
            <v>3200670127</v>
          </cell>
          <cell r="C1227" t="str">
            <v xml:space="preserve">        3200 West - Svcs - Rockford GL103</v>
          </cell>
          <cell r="D1227" t="str">
            <v>3200</v>
          </cell>
          <cell r="E1227" t="str">
            <v>Services</v>
          </cell>
          <cell r="F1227">
            <v>0.08</v>
          </cell>
          <cell r="G1227">
            <v>670127</v>
          </cell>
          <cell r="H1227" t="str">
            <v>Uniforms</v>
          </cell>
        </row>
        <row r="1228">
          <cell r="A1228" t="str">
            <v>GL103 - 3200670148</v>
          </cell>
          <cell r="B1228" t="str">
            <v>3200670148</v>
          </cell>
          <cell r="C1228" t="str">
            <v xml:space="preserve">        3200 West - Svcs - Rockford GL103</v>
          </cell>
          <cell r="D1228" t="str">
            <v>3200</v>
          </cell>
          <cell r="E1228" t="str">
            <v>Services</v>
          </cell>
          <cell r="F1228">
            <v>0.08</v>
          </cell>
          <cell r="G1228">
            <v>670148</v>
          </cell>
          <cell r="H1228" t="str">
            <v>Operate and Maintain Fleet Eq</v>
          </cell>
        </row>
        <row r="1229">
          <cell r="A1229" t="str">
            <v>GL103 - 3200670171</v>
          </cell>
          <cell r="B1229" t="str">
            <v>3200670171</v>
          </cell>
          <cell r="C1229" t="str">
            <v xml:space="preserve">        3200 West - Svcs - Rockford GL103</v>
          </cell>
          <cell r="D1229" t="str">
            <v>3200</v>
          </cell>
          <cell r="E1229" t="str">
            <v>Services</v>
          </cell>
          <cell r="F1229">
            <v>0.08</v>
          </cell>
          <cell r="G1229">
            <v>670171</v>
          </cell>
          <cell r="H1229" t="str">
            <v>Sales Tax</v>
          </cell>
        </row>
        <row r="1230">
          <cell r="A1230" t="str">
            <v>GL103 - 3200670351</v>
          </cell>
          <cell r="B1230" t="str">
            <v>3200670351</v>
          </cell>
          <cell r="C1230" t="str">
            <v xml:space="preserve">        3200 West - Svcs - Rockford GL103</v>
          </cell>
          <cell r="D1230" t="str">
            <v>3200</v>
          </cell>
          <cell r="E1230" t="str">
            <v>Services</v>
          </cell>
          <cell r="F1230">
            <v>0.08</v>
          </cell>
          <cell r="G1230">
            <v>670351</v>
          </cell>
          <cell r="H1230" t="str">
            <v>Printing/Reproduction</v>
          </cell>
        </row>
        <row r="1231">
          <cell r="A1231" t="str">
            <v>GL103 - 3200670352</v>
          </cell>
          <cell r="B1231" t="str">
            <v>3200670352</v>
          </cell>
          <cell r="C1231" t="str">
            <v xml:space="preserve">        3200 West - Svcs - Rockford GL103</v>
          </cell>
          <cell r="D1231" t="str">
            <v>3200</v>
          </cell>
          <cell r="E1231" t="str">
            <v>Services</v>
          </cell>
          <cell r="F1231">
            <v>0.08</v>
          </cell>
          <cell r="G1231">
            <v>670352</v>
          </cell>
          <cell r="H1231" t="str">
            <v>Forms</v>
          </cell>
        </row>
        <row r="1232">
          <cell r="A1232" t="str">
            <v>GL103 - 3200670353</v>
          </cell>
          <cell r="B1232" t="str">
            <v>3200670353</v>
          </cell>
          <cell r="C1232" t="str">
            <v xml:space="preserve">        3200 West - Svcs - Rockford GL103</v>
          </cell>
          <cell r="D1232" t="str">
            <v>3200</v>
          </cell>
          <cell r="E1232" t="str">
            <v>Services</v>
          </cell>
          <cell r="F1232">
            <v>0.08</v>
          </cell>
          <cell r="G1232">
            <v>670353</v>
          </cell>
          <cell r="H1232" t="str">
            <v>Freight/Shipping</v>
          </cell>
        </row>
        <row r="1233">
          <cell r="A1233" t="str">
            <v>GL103 - 3200670551</v>
          </cell>
          <cell r="B1233" t="str">
            <v>3200670551</v>
          </cell>
          <cell r="C1233" t="str">
            <v xml:space="preserve">        3200 West - Svcs - Rockford GL103</v>
          </cell>
          <cell r="D1233" t="str">
            <v>3200</v>
          </cell>
          <cell r="E1233" t="str">
            <v>Services</v>
          </cell>
          <cell r="F1233">
            <v>0.08</v>
          </cell>
          <cell r="G1233">
            <v>670551</v>
          </cell>
          <cell r="H1233" t="str">
            <v>Cell Phone</v>
          </cell>
        </row>
        <row r="1234">
          <cell r="A1234" t="str">
            <v>GL103 - 3200670552</v>
          </cell>
          <cell r="B1234" t="str">
            <v>3200670552</v>
          </cell>
          <cell r="C1234" t="str">
            <v xml:space="preserve">        3200 West - Svcs - Rockford GL103</v>
          </cell>
          <cell r="D1234" t="str">
            <v>3200</v>
          </cell>
          <cell r="E1234" t="str">
            <v>Services</v>
          </cell>
          <cell r="F1234">
            <v>0.08</v>
          </cell>
          <cell r="G1234">
            <v>670552</v>
          </cell>
          <cell r="H1234" t="str">
            <v>Pagers</v>
          </cell>
        </row>
        <row r="1235">
          <cell r="A1235" t="str">
            <v>GL103 - 3200670840</v>
          </cell>
          <cell r="B1235" t="str">
            <v>3200670840</v>
          </cell>
          <cell r="C1235" t="str">
            <v xml:space="preserve">        3200 West - Svcs - Rockford GL103</v>
          </cell>
          <cell r="D1235" t="str">
            <v>3200</v>
          </cell>
          <cell r="E1235" t="str">
            <v>Services</v>
          </cell>
          <cell r="F1235">
            <v>0.08</v>
          </cell>
          <cell r="G1235">
            <v>670840</v>
          </cell>
          <cell r="H1235" t="str">
            <v>Miscellaneous Expense</v>
          </cell>
        </row>
        <row r="1236">
          <cell r="A1236" t="str">
            <v>GL103 - 3200670855</v>
          </cell>
          <cell r="B1236" t="str">
            <v>3200670855</v>
          </cell>
          <cell r="C1236" t="str">
            <v xml:space="preserve">        3200 West - Svcs - Rockford GL103</v>
          </cell>
          <cell r="D1236" t="str">
            <v>3200</v>
          </cell>
          <cell r="E1236" t="str">
            <v>Services</v>
          </cell>
          <cell r="F1236">
            <v>0.08</v>
          </cell>
          <cell r="G1236">
            <v>670855</v>
          </cell>
          <cell r="H1236" t="str">
            <v>Travel Expense</v>
          </cell>
        </row>
        <row r="1237">
          <cell r="A1237" t="str">
            <v>GL103 - 3200670856</v>
          </cell>
          <cell r="B1237" t="str">
            <v>3200670856</v>
          </cell>
          <cell r="C1237" t="str">
            <v xml:space="preserve">        3200 West - Svcs - Rockford GL103</v>
          </cell>
          <cell r="D1237" t="str">
            <v>3200</v>
          </cell>
          <cell r="E1237" t="str">
            <v>Services</v>
          </cell>
          <cell r="F1237">
            <v>0.08</v>
          </cell>
          <cell r="G1237">
            <v>670856</v>
          </cell>
          <cell r="H1237" t="str">
            <v>Meals and Entertainment</v>
          </cell>
        </row>
        <row r="1238">
          <cell r="A1238" t="str">
            <v>GL103 - 3200670857</v>
          </cell>
          <cell r="B1238" t="str">
            <v>3200670857</v>
          </cell>
          <cell r="C1238" t="str">
            <v xml:space="preserve">        3200 West - Svcs - Rockford GL103</v>
          </cell>
          <cell r="D1238" t="str">
            <v>3200</v>
          </cell>
          <cell r="E1238" t="str">
            <v>Services</v>
          </cell>
          <cell r="F1238">
            <v>0.08</v>
          </cell>
          <cell r="G1238">
            <v>670857</v>
          </cell>
          <cell r="H1238" t="str">
            <v>Meals and Entertainment 100% Ded</v>
          </cell>
        </row>
        <row r="1239">
          <cell r="A1239" t="str">
            <v>GL103 - 3200670865</v>
          </cell>
          <cell r="B1239" t="str">
            <v>3200670865</v>
          </cell>
          <cell r="C1239" t="str">
            <v xml:space="preserve">        3200 West - Svcs - Rockford GL103</v>
          </cell>
          <cell r="D1239" t="str">
            <v>3200</v>
          </cell>
          <cell r="E1239" t="str">
            <v>Services</v>
          </cell>
          <cell r="F1239">
            <v>0.08</v>
          </cell>
          <cell r="G1239">
            <v>670865</v>
          </cell>
          <cell r="H1239" t="str">
            <v>Cafeteria &amp; Catering</v>
          </cell>
        </row>
        <row r="1240">
          <cell r="A1240" t="str">
            <v>GL103 - 3200675120</v>
          </cell>
          <cell r="B1240" t="str">
            <v>3200675120</v>
          </cell>
          <cell r="C1240" t="str">
            <v xml:space="preserve">        3200 West - Svcs - Rockford GL103</v>
          </cell>
          <cell r="D1240" t="str">
            <v>3200</v>
          </cell>
          <cell r="E1240" t="str">
            <v>Services</v>
          </cell>
          <cell r="F1240">
            <v>0.08</v>
          </cell>
          <cell r="G1240">
            <v>675120</v>
          </cell>
          <cell r="H1240" t="str">
            <v>Maintenance Hand Tools</v>
          </cell>
        </row>
        <row r="1241">
          <cell r="A1241" t="str">
            <v>GL103 - 3200675160</v>
          </cell>
          <cell r="B1241" t="str">
            <v>3200675160</v>
          </cell>
          <cell r="C1241" t="str">
            <v xml:space="preserve">        3200 West - Svcs - Rockford GL103</v>
          </cell>
          <cell r="D1241" t="str">
            <v>3200</v>
          </cell>
          <cell r="E1241" t="str">
            <v>Services</v>
          </cell>
          <cell r="F1241">
            <v>0.08</v>
          </cell>
          <cell r="G1241">
            <v>675160</v>
          </cell>
          <cell r="H1241" t="str">
            <v>Small Tools and Equipment</v>
          </cell>
        </row>
        <row r="1242">
          <cell r="A1242" t="str">
            <v>GL103 - 3200675170</v>
          </cell>
          <cell r="B1242" t="str">
            <v>3200675170</v>
          </cell>
          <cell r="C1242" t="str">
            <v xml:space="preserve">        3200 West - Svcs - Rockford GL103</v>
          </cell>
          <cell r="D1242" t="str">
            <v>3200</v>
          </cell>
          <cell r="E1242" t="str">
            <v>Services</v>
          </cell>
          <cell r="F1242">
            <v>0.08</v>
          </cell>
          <cell r="G1242">
            <v>675170</v>
          </cell>
          <cell r="H1242" t="str">
            <v>Tools and Equipment Repair</v>
          </cell>
        </row>
        <row r="1243">
          <cell r="A1243" t="str">
            <v xml:space="preserve">GL103 - </v>
          </cell>
          <cell r="B1243">
            <v>0</v>
          </cell>
        </row>
        <row r="1244">
          <cell r="A1244" t="str">
            <v>GL103 - 3201607500</v>
          </cell>
          <cell r="B1244" t="str">
            <v>3201607500</v>
          </cell>
          <cell r="C1244" t="str">
            <v xml:space="preserve">        3201 West-Dlvry-Freeport/Rockford GL103</v>
          </cell>
          <cell r="D1244" t="str">
            <v>3201</v>
          </cell>
          <cell r="E1244" t="str">
            <v>Delivery</v>
          </cell>
          <cell r="F1244">
            <v>0.7</v>
          </cell>
          <cell r="G1244">
            <v>607500</v>
          </cell>
          <cell r="H1244" t="str">
            <v>Strategic Environmental Costs</v>
          </cell>
        </row>
        <row r="1245">
          <cell r="A1245" t="str">
            <v>GL103 - 3201630000</v>
          </cell>
          <cell r="B1245" t="str">
            <v>3201630000</v>
          </cell>
          <cell r="C1245" t="str">
            <v xml:space="preserve">        3201 West-Dlvry-Freeport/Rockford GL103</v>
          </cell>
          <cell r="D1245" t="str">
            <v>3201</v>
          </cell>
          <cell r="E1245" t="str">
            <v>Delivery</v>
          </cell>
          <cell r="F1245">
            <v>0.7</v>
          </cell>
          <cell r="G1245">
            <v>630000</v>
          </cell>
          <cell r="H1245" t="str">
            <v>IDE Consumables</v>
          </cell>
        </row>
        <row r="1246">
          <cell r="A1246" t="str">
            <v>GL103 - 3201660360</v>
          </cell>
          <cell r="B1246" t="str">
            <v>3201660360</v>
          </cell>
          <cell r="C1246" t="str">
            <v xml:space="preserve">        3201 West-Dlvry-Freeport/Rockford GL103</v>
          </cell>
          <cell r="D1246" t="str">
            <v>3201</v>
          </cell>
          <cell r="E1246" t="str">
            <v>Delivery</v>
          </cell>
          <cell r="F1246">
            <v>0.7</v>
          </cell>
          <cell r="G1246">
            <v>660360</v>
          </cell>
          <cell r="H1246" t="str">
            <v>Environmental Costs</v>
          </cell>
        </row>
        <row r="1247">
          <cell r="A1247" t="str">
            <v>GL103 - 3201670100</v>
          </cell>
          <cell r="B1247" t="str">
            <v>3201670100</v>
          </cell>
          <cell r="C1247" t="str">
            <v xml:space="preserve">        3201 West-Dlvry-Freeport/Rockford GL103</v>
          </cell>
          <cell r="D1247" t="str">
            <v>3201</v>
          </cell>
          <cell r="E1247" t="str">
            <v>Delivery</v>
          </cell>
          <cell r="F1247">
            <v>0.7</v>
          </cell>
          <cell r="G1247">
            <v>670100</v>
          </cell>
          <cell r="H1247" t="str">
            <v>Office and Administrative</v>
          </cell>
        </row>
        <row r="1248">
          <cell r="A1248" t="str">
            <v>GL103 - 3201670101</v>
          </cell>
          <cell r="B1248" t="str">
            <v>3201670101</v>
          </cell>
          <cell r="C1248" t="str">
            <v xml:space="preserve">        3201 West-Dlvry-Freeport/Rockford GL103</v>
          </cell>
          <cell r="D1248" t="str">
            <v>3201</v>
          </cell>
          <cell r="E1248" t="str">
            <v>Delivery</v>
          </cell>
          <cell r="F1248">
            <v>0.7</v>
          </cell>
          <cell r="G1248">
            <v>670101</v>
          </cell>
          <cell r="H1248" t="str">
            <v>Supplies</v>
          </cell>
        </row>
        <row r="1249">
          <cell r="A1249" t="str">
            <v>GL103 - 3201670104</v>
          </cell>
          <cell r="B1249" t="str">
            <v>3201670104</v>
          </cell>
          <cell r="C1249" t="str">
            <v xml:space="preserve">        3201 West-Dlvry-Freeport/Rockford GL103</v>
          </cell>
          <cell r="D1249" t="str">
            <v>3201</v>
          </cell>
          <cell r="E1249" t="str">
            <v>Delivery</v>
          </cell>
          <cell r="F1249">
            <v>0.7</v>
          </cell>
          <cell r="G1249">
            <v>670104</v>
          </cell>
          <cell r="H1249" t="str">
            <v>Postage</v>
          </cell>
        </row>
        <row r="1250">
          <cell r="A1250" t="str">
            <v>GL103 - 3201670127</v>
          </cell>
          <cell r="B1250" t="str">
            <v>3201670127</v>
          </cell>
          <cell r="C1250" t="str">
            <v xml:space="preserve">        3201 West-Dlvry-Freeport/Rockford GL103</v>
          </cell>
          <cell r="D1250" t="str">
            <v>3201</v>
          </cell>
          <cell r="E1250" t="str">
            <v>Delivery</v>
          </cell>
          <cell r="F1250">
            <v>0.7</v>
          </cell>
          <cell r="G1250">
            <v>670127</v>
          </cell>
          <cell r="H1250" t="str">
            <v>Uniforms</v>
          </cell>
        </row>
        <row r="1251">
          <cell r="A1251" t="str">
            <v>GL103 - 3201670148</v>
          </cell>
          <cell r="B1251" t="str">
            <v>3201670148</v>
          </cell>
          <cell r="C1251" t="str">
            <v xml:space="preserve">        3201 West-Dlvry-Freeport/Rockford GL103</v>
          </cell>
          <cell r="D1251" t="str">
            <v>3201</v>
          </cell>
          <cell r="E1251" t="str">
            <v>Delivery</v>
          </cell>
          <cell r="F1251">
            <v>0.7</v>
          </cell>
          <cell r="G1251">
            <v>670148</v>
          </cell>
          <cell r="H1251" t="str">
            <v>Operate and Maintain Fleet Eq</v>
          </cell>
        </row>
        <row r="1252">
          <cell r="A1252" t="str">
            <v>GL103 - 3201670171</v>
          </cell>
          <cell r="B1252" t="str">
            <v>3201670171</v>
          </cell>
          <cell r="C1252" t="str">
            <v xml:space="preserve">        3201 West-Dlvry-Freeport/Rockford GL103</v>
          </cell>
          <cell r="D1252" t="str">
            <v>3201</v>
          </cell>
          <cell r="E1252" t="str">
            <v>Delivery</v>
          </cell>
          <cell r="F1252">
            <v>0.7</v>
          </cell>
          <cell r="G1252">
            <v>670171</v>
          </cell>
          <cell r="H1252" t="str">
            <v>Sales Tax</v>
          </cell>
        </row>
        <row r="1253">
          <cell r="A1253" t="str">
            <v>GL103 - 3201670351</v>
          </cell>
          <cell r="B1253" t="str">
            <v>3201670351</v>
          </cell>
          <cell r="C1253" t="str">
            <v xml:space="preserve">        3201 West-Dlvry-Freeport/Rockford GL103</v>
          </cell>
          <cell r="D1253" t="str">
            <v>3201</v>
          </cell>
          <cell r="E1253" t="str">
            <v>Delivery</v>
          </cell>
          <cell r="F1253">
            <v>0.7</v>
          </cell>
          <cell r="G1253">
            <v>670351</v>
          </cell>
          <cell r="H1253" t="str">
            <v>Printing/Reproduction</v>
          </cell>
        </row>
        <row r="1254">
          <cell r="A1254" t="str">
            <v>GL103 - 3201670352</v>
          </cell>
          <cell r="B1254" t="str">
            <v>3201670352</v>
          </cell>
          <cell r="C1254" t="str">
            <v xml:space="preserve">        3201 West-Dlvry-Freeport/Rockford GL103</v>
          </cell>
          <cell r="D1254" t="str">
            <v>3201</v>
          </cell>
          <cell r="E1254" t="str">
            <v>Delivery</v>
          </cell>
          <cell r="F1254">
            <v>0.7</v>
          </cell>
          <cell r="G1254">
            <v>670352</v>
          </cell>
          <cell r="H1254" t="str">
            <v>Forms</v>
          </cell>
        </row>
        <row r="1255">
          <cell r="A1255" t="str">
            <v>GL103 - 3201670353</v>
          </cell>
          <cell r="B1255" t="str">
            <v>3201670353</v>
          </cell>
          <cell r="C1255" t="str">
            <v xml:space="preserve">        3201 West-Dlvry-Freeport/Rockford GL103</v>
          </cell>
          <cell r="D1255" t="str">
            <v>3201</v>
          </cell>
          <cell r="E1255" t="str">
            <v>Delivery</v>
          </cell>
          <cell r="F1255">
            <v>0.7</v>
          </cell>
          <cell r="G1255">
            <v>670353</v>
          </cell>
          <cell r="H1255" t="str">
            <v>Freight/Shipping</v>
          </cell>
        </row>
        <row r="1256">
          <cell r="A1256" t="str">
            <v>GL103 - 3201670551</v>
          </cell>
          <cell r="B1256" t="str">
            <v>3201670551</v>
          </cell>
          <cell r="C1256" t="str">
            <v xml:space="preserve">        3201 West-Dlvry-Freeport/Rockford GL103</v>
          </cell>
          <cell r="D1256" t="str">
            <v>3201</v>
          </cell>
          <cell r="E1256" t="str">
            <v>Delivery</v>
          </cell>
          <cell r="F1256">
            <v>0.7</v>
          </cell>
          <cell r="G1256">
            <v>670551</v>
          </cell>
          <cell r="H1256" t="str">
            <v>Cell Phone</v>
          </cell>
        </row>
        <row r="1257">
          <cell r="A1257" t="str">
            <v>GL103 - 3201670552</v>
          </cell>
          <cell r="B1257" t="str">
            <v>3201670552</v>
          </cell>
          <cell r="C1257" t="str">
            <v xml:space="preserve">        3201 West-Dlvry-Freeport/Rockford GL103</v>
          </cell>
          <cell r="D1257" t="str">
            <v>3201</v>
          </cell>
          <cell r="E1257" t="str">
            <v>Delivery</v>
          </cell>
          <cell r="F1257">
            <v>0.7</v>
          </cell>
          <cell r="G1257">
            <v>670552</v>
          </cell>
          <cell r="H1257" t="str">
            <v>Pagers</v>
          </cell>
        </row>
        <row r="1258">
          <cell r="A1258" t="str">
            <v>GL103 - 3201670840</v>
          </cell>
          <cell r="B1258" t="str">
            <v>3201670840</v>
          </cell>
          <cell r="C1258" t="str">
            <v xml:space="preserve">        3201 West-Dlvry-Freeport/Rockford GL103</v>
          </cell>
          <cell r="D1258" t="str">
            <v>3201</v>
          </cell>
          <cell r="E1258" t="str">
            <v>Delivery</v>
          </cell>
          <cell r="F1258">
            <v>0.7</v>
          </cell>
          <cell r="G1258">
            <v>670840</v>
          </cell>
          <cell r="H1258" t="str">
            <v>Miscellaneous Expense</v>
          </cell>
        </row>
        <row r="1259">
          <cell r="A1259" t="str">
            <v>GL103 - 3201670855</v>
          </cell>
          <cell r="B1259" t="str">
            <v>3201670855</v>
          </cell>
          <cell r="C1259" t="str">
            <v xml:space="preserve">        3201 West-Dlvry-Freeport/Rockford GL103</v>
          </cell>
          <cell r="D1259" t="str">
            <v>3201</v>
          </cell>
          <cell r="E1259" t="str">
            <v>Delivery</v>
          </cell>
          <cell r="F1259">
            <v>0.7</v>
          </cell>
          <cell r="G1259">
            <v>670855</v>
          </cell>
          <cell r="H1259" t="str">
            <v>Travel Expense</v>
          </cell>
        </row>
        <row r="1260">
          <cell r="A1260" t="str">
            <v>GL103 - 3201670856</v>
          </cell>
          <cell r="B1260" t="str">
            <v>3201670856</v>
          </cell>
          <cell r="C1260" t="str">
            <v xml:space="preserve">        3201 West-Dlvry-Freeport/Rockford GL103</v>
          </cell>
          <cell r="D1260" t="str">
            <v>3201</v>
          </cell>
          <cell r="E1260" t="str">
            <v>Delivery</v>
          </cell>
          <cell r="F1260">
            <v>0.7</v>
          </cell>
          <cell r="G1260">
            <v>670856</v>
          </cell>
          <cell r="H1260" t="str">
            <v>Meals and Entertainment</v>
          </cell>
        </row>
        <row r="1261">
          <cell r="A1261" t="str">
            <v>GL103 - 3201670857</v>
          </cell>
          <cell r="B1261" t="str">
            <v>3201670857</v>
          </cell>
          <cell r="C1261" t="str">
            <v xml:space="preserve">        3201 West-Dlvry-Freeport/Rockford GL103</v>
          </cell>
          <cell r="D1261" t="str">
            <v>3201</v>
          </cell>
          <cell r="E1261" t="str">
            <v>Delivery</v>
          </cell>
          <cell r="F1261">
            <v>0.7</v>
          </cell>
          <cell r="G1261">
            <v>670857</v>
          </cell>
          <cell r="H1261" t="str">
            <v>Meals and Entertainment 100% Ded</v>
          </cell>
        </row>
        <row r="1262">
          <cell r="A1262" t="str">
            <v>GL103 - 3201670865</v>
          </cell>
          <cell r="B1262" t="str">
            <v>3201670865</v>
          </cell>
          <cell r="C1262" t="str">
            <v xml:space="preserve">        3201 West-Dlvry-Freeport/Rockford GL103</v>
          </cell>
          <cell r="D1262" t="str">
            <v>3201</v>
          </cell>
          <cell r="E1262" t="str">
            <v>Delivery</v>
          </cell>
          <cell r="F1262">
            <v>0.7</v>
          </cell>
          <cell r="G1262">
            <v>670865</v>
          </cell>
          <cell r="H1262" t="str">
            <v>Cafeteria &amp; Catering</v>
          </cell>
        </row>
        <row r="1263">
          <cell r="A1263" t="str">
            <v>GL103 - 3201675120</v>
          </cell>
          <cell r="B1263" t="str">
            <v>3201675120</v>
          </cell>
          <cell r="C1263" t="str">
            <v xml:space="preserve">        3201 West-Dlvry-Freeport/Rockford GL103</v>
          </cell>
          <cell r="D1263" t="str">
            <v>3201</v>
          </cell>
          <cell r="E1263" t="str">
            <v>Delivery</v>
          </cell>
          <cell r="F1263">
            <v>0.7</v>
          </cell>
          <cell r="G1263">
            <v>675120</v>
          </cell>
          <cell r="H1263" t="str">
            <v>Maintenance Hand Tools</v>
          </cell>
        </row>
        <row r="1264">
          <cell r="A1264" t="str">
            <v>GL103 - 3201675160</v>
          </cell>
          <cell r="B1264" t="str">
            <v>3201675160</v>
          </cell>
          <cell r="C1264" t="str">
            <v xml:space="preserve">        3201 West-Dlvry-Freeport/Rockford GL103</v>
          </cell>
          <cell r="D1264" t="str">
            <v>3201</v>
          </cell>
          <cell r="E1264" t="str">
            <v>Delivery</v>
          </cell>
          <cell r="F1264">
            <v>0.7</v>
          </cell>
          <cell r="G1264">
            <v>675160</v>
          </cell>
          <cell r="H1264" t="str">
            <v>Small Tools and Equipment</v>
          </cell>
        </row>
        <row r="1265">
          <cell r="A1265" t="str">
            <v>GL103 - 3201675170</v>
          </cell>
          <cell r="B1265" t="str">
            <v>3201675170</v>
          </cell>
          <cell r="C1265" t="str">
            <v xml:space="preserve">        3201 West-Dlvry-Freeport/Rockford GL103</v>
          </cell>
          <cell r="D1265" t="str">
            <v>3201</v>
          </cell>
          <cell r="E1265" t="str">
            <v>Delivery</v>
          </cell>
          <cell r="F1265">
            <v>0.7</v>
          </cell>
          <cell r="G1265">
            <v>675170</v>
          </cell>
          <cell r="H1265" t="str">
            <v>Tools and Equipment Repair</v>
          </cell>
        </row>
        <row r="1266">
          <cell r="A1266" t="str">
            <v xml:space="preserve">GL103 - </v>
          </cell>
        </row>
        <row r="1267">
          <cell r="A1267" t="str">
            <v>GL103 - 3417607500</v>
          </cell>
          <cell r="B1267" t="str">
            <v>3417607500</v>
          </cell>
          <cell r="C1267" t="str">
            <v xml:space="preserve">        3417 FO Trucking GL103</v>
          </cell>
          <cell r="D1267">
            <v>3417</v>
          </cell>
          <cell r="E1267" t="str">
            <v>Delivery</v>
          </cell>
          <cell r="F1267">
            <v>0.7</v>
          </cell>
          <cell r="G1267">
            <v>607500</v>
          </cell>
          <cell r="H1267" t="str">
            <v>Strategic Environmental Costs</v>
          </cell>
        </row>
        <row r="1268">
          <cell r="A1268" t="str">
            <v>GL103 - 3417630000</v>
          </cell>
          <cell r="B1268" t="str">
            <v>3417630000</v>
          </cell>
          <cell r="C1268" t="str">
            <v xml:space="preserve">        3417 FO Trucking GL103</v>
          </cell>
          <cell r="D1268">
            <v>3417</v>
          </cell>
          <cell r="E1268" t="str">
            <v>Delivery</v>
          </cell>
          <cell r="F1268">
            <v>0.7</v>
          </cell>
          <cell r="G1268">
            <v>630000</v>
          </cell>
          <cell r="H1268" t="str">
            <v>IDE Consumables</v>
          </cell>
        </row>
        <row r="1269">
          <cell r="A1269" t="str">
            <v>GL103 - 3417660360</v>
          </cell>
          <cell r="B1269" t="str">
            <v>3417660360</v>
          </cell>
          <cell r="C1269" t="str">
            <v xml:space="preserve">        3417 FO Trucking GL103</v>
          </cell>
          <cell r="D1269">
            <v>3417</v>
          </cell>
          <cell r="E1269" t="str">
            <v>Delivery</v>
          </cell>
          <cell r="F1269">
            <v>0.7</v>
          </cell>
          <cell r="G1269">
            <v>660360</v>
          </cell>
          <cell r="H1269" t="str">
            <v>Environmental Costs</v>
          </cell>
        </row>
        <row r="1270">
          <cell r="A1270" t="str">
            <v>GL103 - 3417670100</v>
          </cell>
          <cell r="B1270" t="str">
            <v>3417670100</v>
          </cell>
          <cell r="C1270" t="str">
            <v xml:space="preserve">        3417 FO Trucking GL103</v>
          </cell>
          <cell r="D1270">
            <v>3417</v>
          </cell>
          <cell r="E1270" t="str">
            <v>Delivery</v>
          </cell>
          <cell r="F1270">
            <v>0.7</v>
          </cell>
          <cell r="G1270">
            <v>670100</v>
          </cell>
          <cell r="H1270" t="str">
            <v>Office and Administrative</v>
          </cell>
        </row>
        <row r="1271">
          <cell r="A1271" t="str">
            <v>GL103 - 3417670101</v>
          </cell>
          <cell r="B1271" t="str">
            <v>3417670101</v>
          </cell>
          <cell r="C1271" t="str">
            <v xml:space="preserve">        3417 FO Trucking GL103</v>
          </cell>
          <cell r="D1271">
            <v>3417</v>
          </cell>
          <cell r="E1271" t="str">
            <v>Delivery</v>
          </cell>
          <cell r="F1271">
            <v>0.7</v>
          </cell>
          <cell r="G1271">
            <v>670101</v>
          </cell>
          <cell r="H1271" t="str">
            <v>Supplies</v>
          </cell>
        </row>
        <row r="1272">
          <cell r="A1272" t="str">
            <v>GL103 - 3417670104</v>
          </cell>
          <cell r="B1272" t="str">
            <v>3417670104</v>
          </cell>
          <cell r="C1272" t="str">
            <v xml:space="preserve">        3417 FO Trucking GL103</v>
          </cell>
          <cell r="D1272">
            <v>3417</v>
          </cell>
          <cell r="E1272" t="str">
            <v>Delivery</v>
          </cell>
          <cell r="F1272">
            <v>0.7</v>
          </cell>
          <cell r="G1272">
            <v>670104</v>
          </cell>
          <cell r="H1272" t="str">
            <v>Postage</v>
          </cell>
        </row>
        <row r="1273">
          <cell r="A1273" t="str">
            <v>GL103 - 3417670127</v>
          </cell>
          <cell r="B1273" t="str">
            <v>3417670127</v>
          </cell>
          <cell r="C1273" t="str">
            <v xml:space="preserve">        3417 FO Trucking GL103</v>
          </cell>
          <cell r="D1273">
            <v>3417</v>
          </cell>
          <cell r="E1273" t="str">
            <v>Delivery</v>
          </cell>
          <cell r="F1273">
            <v>0.7</v>
          </cell>
          <cell r="G1273">
            <v>670127</v>
          </cell>
          <cell r="H1273" t="str">
            <v>Uniforms</v>
          </cell>
        </row>
        <row r="1274">
          <cell r="A1274" t="str">
            <v>GL103 - 3417670148</v>
          </cell>
          <cell r="B1274" t="str">
            <v>3417670148</v>
          </cell>
          <cell r="C1274" t="str">
            <v xml:space="preserve">        3417 FO Trucking GL103</v>
          </cell>
          <cell r="D1274">
            <v>3417</v>
          </cell>
          <cell r="E1274" t="str">
            <v>Delivery</v>
          </cell>
          <cell r="F1274">
            <v>0.7</v>
          </cell>
          <cell r="G1274">
            <v>670148</v>
          </cell>
          <cell r="H1274" t="str">
            <v>Operate and Maintain Fleet Eq</v>
          </cell>
        </row>
        <row r="1275">
          <cell r="A1275" t="str">
            <v>GL103 - 3417670171</v>
          </cell>
          <cell r="B1275" t="str">
            <v>3417670171</v>
          </cell>
          <cell r="C1275" t="str">
            <v xml:space="preserve">        3417 FO Trucking GL103</v>
          </cell>
          <cell r="D1275">
            <v>3417</v>
          </cell>
          <cell r="E1275" t="str">
            <v>Delivery</v>
          </cell>
          <cell r="F1275">
            <v>0.7</v>
          </cell>
          <cell r="G1275">
            <v>670171</v>
          </cell>
          <cell r="H1275" t="str">
            <v>Sales Tax</v>
          </cell>
        </row>
        <row r="1276">
          <cell r="A1276" t="str">
            <v>GL103 - 3417670351</v>
          </cell>
          <cell r="B1276" t="str">
            <v>3417670351</v>
          </cell>
          <cell r="C1276" t="str">
            <v xml:space="preserve">        3417 FO Trucking GL103</v>
          </cell>
          <cell r="D1276">
            <v>3417</v>
          </cell>
          <cell r="E1276" t="str">
            <v>Delivery</v>
          </cell>
          <cell r="F1276">
            <v>0.7</v>
          </cell>
          <cell r="G1276">
            <v>670351</v>
          </cell>
          <cell r="H1276" t="str">
            <v>Printing/Reproduction</v>
          </cell>
        </row>
        <row r="1277">
          <cell r="A1277" t="str">
            <v>GL103 - 3417670352</v>
          </cell>
          <cell r="B1277" t="str">
            <v>3417670352</v>
          </cell>
          <cell r="C1277" t="str">
            <v xml:space="preserve">        3417 FO Trucking GL103</v>
          </cell>
          <cell r="D1277">
            <v>3417</v>
          </cell>
          <cell r="E1277" t="str">
            <v>Delivery</v>
          </cell>
          <cell r="F1277">
            <v>0.7</v>
          </cell>
          <cell r="G1277">
            <v>670352</v>
          </cell>
          <cell r="H1277" t="str">
            <v>Forms</v>
          </cell>
        </row>
        <row r="1278">
          <cell r="A1278" t="str">
            <v>GL103 - 3417670353</v>
          </cell>
          <cell r="B1278" t="str">
            <v>3417670353</v>
          </cell>
          <cell r="C1278" t="str">
            <v xml:space="preserve">        3417 FO Trucking GL103</v>
          </cell>
          <cell r="D1278">
            <v>3417</v>
          </cell>
          <cell r="E1278" t="str">
            <v>Delivery</v>
          </cell>
          <cell r="F1278">
            <v>0.7</v>
          </cell>
          <cell r="G1278">
            <v>670353</v>
          </cell>
          <cell r="H1278" t="str">
            <v>Freight/Shipping</v>
          </cell>
        </row>
        <row r="1279">
          <cell r="A1279" t="str">
            <v>GL103 - 3417670551</v>
          </cell>
          <cell r="B1279" t="str">
            <v>3417670551</v>
          </cell>
          <cell r="C1279" t="str">
            <v xml:space="preserve">        3417 FO Trucking GL103</v>
          </cell>
          <cell r="D1279">
            <v>3417</v>
          </cell>
          <cell r="E1279" t="str">
            <v>Delivery</v>
          </cell>
          <cell r="F1279">
            <v>0.7</v>
          </cell>
          <cell r="G1279">
            <v>670551</v>
          </cell>
          <cell r="H1279" t="str">
            <v>Cell Phone</v>
          </cell>
        </row>
        <row r="1280">
          <cell r="A1280" t="str">
            <v>GL103 - 3417670552</v>
          </cell>
          <cell r="B1280" t="str">
            <v>3417670552</v>
          </cell>
          <cell r="C1280" t="str">
            <v xml:space="preserve">        3417 FO Trucking GL103</v>
          </cell>
          <cell r="D1280">
            <v>3417</v>
          </cell>
          <cell r="E1280" t="str">
            <v>Delivery</v>
          </cell>
          <cell r="F1280">
            <v>0.7</v>
          </cell>
          <cell r="G1280">
            <v>670552</v>
          </cell>
          <cell r="H1280" t="str">
            <v>Pagers</v>
          </cell>
        </row>
        <row r="1281">
          <cell r="A1281" t="str">
            <v>GL103 - 3417670840</v>
          </cell>
          <cell r="B1281" t="str">
            <v>3417670840</v>
          </cell>
          <cell r="C1281" t="str">
            <v xml:space="preserve">        3417 FO Trucking GL103</v>
          </cell>
          <cell r="D1281">
            <v>3417</v>
          </cell>
          <cell r="E1281" t="str">
            <v>Delivery</v>
          </cell>
          <cell r="F1281">
            <v>0.7</v>
          </cell>
          <cell r="G1281">
            <v>670840</v>
          </cell>
          <cell r="H1281" t="str">
            <v>Miscellaneous Expense</v>
          </cell>
        </row>
        <row r="1282">
          <cell r="A1282" t="str">
            <v>GL103 - 3417670855</v>
          </cell>
          <cell r="B1282" t="str">
            <v>3417670855</v>
          </cell>
          <cell r="C1282" t="str">
            <v xml:space="preserve">        3417 FO Trucking GL103</v>
          </cell>
          <cell r="D1282">
            <v>3417</v>
          </cell>
          <cell r="E1282" t="str">
            <v>Delivery</v>
          </cell>
          <cell r="F1282">
            <v>0.7</v>
          </cell>
          <cell r="G1282">
            <v>670855</v>
          </cell>
          <cell r="H1282" t="str">
            <v>Travel Expense</v>
          </cell>
        </row>
        <row r="1283">
          <cell r="A1283" t="str">
            <v>GL103 - 3417670856</v>
          </cell>
          <cell r="B1283" t="str">
            <v>3417670856</v>
          </cell>
          <cell r="C1283" t="str">
            <v xml:space="preserve">        3417 FO Trucking GL103</v>
          </cell>
          <cell r="D1283">
            <v>3417</v>
          </cell>
          <cell r="E1283" t="str">
            <v>Delivery</v>
          </cell>
          <cell r="F1283">
            <v>0.7</v>
          </cell>
          <cell r="G1283">
            <v>670856</v>
          </cell>
          <cell r="H1283" t="str">
            <v>Meals and Entertainment</v>
          </cell>
        </row>
        <row r="1284">
          <cell r="A1284" t="str">
            <v>GL103 - 3417670857</v>
          </cell>
          <cell r="B1284" t="str">
            <v>3417670857</v>
          </cell>
          <cell r="C1284" t="str">
            <v xml:space="preserve">        3417 FO Trucking GL103</v>
          </cell>
          <cell r="D1284">
            <v>3417</v>
          </cell>
          <cell r="E1284" t="str">
            <v>Delivery</v>
          </cell>
          <cell r="F1284">
            <v>0.7</v>
          </cell>
          <cell r="G1284">
            <v>670857</v>
          </cell>
          <cell r="H1284" t="str">
            <v>Meals and Entertainment 100% Ded</v>
          </cell>
        </row>
        <row r="1285">
          <cell r="A1285" t="str">
            <v>GL103 - 3417670865</v>
          </cell>
          <cell r="B1285" t="str">
            <v>3417670865</v>
          </cell>
          <cell r="C1285" t="str">
            <v xml:space="preserve">        3417 FO Trucking GL103</v>
          </cell>
          <cell r="D1285">
            <v>3417</v>
          </cell>
          <cell r="E1285" t="str">
            <v>Delivery</v>
          </cell>
          <cell r="F1285">
            <v>0.7</v>
          </cell>
          <cell r="G1285">
            <v>670865</v>
          </cell>
          <cell r="H1285" t="str">
            <v>Cafeteria &amp; Catering</v>
          </cell>
        </row>
        <row r="1286">
          <cell r="A1286" t="str">
            <v>GL103 - 3417675120</v>
          </cell>
          <cell r="B1286" t="str">
            <v>3417675120</v>
          </cell>
          <cell r="C1286" t="str">
            <v xml:space="preserve">        3417 FO Trucking GL103</v>
          </cell>
          <cell r="D1286">
            <v>3417</v>
          </cell>
          <cell r="E1286" t="str">
            <v>Delivery</v>
          </cell>
          <cell r="F1286">
            <v>0.7</v>
          </cell>
          <cell r="G1286">
            <v>675120</v>
          </cell>
          <cell r="H1286" t="str">
            <v>Maintenance Hand Tools</v>
          </cell>
        </row>
        <row r="1287">
          <cell r="A1287" t="str">
            <v>GL103 - 3417675160</v>
          </cell>
          <cell r="B1287" t="str">
            <v>3417675160</v>
          </cell>
          <cell r="C1287" t="str">
            <v xml:space="preserve">        3417 FO Trucking GL103</v>
          </cell>
          <cell r="D1287">
            <v>3417</v>
          </cell>
          <cell r="E1287" t="str">
            <v>Delivery</v>
          </cell>
          <cell r="F1287">
            <v>0.7</v>
          </cell>
          <cell r="G1287">
            <v>675160</v>
          </cell>
          <cell r="H1287" t="str">
            <v>Small Tools and Equipment</v>
          </cell>
        </row>
        <row r="1288">
          <cell r="A1288" t="str">
            <v>GL103 - 3417675170</v>
          </cell>
          <cell r="B1288" t="str">
            <v>3417675170</v>
          </cell>
          <cell r="C1288" t="str">
            <v xml:space="preserve">        3417 FO Trucking GL103</v>
          </cell>
          <cell r="D1288">
            <v>3417</v>
          </cell>
          <cell r="E1288" t="str">
            <v>Delivery</v>
          </cell>
          <cell r="F1288">
            <v>0.7</v>
          </cell>
          <cell r="G1288">
            <v>675170</v>
          </cell>
          <cell r="H1288" t="str">
            <v>Tools and Equipment Repair</v>
          </cell>
        </row>
        <row r="1289">
          <cell r="A1289" t="str">
            <v xml:space="preserve">GL103 - </v>
          </cell>
        </row>
        <row r="1290">
          <cell r="A1290" t="str">
            <v>GL103 - 3420607500</v>
          </cell>
          <cell r="B1290" t="str">
            <v>3420607500</v>
          </cell>
          <cell r="C1290" t="str">
            <v xml:space="preserve">        3420 FO X-ties GL103</v>
          </cell>
          <cell r="D1290">
            <v>3420</v>
          </cell>
          <cell r="E1290" t="str">
            <v>Capital</v>
          </cell>
          <cell r="F1290">
            <v>1</v>
          </cell>
          <cell r="G1290">
            <v>607500</v>
          </cell>
          <cell r="H1290" t="str">
            <v>Strategic Environmental Costs</v>
          </cell>
        </row>
        <row r="1291">
          <cell r="A1291" t="str">
            <v>GL103 - 3420630000</v>
          </cell>
          <cell r="B1291" t="str">
            <v>3420630000</v>
          </cell>
          <cell r="C1291" t="str">
            <v xml:space="preserve">        3420 FO X-ties GL103</v>
          </cell>
          <cell r="D1291">
            <v>3420</v>
          </cell>
          <cell r="E1291" t="str">
            <v>Capital</v>
          </cell>
          <cell r="F1291">
            <v>1</v>
          </cell>
          <cell r="G1291">
            <v>630000</v>
          </cell>
          <cell r="H1291" t="str">
            <v>IDE Consumables</v>
          </cell>
        </row>
        <row r="1292">
          <cell r="A1292" t="str">
            <v>GL103 - 3420660360</v>
          </cell>
          <cell r="B1292" t="str">
            <v>3420660360</v>
          </cell>
          <cell r="C1292" t="str">
            <v xml:space="preserve">        3420 FO X-ties GL103</v>
          </cell>
          <cell r="D1292">
            <v>3420</v>
          </cell>
          <cell r="E1292" t="str">
            <v>Capital</v>
          </cell>
          <cell r="F1292">
            <v>1</v>
          </cell>
          <cell r="G1292">
            <v>660360</v>
          </cell>
          <cell r="H1292" t="str">
            <v>Environmental Costs</v>
          </cell>
        </row>
        <row r="1293">
          <cell r="A1293" t="str">
            <v>GL103 - 3420670100</v>
          </cell>
          <cell r="B1293" t="str">
            <v>3420670100</v>
          </cell>
          <cell r="C1293" t="str">
            <v xml:space="preserve">        3420 FO X-ties GL103</v>
          </cell>
          <cell r="D1293">
            <v>3420</v>
          </cell>
          <cell r="E1293" t="str">
            <v>Capital</v>
          </cell>
          <cell r="F1293">
            <v>1</v>
          </cell>
          <cell r="G1293">
            <v>670100</v>
          </cell>
          <cell r="H1293" t="str">
            <v>Office and Administrative</v>
          </cell>
        </row>
        <row r="1294">
          <cell r="A1294" t="str">
            <v>GL103 - 3420670101</v>
          </cell>
          <cell r="B1294" t="str">
            <v>3420670101</v>
          </cell>
          <cell r="C1294" t="str">
            <v xml:space="preserve">        3420 FO X-ties GL103</v>
          </cell>
          <cell r="D1294">
            <v>3420</v>
          </cell>
          <cell r="E1294" t="str">
            <v>Capital</v>
          </cell>
          <cell r="F1294">
            <v>1</v>
          </cell>
          <cell r="G1294">
            <v>670101</v>
          </cell>
          <cell r="H1294" t="str">
            <v>Supplies</v>
          </cell>
        </row>
        <row r="1295">
          <cell r="A1295" t="str">
            <v>GL103 - 3420670104</v>
          </cell>
          <cell r="B1295" t="str">
            <v>3420670104</v>
          </cell>
          <cell r="C1295" t="str">
            <v xml:space="preserve">        3420 FO X-ties GL103</v>
          </cell>
          <cell r="D1295">
            <v>3420</v>
          </cell>
          <cell r="E1295" t="str">
            <v>Capital</v>
          </cell>
          <cell r="F1295">
            <v>1</v>
          </cell>
          <cell r="G1295">
            <v>670104</v>
          </cell>
          <cell r="H1295" t="str">
            <v>Postage</v>
          </cell>
        </row>
        <row r="1296">
          <cell r="A1296" t="str">
            <v>GL103 - 3420670127</v>
          </cell>
          <cell r="B1296" t="str">
            <v>3420670127</v>
          </cell>
          <cell r="C1296" t="str">
            <v xml:space="preserve">        3420 FO X-ties GL103</v>
          </cell>
          <cell r="D1296">
            <v>3420</v>
          </cell>
          <cell r="E1296" t="str">
            <v>Capital</v>
          </cell>
          <cell r="F1296">
            <v>1</v>
          </cell>
          <cell r="G1296">
            <v>670127</v>
          </cell>
          <cell r="H1296" t="str">
            <v>Uniforms</v>
          </cell>
        </row>
        <row r="1297">
          <cell r="A1297" t="str">
            <v>GL103 - 3420670148</v>
          </cell>
          <cell r="B1297" t="str">
            <v>3420670148</v>
          </cell>
          <cell r="C1297" t="str">
            <v xml:space="preserve">        3420 FO X-ties GL103</v>
          </cell>
          <cell r="D1297">
            <v>3420</v>
          </cell>
          <cell r="E1297" t="str">
            <v>Capital</v>
          </cell>
          <cell r="F1297">
            <v>1</v>
          </cell>
          <cell r="G1297">
            <v>670148</v>
          </cell>
          <cell r="H1297" t="str">
            <v>Operate and Maintain Fleet Eq</v>
          </cell>
        </row>
        <row r="1298">
          <cell r="A1298" t="str">
            <v>GL103 - 3420670171</v>
          </cell>
          <cell r="B1298" t="str">
            <v>3420670171</v>
          </cell>
          <cell r="C1298" t="str">
            <v xml:space="preserve">        3420 FO X-ties GL103</v>
          </cell>
          <cell r="D1298">
            <v>3420</v>
          </cell>
          <cell r="E1298" t="str">
            <v>Capital</v>
          </cell>
          <cell r="F1298">
            <v>1</v>
          </cell>
          <cell r="G1298">
            <v>670171</v>
          </cell>
          <cell r="H1298" t="str">
            <v>Sales Tax</v>
          </cell>
        </row>
        <row r="1299">
          <cell r="A1299" t="str">
            <v>GL103 - 3420670351</v>
          </cell>
          <cell r="B1299" t="str">
            <v>3420670351</v>
          </cell>
          <cell r="C1299" t="str">
            <v xml:space="preserve">        3420 FO X-ties GL103</v>
          </cell>
          <cell r="D1299">
            <v>3420</v>
          </cell>
          <cell r="E1299" t="str">
            <v>Capital</v>
          </cell>
          <cell r="F1299">
            <v>1</v>
          </cell>
          <cell r="G1299">
            <v>670351</v>
          </cell>
          <cell r="H1299" t="str">
            <v>Printing/Reproduction</v>
          </cell>
        </row>
        <row r="1300">
          <cell r="A1300" t="str">
            <v>GL103 - 3420670352</v>
          </cell>
          <cell r="B1300" t="str">
            <v>3420670352</v>
          </cell>
          <cell r="C1300" t="str">
            <v xml:space="preserve">        3420 FO X-ties GL103</v>
          </cell>
          <cell r="D1300">
            <v>3420</v>
          </cell>
          <cell r="E1300" t="str">
            <v>Capital</v>
          </cell>
          <cell r="F1300">
            <v>1</v>
          </cell>
          <cell r="G1300">
            <v>670352</v>
          </cell>
          <cell r="H1300" t="str">
            <v>Forms</v>
          </cell>
        </row>
        <row r="1301">
          <cell r="A1301" t="str">
            <v>GL103 - 3420670353</v>
          </cell>
          <cell r="B1301" t="str">
            <v>3420670353</v>
          </cell>
          <cell r="C1301" t="str">
            <v xml:space="preserve">        3420 FO X-ties GL103</v>
          </cell>
          <cell r="D1301">
            <v>3420</v>
          </cell>
          <cell r="E1301" t="str">
            <v>Capital</v>
          </cell>
          <cell r="F1301">
            <v>1</v>
          </cell>
          <cell r="G1301">
            <v>670353</v>
          </cell>
          <cell r="H1301" t="str">
            <v>Freight/Shipping</v>
          </cell>
        </row>
        <row r="1302">
          <cell r="A1302" t="str">
            <v>GL103 - 3420670551</v>
          </cell>
          <cell r="B1302" t="str">
            <v>3420670551</v>
          </cell>
          <cell r="C1302" t="str">
            <v xml:space="preserve">        3420 FO X-ties GL103</v>
          </cell>
          <cell r="D1302">
            <v>3420</v>
          </cell>
          <cell r="E1302" t="str">
            <v>Capital</v>
          </cell>
          <cell r="F1302">
            <v>1</v>
          </cell>
          <cell r="G1302">
            <v>670551</v>
          </cell>
          <cell r="H1302" t="str">
            <v>Cell Phone</v>
          </cell>
        </row>
        <row r="1303">
          <cell r="A1303" t="str">
            <v>GL103 - 3420670552</v>
          </cell>
          <cell r="B1303" t="str">
            <v>3420670552</v>
          </cell>
          <cell r="C1303" t="str">
            <v xml:space="preserve">        3420 FO X-ties GL103</v>
          </cell>
          <cell r="D1303">
            <v>3420</v>
          </cell>
          <cell r="E1303" t="str">
            <v>Capital</v>
          </cell>
          <cell r="F1303">
            <v>1</v>
          </cell>
          <cell r="G1303">
            <v>670552</v>
          </cell>
          <cell r="H1303" t="str">
            <v>Pagers</v>
          </cell>
        </row>
        <row r="1304">
          <cell r="A1304" t="str">
            <v>GL103 - 3420670840</v>
          </cell>
          <cell r="B1304" t="str">
            <v>3420670840</v>
          </cell>
          <cell r="C1304" t="str">
            <v xml:space="preserve">        3420 FO X-ties GL103</v>
          </cell>
          <cell r="D1304">
            <v>3420</v>
          </cell>
          <cell r="E1304" t="str">
            <v>Capital</v>
          </cell>
          <cell r="F1304">
            <v>1</v>
          </cell>
          <cell r="G1304">
            <v>670840</v>
          </cell>
          <cell r="H1304" t="str">
            <v>Miscellaneous Expense</v>
          </cell>
        </row>
        <row r="1305">
          <cell r="A1305" t="str">
            <v>GL103 - 3420670855</v>
          </cell>
          <cell r="B1305" t="str">
            <v>3420670855</v>
          </cell>
          <cell r="C1305" t="str">
            <v xml:space="preserve">        3420 FO X-ties GL103</v>
          </cell>
          <cell r="D1305">
            <v>3420</v>
          </cell>
          <cell r="E1305" t="str">
            <v>Capital</v>
          </cell>
          <cell r="F1305">
            <v>1</v>
          </cell>
          <cell r="G1305">
            <v>670855</v>
          </cell>
          <cell r="H1305" t="str">
            <v>Travel Expense</v>
          </cell>
        </row>
        <row r="1306">
          <cell r="A1306" t="str">
            <v>GL103 - 3420670856</v>
          </cell>
          <cell r="B1306" t="str">
            <v>3420670856</v>
          </cell>
          <cell r="C1306" t="str">
            <v xml:space="preserve">        3420 FO X-ties GL103</v>
          </cell>
          <cell r="D1306">
            <v>3420</v>
          </cell>
          <cell r="E1306" t="str">
            <v>Capital</v>
          </cell>
          <cell r="F1306">
            <v>1</v>
          </cell>
          <cell r="G1306">
            <v>670856</v>
          </cell>
          <cell r="H1306" t="str">
            <v>Meals and Entertainment</v>
          </cell>
        </row>
        <row r="1307">
          <cell r="A1307" t="str">
            <v>GL103 - 3420670857</v>
          </cell>
          <cell r="B1307" t="str">
            <v>3420670857</v>
          </cell>
          <cell r="C1307" t="str">
            <v xml:space="preserve">        3420 FO X-ties GL103</v>
          </cell>
          <cell r="D1307">
            <v>3420</v>
          </cell>
          <cell r="E1307" t="str">
            <v>Capital</v>
          </cell>
          <cell r="F1307">
            <v>1</v>
          </cell>
          <cell r="G1307">
            <v>670857</v>
          </cell>
          <cell r="H1307" t="str">
            <v>Meals and Entertainment 100% Ded</v>
          </cell>
        </row>
        <row r="1308">
          <cell r="A1308" t="str">
            <v>GL103 - 3420670865</v>
          </cell>
          <cell r="B1308" t="str">
            <v>3420670865</v>
          </cell>
          <cell r="C1308" t="str">
            <v xml:space="preserve">        3420 FO X-ties GL103</v>
          </cell>
          <cell r="D1308">
            <v>3420</v>
          </cell>
          <cell r="E1308" t="str">
            <v>Capital</v>
          </cell>
          <cell r="F1308">
            <v>1</v>
          </cell>
          <cell r="G1308">
            <v>670865</v>
          </cell>
          <cell r="H1308" t="str">
            <v>Cafeteria &amp; Catering</v>
          </cell>
        </row>
        <row r="1309">
          <cell r="A1309" t="str">
            <v>GL103 - 3420675120</v>
          </cell>
          <cell r="B1309" t="str">
            <v>3420675120</v>
          </cell>
          <cell r="C1309" t="str">
            <v xml:space="preserve">        3420 FO X-ties GL103</v>
          </cell>
          <cell r="D1309">
            <v>3420</v>
          </cell>
          <cell r="E1309" t="str">
            <v>Capital</v>
          </cell>
          <cell r="F1309">
            <v>1</v>
          </cell>
          <cell r="G1309">
            <v>675120</v>
          </cell>
          <cell r="H1309" t="str">
            <v>Maintenance Hand Tools</v>
          </cell>
        </row>
        <row r="1310">
          <cell r="A1310" t="str">
            <v>GL103 - 3420675160</v>
          </cell>
          <cell r="B1310" t="str">
            <v>3420675160</v>
          </cell>
          <cell r="C1310" t="str">
            <v xml:space="preserve">        3420 FO X-ties GL103</v>
          </cell>
          <cell r="D1310">
            <v>3420</v>
          </cell>
          <cell r="E1310" t="str">
            <v>Capital</v>
          </cell>
          <cell r="F1310">
            <v>1</v>
          </cell>
          <cell r="G1310">
            <v>675160</v>
          </cell>
          <cell r="H1310" t="str">
            <v>Small Tools and Equipment</v>
          </cell>
        </row>
        <row r="1311">
          <cell r="A1311" t="str">
            <v>GL103 - 3420675170</v>
          </cell>
          <cell r="B1311" t="str">
            <v>3420675170</v>
          </cell>
          <cell r="C1311" t="str">
            <v xml:space="preserve">        3420 FO X-ties GL103</v>
          </cell>
          <cell r="D1311">
            <v>3420</v>
          </cell>
          <cell r="E1311" t="str">
            <v>Capital</v>
          </cell>
          <cell r="F1311">
            <v>1</v>
          </cell>
          <cell r="G1311">
            <v>675170</v>
          </cell>
          <cell r="H1311" t="str">
            <v>Tools and Equipment Repair</v>
          </cell>
        </row>
        <row r="1312">
          <cell r="A1312" t="str">
            <v xml:space="preserve">GL103 - </v>
          </cell>
        </row>
        <row r="1313">
          <cell r="A1313" t="str">
            <v>GL103 - 3421607500</v>
          </cell>
          <cell r="B1313" t="str">
            <v>3421607500</v>
          </cell>
          <cell r="C1313" t="str">
            <v xml:space="preserve">        3421 FO Specialty GL103</v>
          </cell>
          <cell r="D1313">
            <v>3421</v>
          </cell>
          <cell r="E1313" t="str">
            <v>Capital</v>
          </cell>
          <cell r="F1313">
            <v>1</v>
          </cell>
          <cell r="G1313">
            <v>607500</v>
          </cell>
          <cell r="H1313" t="str">
            <v>Strategic Environmental Costs</v>
          </cell>
        </row>
        <row r="1314">
          <cell r="A1314" t="str">
            <v>GL103 - 3421630000</v>
          </cell>
          <cell r="B1314" t="str">
            <v>3421630000</v>
          </cell>
          <cell r="C1314" t="str">
            <v xml:space="preserve">        3421 FO Specialty GL103</v>
          </cell>
          <cell r="D1314">
            <v>3421</v>
          </cell>
          <cell r="E1314" t="str">
            <v>Capital</v>
          </cell>
          <cell r="F1314">
            <v>1</v>
          </cell>
          <cell r="G1314">
            <v>630000</v>
          </cell>
          <cell r="H1314" t="str">
            <v>IDE Consumables</v>
          </cell>
        </row>
        <row r="1315">
          <cell r="A1315" t="str">
            <v>GL103 - 3421660360</v>
          </cell>
          <cell r="B1315" t="str">
            <v>3421660360</v>
          </cell>
          <cell r="C1315" t="str">
            <v xml:space="preserve">        3421 FO Specialty GL103</v>
          </cell>
          <cell r="D1315">
            <v>3421</v>
          </cell>
          <cell r="E1315" t="str">
            <v>Capital</v>
          </cell>
          <cell r="F1315">
            <v>1</v>
          </cell>
          <cell r="G1315">
            <v>660360</v>
          </cell>
          <cell r="H1315" t="str">
            <v>Environmental Costs</v>
          </cell>
        </row>
        <row r="1316">
          <cell r="A1316" t="str">
            <v>GL103 - 3421670100</v>
          </cell>
          <cell r="B1316" t="str">
            <v>3421670100</v>
          </cell>
          <cell r="C1316" t="str">
            <v xml:space="preserve">        3421 FO Specialty GL103</v>
          </cell>
          <cell r="D1316">
            <v>3421</v>
          </cell>
          <cell r="E1316" t="str">
            <v>Capital</v>
          </cell>
          <cell r="F1316">
            <v>1</v>
          </cell>
          <cell r="G1316">
            <v>670100</v>
          </cell>
          <cell r="H1316" t="str">
            <v>Office and Administrative</v>
          </cell>
        </row>
        <row r="1317">
          <cell r="A1317" t="str">
            <v>GL103 - 3421670101</v>
          </cell>
          <cell r="B1317" t="str">
            <v>3421670101</v>
          </cell>
          <cell r="C1317" t="str">
            <v xml:space="preserve">        3421 FO Specialty GL103</v>
          </cell>
          <cell r="D1317">
            <v>3421</v>
          </cell>
          <cell r="E1317" t="str">
            <v>Capital</v>
          </cell>
          <cell r="F1317">
            <v>1</v>
          </cell>
          <cell r="G1317">
            <v>670101</v>
          </cell>
          <cell r="H1317" t="str">
            <v>Supplies</v>
          </cell>
        </row>
        <row r="1318">
          <cell r="A1318" t="str">
            <v>GL103 - 3421670104</v>
          </cell>
          <cell r="B1318" t="str">
            <v>3421670104</v>
          </cell>
          <cell r="C1318" t="str">
            <v xml:space="preserve">        3421 FO Specialty GL103</v>
          </cell>
          <cell r="D1318">
            <v>3421</v>
          </cell>
          <cell r="E1318" t="str">
            <v>Capital</v>
          </cell>
          <cell r="F1318">
            <v>1</v>
          </cell>
          <cell r="G1318">
            <v>670104</v>
          </cell>
          <cell r="H1318" t="str">
            <v>Postage</v>
          </cell>
        </row>
        <row r="1319">
          <cell r="A1319" t="str">
            <v>GL103 - 3421670127</v>
          </cell>
          <cell r="B1319" t="str">
            <v>3421670127</v>
          </cell>
          <cell r="C1319" t="str">
            <v xml:space="preserve">        3421 FO Specialty GL103</v>
          </cell>
          <cell r="D1319">
            <v>3421</v>
          </cell>
          <cell r="E1319" t="str">
            <v>Capital</v>
          </cell>
          <cell r="F1319">
            <v>1</v>
          </cell>
          <cell r="G1319">
            <v>670127</v>
          </cell>
          <cell r="H1319" t="str">
            <v>Uniforms</v>
          </cell>
        </row>
        <row r="1320">
          <cell r="A1320" t="str">
            <v>GL103 - 3421670148</v>
          </cell>
          <cell r="B1320" t="str">
            <v>3421670148</v>
          </cell>
          <cell r="C1320" t="str">
            <v xml:space="preserve">        3421 FO Specialty GL103</v>
          </cell>
          <cell r="D1320">
            <v>3421</v>
          </cell>
          <cell r="E1320" t="str">
            <v>Capital</v>
          </cell>
          <cell r="F1320">
            <v>1</v>
          </cell>
          <cell r="G1320">
            <v>670148</v>
          </cell>
          <cell r="H1320" t="str">
            <v>Operate and Maintain Fleet Eq</v>
          </cell>
        </row>
        <row r="1321">
          <cell r="A1321" t="str">
            <v>GL103 - 3421670171</v>
          </cell>
          <cell r="B1321" t="str">
            <v>3421670171</v>
          </cell>
          <cell r="C1321" t="str">
            <v xml:space="preserve">        3421 FO Specialty GL103</v>
          </cell>
          <cell r="D1321">
            <v>3421</v>
          </cell>
          <cell r="E1321" t="str">
            <v>Capital</v>
          </cell>
          <cell r="F1321">
            <v>1</v>
          </cell>
          <cell r="G1321">
            <v>670171</v>
          </cell>
          <cell r="H1321" t="str">
            <v>Sales Tax</v>
          </cell>
        </row>
        <row r="1322">
          <cell r="A1322" t="str">
            <v>GL103 - 3421670351</v>
          </cell>
          <cell r="B1322" t="str">
            <v>3421670351</v>
          </cell>
          <cell r="C1322" t="str">
            <v xml:space="preserve">        3421 FO Specialty GL103</v>
          </cell>
          <cell r="D1322">
            <v>3421</v>
          </cell>
          <cell r="E1322" t="str">
            <v>Capital</v>
          </cell>
          <cell r="F1322">
            <v>1</v>
          </cell>
          <cell r="G1322">
            <v>670351</v>
          </cell>
          <cell r="H1322" t="str">
            <v>Printing/Reproduction</v>
          </cell>
        </row>
        <row r="1323">
          <cell r="A1323" t="str">
            <v>GL103 - 3421670352</v>
          </cell>
          <cell r="B1323" t="str">
            <v>3421670352</v>
          </cell>
          <cell r="C1323" t="str">
            <v xml:space="preserve">        3421 FO Specialty GL103</v>
          </cell>
          <cell r="D1323">
            <v>3421</v>
          </cell>
          <cell r="E1323" t="str">
            <v>Capital</v>
          </cell>
          <cell r="F1323">
            <v>1</v>
          </cell>
          <cell r="G1323">
            <v>670352</v>
          </cell>
          <cell r="H1323" t="str">
            <v>Forms</v>
          </cell>
        </row>
        <row r="1324">
          <cell r="A1324" t="str">
            <v>GL103 - 3421670353</v>
          </cell>
          <cell r="B1324" t="str">
            <v>3421670353</v>
          </cell>
          <cell r="C1324" t="str">
            <v xml:space="preserve">        3421 FO Specialty GL103</v>
          </cell>
          <cell r="D1324">
            <v>3421</v>
          </cell>
          <cell r="E1324" t="str">
            <v>Capital</v>
          </cell>
          <cell r="F1324">
            <v>1</v>
          </cell>
          <cell r="G1324">
            <v>670353</v>
          </cell>
          <cell r="H1324" t="str">
            <v>Freight/Shipping</v>
          </cell>
        </row>
        <row r="1325">
          <cell r="A1325" t="str">
            <v>GL103 - 3421670551</v>
          </cell>
          <cell r="B1325" t="str">
            <v>3421670551</v>
          </cell>
          <cell r="C1325" t="str">
            <v xml:space="preserve">        3421 FO Specialty GL103</v>
          </cell>
          <cell r="D1325">
            <v>3421</v>
          </cell>
          <cell r="E1325" t="str">
            <v>Capital</v>
          </cell>
          <cell r="F1325">
            <v>1</v>
          </cell>
          <cell r="G1325">
            <v>670551</v>
          </cell>
          <cell r="H1325" t="str">
            <v>Cell Phone</v>
          </cell>
        </row>
        <row r="1326">
          <cell r="A1326" t="str">
            <v>GL103 - 3421670552</v>
          </cell>
          <cell r="B1326" t="str">
            <v>3421670552</v>
          </cell>
          <cell r="C1326" t="str">
            <v xml:space="preserve">        3421 FO Specialty GL103</v>
          </cell>
          <cell r="D1326">
            <v>3421</v>
          </cell>
          <cell r="E1326" t="str">
            <v>Capital</v>
          </cell>
          <cell r="F1326">
            <v>1</v>
          </cell>
          <cell r="G1326">
            <v>670552</v>
          </cell>
          <cell r="H1326" t="str">
            <v>Pagers</v>
          </cell>
        </row>
        <row r="1327">
          <cell r="A1327" t="str">
            <v>GL103 - 3421670840</v>
          </cell>
          <cell r="B1327" t="str">
            <v>3421670840</v>
          </cell>
          <cell r="C1327" t="str">
            <v xml:space="preserve">        3421 FO Specialty GL103</v>
          </cell>
          <cell r="D1327">
            <v>3421</v>
          </cell>
          <cell r="E1327" t="str">
            <v>Capital</v>
          </cell>
          <cell r="F1327">
            <v>1</v>
          </cell>
          <cell r="G1327">
            <v>670840</v>
          </cell>
          <cell r="H1327" t="str">
            <v>Miscellaneous Expense</v>
          </cell>
        </row>
        <row r="1328">
          <cell r="A1328" t="str">
            <v>GL103 - 3421670855</v>
          </cell>
          <cell r="B1328" t="str">
            <v>3421670855</v>
          </cell>
          <cell r="C1328" t="str">
            <v xml:space="preserve">        3421 FO Specialty GL103</v>
          </cell>
          <cell r="D1328">
            <v>3421</v>
          </cell>
          <cell r="E1328" t="str">
            <v>Capital</v>
          </cell>
          <cell r="F1328">
            <v>1</v>
          </cell>
          <cell r="G1328">
            <v>670855</v>
          </cell>
          <cell r="H1328" t="str">
            <v>Travel Expense</v>
          </cell>
        </row>
        <row r="1329">
          <cell r="A1329" t="str">
            <v>GL103 - 3421670856</v>
          </cell>
          <cell r="B1329" t="str">
            <v>3421670856</v>
          </cell>
          <cell r="C1329" t="str">
            <v xml:space="preserve">        3421 FO Specialty GL103</v>
          </cell>
          <cell r="D1329">
            <v>3421</v>
          </cell>
          <cell r="E1329" t="str">
            <v>Capital</v>
          </cell>
          <cell r="F1329">
            <v>1</v>
          </cell>
          <cell r="G1329">
            <v>670856</v>
          </cell>
          <cell r="H1329" t="str">
            <v>Meals and Entertainment</v>
          </cell>
        </row>
        <row r="1330">
          <cell r="A1330" t="str">
            <v>GL103 - 3421670857</v>
          </cell>
          <cell r="B1330" t="str">
            <v>3421670857</v>
          </cell>
          <cell r="C1330" t="str">
            <v xml:space="preserve">        3421 FO Specialty GL103</v>
          </cell>
          <cell r="D1330">
            <v>3421</v>
          </cell>
          <cell r="E1330" t="str">
            <v>Capital</v>
          </cell>
          <cell r="F1330">
            <v>1</v>
          </cell>
          <cell r="G1330">
            <v>670857</v>
          </cell>
          <cell r="H1330" t="str">
            <v>Meals and Entertainment 100% Ded</v>
          </cell>
        </row>
        <row r="1331">
          <cell r="A1331" t="str">
            <v>GL103 - 3421670865</v>
          </cell>
          <cell r="B1331" t="str">
            <v>3421670865</v>
          </cell>
          <cell r="C1331" t="str">
            <v xml:space="preserve">        3421 FO Specialty GL103</v>
          </cell>
          <cell r="D1331">
            <v>3421</v>
          </cell>
          <cell r="E1331" t="str">
            <v>Capital</v>
          </cell>
          <cell r="F1331">
            <v>1</v>
          </cell>
          <cell r="G1331">
            <v>670865</v>
          </cell>
          <cell r="H1331" t="str">
            <v>Cafeteria &amp; Catering</v>
          </cell>
        </row>
        <row r="1332">
          <cell r="A1332" t="str">
            <v>GL103 - 3421675120</v>
          </cell>
          <cell r="B1332" t="str">
            <v>3421675120</v>
          </cell>
          <cell r="C1332" t="str">
            <v xml:space="preserve">        3421 FO Specialty GL103</v>
          </cell>
          <cell r="D1332">
            <v>3421</v>
          </cell>
          <cell r="E1332" t="str">
            <v>Capital</v>
          </cell>
          <cell r="F1332">
            <v>1</v>
          </cell>
          <cell r="G1332">
            <v>675120</v>
          </cell>
          <cell r="H1332" t="str">
            <v>Maintenance Hand Tools</v>
          </cell>
        </row>
        <row r="1333">
          <cell r="A1333" t="str">
            <v>GL103 - 3421675160</v>
          </cell>
          <cell r="B1333" t="str">
            <v>3421675160</v>
          </cell>
          <cell r="C1333" t="str">
            <v xml:space="preserve">        3421 FO Specialty GL103</v>
          </cell>
          <cell r="D1333">
            <v>3421</v>
          </cell>
          <cell r="E1333" t="str">
            <v>Capital</v>
          </cell>
          <cell r="F1333">
            <v>1</v>
          </cell>
          <cell r="G1333">
            <v>675160</v>
          </cell>
          <cell r="H1333" t="str">
            <v>Small Tools and Equipment</v>
          </cell>
        </row>
        <row r="1334">
          <cell r="A1334" t="str">
            <v>GL103 - 3421675170</v>
          </cell>
          <cell r="B1334" t="str">
            <v>3421675170</v>
          </cell>
          <cell r="C1334" t="str">
            <v xml:space="preserve">        3421 FO Specialty GL103</v>
          </cell>
          <cell r="D1334">
            <v>3421</v>
          </cell>
          <cell r="E1334" t="str">
            <v>Capital</v>
          </cell>
          <cell r="F1334">
            <v>1</v>
          </cell>
          <cell r="G1334">
            <v>675170</v>
          </cell>
          <cell r="H1334" t="str">
            <v>Tools and Equipment Repair</v>
          </cell>
        </row>
        <row r="1335">
          <cell r="A1335" t="str">
            <v xml:space="preserve">GL103 - </v>
          </cell>
        </row>
        <row r="1336">
          <cell r="A1336" t="str">
            <v>GL103 - 3016630000</v>
          </cell>
          <cell r="B1336" t="str">
            <v>3016630000</v>
          </cell>
          <cell r="C1336" t="str">
            <v>3016 AP GL103</v>
          </cell>
          <cell r="D1336" t="str">
            <v>3016</v>
          </cell>
          <cell r="E1336" t="str">
            <v>A&amp;G</v>
          </cell>
          <cell r="F1336">
            <v>0.15</v>
          </cell>
          <cell r="G1336">
            <v>630000</v>
          </cell>
          <cell r="H1336" t="str">
            <v>IDE Consumables</v>
          </cell>
        </row>
        <row r="1337">
          <cell r="A1337" t="str">
            <v>GL103 - 3016670030</v>
          </cell>
          <cell r="B1337" t="str">
            <v>3016670030</v>
          </cell>
          <cell r="C1337" t="str">
            <v>3017 AP GL103</v>
          </cell>
          <cell r="D1337" t="str">
            <v>3016</v>
          </cell>
          <cell r="E1337" t="str">
            <v>A&amp;G</v>
          </cell>
          <cell r="F1337">
            <v>0.15</v>
          </cell>
          <cell r="G1337">
            <v>670030</v>
          </cell>
          <cell r="H1337" t="str">
            <v>Landscaping Services</v>
          </cell>
        </row>
        <row r="1338">
          <cell r="A1338" t="str">
            <v>GL103 - 3016670035</v>
          </cell>
          <cell r="B1338" t="str">
            <v>3016670035</v>
          </cell>
          <cell r="C1338" t="str">
            <v>3018 AP GL103</v>
          </cell>
          <cell r="D1338" t="str">
            <v>3016</v>
          </cell>
          <cell r="E1338" t="str">
            <v>A&amp;G</v>
          </cell>
          <cell r="F1338">
            <v>0.15</v>
          </cell>
          <cell r="G1338">
            <v>670035</v>
          </cell>
          <cell r="H1338" t="str">
            <v>Utilities - Telephone</v>
          </cell>
        </row>
        <row r="1339">
          <cell r="A1339" t="str">
            <v>GL103 - 3016670040</v>
          </cell>
          <cell r="B1339" t="str">
            <v>3016670040</v>
          </cell>
          <cell r="C1339" t="str">
            <v>3019 AP GL103</v>
          </cell>
          <cell r="D1339" t="str">
            <v>3016</v>
          </cell>
          <cell r="E1339" t="str">
            <v>A&amp;G</v>
          </cell>
          <cell r="F1339">
            <v>0.15</v>
          </cell>
          <cell r="G1339">
            <v>670040</v>
          </cell>
          <cell r="H1339" t="str">
            <v>Building Repairs</v>
          </cell>
        </row>
        <row r="1340">
          <cell r="A1340" t="str">
            <v>GL103 - 3016670050</v>
          </cell>
          <cell r="B1340" t="str">
            <v>3016670050</v>
          </cell>
          <cell r="C1340" t="str">
            <v>3020 AP GL103</v>
          </cell>
          <cell r="D1340" t="str">
            <v>3016</v>
          </cell>
          <cell r="E1340" t="str">
            <v>A&amp;G</v>
          </cell>
          <cell r="F1340">
            <v>0.15</v>
          </cell>
          <cell r="G1340">
            <v>670050</v>
          </cell>
          <cell r="H1340" t="str">
            <v>Utilities</v>
          </cell>
        </row>
        <row r="1341">
          <cell r="A1341" t="str">
            <v>GL103 - 3016670100</v>
          </cell>
          <cell r="B1341" t="str">
            <v>3016670100</v>
          </cell>
          <cell r="C1341" t="str">
            <v>3021 AP GL103</v>
          </cell>
          <cell r="D1341" t="str">
            <v>3016</v>
          </cell>
          <cell r="E1341" t="str">
            <v>A&amp;G</v>
          </cell>
          <cell r="F1341">
            <v>0.15</v>
          </cell>
          <cell r="G1341">
            <v>670100</v>
          </cell>
          <cell r="H1341" t="str">
            <v>Office and Administrative</v>
          </cell>
        </row>
        <row r="1342">
          <cell r="A1342" t="str">
            <v>GL103 - 3016670101</v>
          </cell>
          <cell r="B1342" t="str">
            <v>3016670101</v>
          </cell>
          <cell r="C1342" t="str">
            <v>3022 AP GL103</v>
          </cell>
          <cell r="D1342" t="str">
            <v>3016</v>
          </cell>
          <cell r="E1342" t="str">
            <v>A&amp;G</v>
          </cell>
          <cell r="F1342">
            <v>0.15</v>
          </cell>
          <cell r="G1342">
            <v>670101</v>
          </cell>
          <cell r="H1342" t="str">
            <v>Supplies</v>
          </cell>
        </row>
        <row r="1343">
          <cell r="A1343" t="str">
            <v>GL103 - 3016670170</v>
          </cell>
          <cell r="B1343" t="str">
            <v>3016670170</v>
          </cell>
          <cell r="C1343" t="str">
            <v>3023 AP GL103</v>
          </cell>
          <cell r="D1343" t="str">
            <v>3016</v>
          </cell>
          <cell r="E1343" t="str">
            <v>A&amp;G</v>
          </cell>
          <cell r="F1343">
            <v>0.15</v>
          </cell>
          <cell r="G1343">
            <v>670170</v>
          </cell>
          <cell r="H1343" t="str">
            <v>Security</v>
          </cell>
        </row>
        <row r="1344">
          <cell r="A1344" t="str">
            <v>GL103 - 3016670171</v>
          </cell>
          <cell r="B1344" t="str">
            <v>3016670171</v>
          </cell>
          <cell r="C1344" t="str">
            <v>3024 AP GL103</v>
          </cell>
          <cell r="D1344" t="str">
            <v>3016</v>
          </cell>
          <cell r="E1344" t="str">
            <v>A&amp;G</v>
          </cell>
          <cell r="F1344">
            <v>0.15</v>
          </cell>
          <cell r="G1344">
            <v>670171</v>
          </cell>
          <cell r="H1344" t="str">
            <v>Sales Tax</v>
          </cell>
        </row>
        <row r="1345">
          <cell r="A1345" t="str">
            <v>GL103 - 3016670353</v>
          </cell>
          <cell r="B1345" t="str">
            <v>3016670353</v>
          </cell>
          <cell r="C1345" t="str">
            <v>3025 AP GL103</v>
          </cell>
          <cell r="D1345" t="str">
            <v>3016</v>
          </cell>
          <cell r="E1345" t="str">
            <v>A&amp;G</v>
          </cell>
          <cell r="F1345">
            <v>0.15</v>
          </cell>
          <cell r="G1345">
            <v>670353</v>
          </cell>
          <cell r="H1345" t="str">
            <v>Freight/Shipping</v>
          </cell>
        </row>
        <row r="1346">
          <cell r="A1346" t="str">
            <v>GL103 - 3016670551</v>
          </cell>
          <cell r="B1346" t="str">
            <v>3016670551</v>
          </cell>
          <cell r="C1346" t="str">
            <v>3026 AP GL103</v>
          </cell>
          <cell r="D1346" t="str">
            <v>3016</v>
          </cell>
          <cell r="E1346" t="str">
            <v>A&amp;G</v>
          </cell>
          <cell r="F1346">
            <v>0.15</v>
          </cell>
          <cell r="G1346">
            <v>670551</v>
          </cell>
          <cell r="H1346" t="str">
            <v>Cell Phone</v>
          </cell>
        </row>
        <row r="1347">
          <cell r="A1347" t="str">
            <v>GL103 - 3016670552</v>
          </cell>
          <cell r="B1347" t="str">
            <v>3016670552</v>
          </cell>
          <cell r="C1347" t="str">
            <v>3027 AP GL103</v>
          </cell>
          <cell r="D1347" t="str">
            <v>3016</v>
          </cell>
          <cell r="E1347" t="str">
            <v>A&amp;G</v>
          </cell>
          <cell r="F1347">
            <v>0.15</v>
          </cell>
          <cell r="G1347">
            <v>670552</v>
          </cell>
          <cell r="H1347" t="str">
            <v>Pagers</v>
          </cell>
        </row>
        <row r="1348">
          <cell r="A1348" t="str">
            <v>GL103 - 3016670840</v>
          </cell>
          <cell r="B1348" t="str">
            <v>3016670840</v>
          </cell>
          <cell r="C1348" t="str">
            <v>3028 AP GL103</v>
          </cell>
          <cell r="D1348" t="str">
            <v>3016</v>
          </cell>
          <cell r="E1348" t="str">
            <v>A&amp;G</v>
          </cell>
          <cell r="F1348">
            <v>0.15</v>
          </cell>
          <cell r="G1348">
            <v>670840</v>
          </cell>
          <cell r="H1348" t="str">
            <v>Miscellaneous Expense</v>
          </cell>
        </row>
        <row r="1349">
          <cell r="A1349" t="str">
            <v>GL103 - 3016670855</v>
          </cell>
          <cell r="B1349" t="str">
            <v>3016670855</v>
          </cell>
          <cell r="C1349" t="str">
            <v>3029 AP GL103</v>
          </cell>
          <cell r="D1349" t="str">
            <v>3016</v>
          </cell>
          <cell r="E1349" t="str">
            <v>A&amp;G</v>
          </cell>
          <cell r="F1349">
            <v>0.15</v>
          </cell>
          <cell r="G1349">
            <v>670855</v>
          </cell>
          <cell r="H1349" t="str">
            <v>Travel Expense</v>
          </cell>
        </row>
        <row r="1350">
          <cell r="A1350" t="str">
            <v>GL103 - 3016670856</v>
          </cell>
          <cell r="B1350" t="str">
            <v>3016670856</v>
          </cell>
          <cell r="C1350" t="str">
            <v>3030 AP GL103</v>
          </cell>
          <cell r="D1350" t="str">
            <v>3016</v>
          </cell>
          <cell r="E1350" t="str">
            <v>A&amp;G</v>
          </cell>
          <cell r="F1350">
            <v>0.15</v>
          </cell>
          <cell r="G1350">
            <v>670856</v>
          </cell>
          <cell r="H1350" t="str">
            <v>Meals and Entertainment</v>
          </cell>
        </row>
        <row r="1351">
          <cell r="A1351" t="str">
            <v>GL103 - 3016670857</v>
          </cell>
          <cell r="B1351" t="str">
            <v>3016670857</v>
          </cell>
          <cell r="C1351" t="str">
            <v>3031 AP GL103</v>
          </cell>
          <cell r="D1351" t="str">
            <v>3016</v>
          </cell>
          <cell r="E1351" t="str">
            <v>A&amp;G</v>
          </cell>
          <cell r="F1351">
            <v>0.15</v>
          </cell>
          <cell r="G1351">
            <v>670857</v>
          </cell>
          <cell r="H1351" t="str">
            <v>Meals and Entertainment 100% Ded</v>
          </cell>
        </row>
        <row r="1352">
          <cell r="A1352" t="str">
            <v>GL103 - 3016670865</v>
          </cell>
          <cell r="B1352" t="str">
            <v>3016670865</v>
          </cell>
          <cell r="C1352" t="str">
            <v>3032 AP GL103</v>
          </cell>
          <cell r="D1352" t="str">
            <v>3016</v>
          </cell>
          <cell r="E1352" t="str">
            <v>A&amp;G</v>
          </cell>
          <cell r="F1352">
            <v>0.15</v>
          </cell>
          <cell r="G1352">
            <v>670865</v>
          </cell>
          <cell r="H1352" t="str">
            <v>Cafeteria &amp; Catering</v>
          </cell>
        </row>
        <row r="1353">
          <cell r="A1353" t="str">
            <v>GL103 - 3016670889</v>
          </cell>
          <cell r="B1353" t="str">
            <v>3016670889</v>
          </cell>
          <cell r="C1353" t="str">
            <v>3033 AP GL103</v>
          </cell>
          <cell r="D1353" t="str">
            <v>3016</v>
          </cell>
          <cell r="E1353" t="str">
            <v>A&amp;G</v>
          </cell>
          <cell r="F1353">
            <v>0.15</v>
          </cell>
          <cell r="G1353">
            <v>670889</v>
          </cell>
          <cell r="H1353" t="str">
            <v>Operations of Facilities</v>
          </cell>
        </row>
        <row r="1354">
          <cell r="A1354" t="str">
            <v>GL103 - 3016670900</v>
          </cell>
          <cell r="B1354" t="str">
            <v>3016670900</v>
          </cell>
          <cell r="C1354" t="str">
            <v>3034 AP GL103</v>
          </cell>
          <cell r="D1354" t="str">
            <v>3016</v>
          </cell>
          <cell r="E1354" t="str">
            <v>A&amp;G</v>
          </cell>
          <cell r="F1354">
            <v>0.15</v>
          </cell>
          <cell r="G1354">
            <v>670900</v>
          </cell>
          <cell r="H1354" t="str">
            <v>Facilities Rent/Lease Expenses</v>
          </cell>
        </row>
        <row r="1355">
          <cell r="A1355" t="str">
            <v>GL103 - 3016675120</v>
          </cell>
          <cell r="B1355" t="str">
            <v>3016675120</v>
          </cell>
          <cell r="C1355" t="str">
            <v>3035 AP GL103</v>
          </cell>
          <cell r="D1355" t="str">
            <v>3016</v>
          </cell>
          <cell r="E1355" t="str">
            <v>A&amp;G</v>
          </cell>
          <cell r="F1355">
            <v>0.15</v>
          </cell>
          <cell r="G1355">
            <v>675120</v>
          </cell>
          <cell r="H1355" t="str">
            <v>Maintenance Hand Tools</v>
          </cell>
        </row>
        <row r="1356">
          <cell r="A1356" t="str">
            <v>GL103 - 3016645603</v>
          </cell>
          <cell r="B1356" t="str">
            <v>3016645603</v>
          </cell>
          <cell r="C1356" t="str">
            <v>3036 AP GL103</v>
          </cell>
          <cell r="D1356" t="str">
            <v>3016</v>
          </cell>
          <cell r="E1356" t="str">
            <v>A&amp;G</v>
          </cell>
          <cell r="F1356">
            <v>0.15</v>
          </cell>
          <cell r="G1356">
            <v>645603</v>
          </cell>
          <cell r="H1356" t="str">
            <v>Outsourced Processing</v>
          </cell>
        </row>
        <row r="1357">
          <cell r="A1357" t="str">
            <v>GL103 - 3016660360</v>
          </cell>
          <cell r="B1357" t="str">
            <v>3016660360</v>
          </cell>
          <cell r="C1357" t="str">
            <v>3037 AP GL103</v>
          </cell>
          <cell r="D1357" t="str">
            <v>3016</v>
          </cell>
          <cell r="E1357" t="str">
            <v>A&amp;G</v>
          </cell>
          <cell r="F1357">
            <v>0.15</v>
          </cell>
          <cell r="G1357">
            <v>660360</v>
          </cell>
          <cell r="H1357" t="str">
            <v>Environmental Costs</v>
          </cell>
        </row>
        <row r="1358">
          <cell r="A1358" t="str">
            <v>GL103 - 3016670200</v>
          </cell>
          <cell r="B1358" t="str">
            <v>3016670200</v>
          </cell>
          <cell r="C1358" t="str">
            <v>3038 AP GL103</v>
          </cell>
          <cell r="D1358" t="str">
            <v>3016</v>
          </cell>
          <cell r="E1358" t="str">
            <v>A&amp;G</v>
          </cell>
          <cell r="F1358">
            <v>0.15</v>
          </cell>
          <cell r="G1358">
            <v>670200</v>
          </cell>
          <cell r="H1358" t="str">
            <v>Outside Svcs Employed</v>
          </cell>
        </row>
        <row r="1359">
          <cell r="A1359" t="str">
            <v>GL103 - 3016670201</v>
          </cell>
          <cell r="B1359" t="str">
            <v>3016670201</v>
          </cell>
          <cell r="C1359" t="str">
            <v>3039 AP GL103</v>
          </cell>
          <cell r="D1359" t="str">
            <v>3016</v>
          </cell>
          <cell r="E1359" t="str">
            <v>A&amp;G</v>
          </cell>
          <cell r="F1359">
            <v>0.15</v>
          </cell>
          <cell r="G1359">
            <v>670201</v>
          </cell>
          <cell r="H1359" t="str">
            <v>Outside Svcs - Printing</v>
          </cell>
        </row>
        <row r="1360">
          <cell r="A1360" t="str">
            <v>GL103 - 3016670202</v>
          </cell>
          <cell r="B1360" t="str">
            <v>3016670202</v>
          </cell>
          <cell r="C1360" t="str">
            <v>3040 AP GL103</v>
          </cell>
          <cell r="D1360" t="str">
            <v>3016</v>
          </cell>
          <cell r="E1360" t="str">
            <v>A&amp;G</v>
          </cell>
          <cell r="F1360">
            <v>0.15</v>
          </cell>
          <cell r="G1360">
            <v>670202</v>
          </cell>
          <cell r="H1360" t="str">
            <v>Outside Services Info Tech</v>
          </cell>
        </row>
        <row r="1361">
          <cell r="A1361" t="str">
            <v>GL103 - 3016670205</v>
          </cell>
          <cell r="B1361" t="str">
            <v>3016670205</v>
          </cell>
          <cell r="C1361" t="str">
            <v>3041 AP GL103</v>
          </cell>
          <cell r="D1361" t="str">
            <v>3016</v>
          </cell>
          <cell r="E1361" t="str">
            <v>A&amp;G</v>
          </cell>
          <cell r="F1361">
            <v>0.15</v>
          </cell>
          <cell r="G1361">
            <v>670205</v>
          </cell>
          <cell r="H1361" t="str">
            <v>Outside Services - Audit Fees</v>
          </cell>
        </row>
        <row r="1362">
          <cell r="A1362" t="str">
            <v>GL103 - 3016670211</v>
          </cell>
          <cell r="B1362" t="str">
            <v>3016670211</v>
          </cell>
          <cell r="C1362" t="str">
            <v>3042 AP GL103</v>
          </cell>
          <cell r="D1362" t="str">
            <v>3016</v>
          </cell>
          <cell r="E1362" t="str">
            <v>A&amp;G</v>
          </cell>
          <cell r="F1362">
            <v>0.15</v>
          </cell>
          <cell r="G1362">
            <v>670211</v>
          </cell>
          <cell r="H1362" t="str">
            <v>Service Bureau Fees</v>
          </cell>
        </row>
        <row r="1363">
          <cell r="A1363" t="str">
            <v>GL103 - 3016670850</v>
          </cell>
          <cell r="B1363" t="str">
            <v>3016670850</v>
          </cell>
          <cell r="C1363" t="str">
            <v>3043 AP GL103</v>
          </cell>
          <cell r="D1363" t="str">
            <v>3016</v>
          </cell>
          <cell r="E1363" t="str">
            <v>A&amp;G</v>
          </cell>
          <cell r="F1363">
            <v>0.15</v>
          </cell>
          <cell r="G1363">
            <v>670850</v>
          </cell>
          <cell r="H1363" t="str">
            <v>Outside Serivces-Facilities</v>
          </cell>
        </row>
        <row r="1364">
          <cell r="A1364" t="str">
            <v xml:space="preserve">GL103 - </v>
          </cell>
          <cell r="B1364">
            <v>0</v>
          </cell>
          <cell r="E1364" t="str">
            <v>A&amp;G</v>
          </cell>
        </row>
        <row r="1365">
          <cell r="A1365" t="str">
            <v>GL103 - 3032630000</v>
          </cell>
          <cell r="B1365" t="str">
            <v>3032630000</v>
          </cell>
          <cell r="C1365" t="str">
            <v>3032 Claims NGAS GL103</v>
          </cell>
          <cell r="D1365" t="str">
            <v>3032</v>
          </cell>
          <cell r="E1365" t="str">
            <v>A&amp;G</v>
          </cell>
          <cell r="F1365">
            <v>0.15</v>
          </cell>
          <cell r="G1365">
            <v>630000</v>
          </cell>
          <cell r="H1365" t="str">
            <v>IDE Consumables</v>
          </cell>
        </row>
        <row r="1366">
          <cell r="A1366" t="str">
            <v>GL103 - 3032670030</v>
          </cell>
          <cell r="B1366" t="str">
            <v>3032670030</v>
          </cell>
          <cell r="C1366" t="str">
            <v>3032 Claims NGAS GL103</v>
          </cell>
          <cell r="D1366" t="str">
            <v>3032</v>
          </cell>
          <cell r="E1366" t="str">
            <v>A&amp;G</v>
          </cell>
          <cell r="F1366">
            <v>0.15</v>
          </cell>
          <cell r="G1366">
            <v>670030</v>
          </cell>
          <cell r="H1366" t="str">
            <v>Landscaping Services</v>
          </cell>
        </row>
        <row r="1367">
          <cell r="A1367" t="str">
            <v>GL103 - 3032670035</v>
          </cell>
          <cell r="B1367" t="str">
            <v>3032670035</v>
          </cell>
          <cell r="C1367" t="str">
            <v>3032 Claims NGAS GL103</v>
          </cell>
          <cell r="D1367" t="str">
            <v>3032</v>
          </cell>
          <cell r="E1367" t="str">
            <v>A&amp;G</v>
          </cell>
          <cell r="F1367">
            <v>0.15</v>
          </cell>
          <cell r="G1367">
            <v>670035</v>
          </cell>
          <cell r="H1367" t="str">
            <v>Utilities - Telephone</v>
          </cell>
        </row>
        <row r="1368">
          <cell r="A1368" t="str">
            <v>GL103 - 3032670040</v>
          </cell>
          <cell r="B1368" t="str">
            <v>3032670040</v>
          </cell>
          <cell r="C1368" t="str">
            <v>3032 Claims NGAS GL103</v>
          </cell>
          <cell r="D1368" t="str">
            <v>3032</v>
          </cell>
          <cell r="E1368" t="str">
            <v>A&amp;G</v>
          </cell>
          <cell r="F1368">
            <v>0.15</v>
          </cell>
          <cell r="G1368">
            <v>670040</v>
          </cell>
          <cell r="H1368" t="str">
            <v>Building Repairs</v>
          </cell>
        </row>
        <row r="1369">
          <cell r="A1369" t="str">
            <v>GL103 - 3032670050</v>
          </cell>
          <cell r="B1369" t="str">
            <v>3032670050</v>
          </cell>
          <cell r="C1369" t="str">
            <v>3032 Claims NGAS GL103</v>
          </cell>
          <cell r="D1369" t="str">
            <v>3032</v>
          </cell>
          <cell r="E1369" t="str">
            <v>A&amp;G</v>
          </cell>
          <cell r="F1369">
            <v>0.15</v>
          </cell>
          <cell r="G1369">
            <v>670050</v>
          </cell>
          <cell r="H1369" t="str">
            <v>Utilities</v>
          </cell>
        </row>
        <row r="1370">
          <cell r="A1370" t="str">
            <v>GL103 - 3032670100</v>
          </cell>
          <cell r="B1370" t="str">
            <v>3032670100</v>
          </cell>
          <cell r="C1370" t="str">
            <v>3032 Claims NGAS GL103</v>
          </cell>
          <cell r="D1370" t="str">
            <v>3032</v>
          </cell>
          <cell r="E1370" t="str">
            <v>A&amp;G</v>
          </cell>
          <cell r="F1370">
            <v>0.15</v>
          </cell>
          <cell r="G1370">
            <v>670100</v>
          </cell>
          <cell r="H1370" t="str">
            <v>Office and Administrative</v>
          </cell>
        </row>
        <row r="1371">
          <cell r="A1371" t="str">
            <v>GL103 - 3032670101</v>
          </cell>
          <cell r="B1371" t="str">
            <v>3032670101</v>
          </cell>
          <cell r="C1371" t="str">
            <v>3032 Claims NGAS GL103</v>
          </cell>
          <cell r="D1371" t="str">
            <v>3032</v>
          </cell>
          <cell r="E1371" t="str">
            <v>A&amp;G</v>
          </cell>
          <cell r="F1371">
            <v>0.15</v>
          </cell>
          <cell r="G1371">
            <v>670101</v>
          </cell>
          <cell r="H1371" t="str">
            <v>Supplies</v>
          </cell>
        </row>
        <row r="1372">
          <cell r="A1372" t="str">
            <v>GL103 - 3032670170</v>
          </cell>
          <cell r="B1372" t="str">
            <v>3032670170</v>
          </cell>
          <cell r="C1372" t="str">
            <v>3032 Claims NGAS GL103</v>
          </cell>
          <cell r="D1372" t="str">
            <v>3032</v>
          </cell>
          <cell r="E1372" t="str">
            <v>A&amp;G</v>
          </cell>
          <cell r="F1372">
            <v>0.15</v>
          </cell>
          <cell r="G1372">
            <v>670170</v>
          </cell>
          <cell r="H1372" t="str">
            <v>Security</v>
          </cell>
        </row>
        <row r="1373">
          <cell r="A1373" t="str">
            <v>GL103 - 3032670171</v>
          </cell>
          <cell r="B1373" t="str">
            <v>3032670171</v>
          </cell>
          <cell r="C1373" t="str">
            <v>3032 Claims NGAS GL103</v>
          </cell>
          <cell r="D1373" t="str">
            <v>3032</v>
          </cell>
          <cell r="E1373" t="str">
            <v>A&amp;G</v>
          </cell>
          <cell r="F1373">
            <v>0.15</v>
          </cell>
          <cell r="G1373">
            <v>670171</v>
          </cell>
          <cell r="H1373" t="str">
            <v>Sales Tax</v>
          </cell>
        </row>
        <row r="1374">
          <cell r="A1374" t="str">
            <v>GL103 - 3032670353</v>
          </cell>
          <cell r="B1374" t="str">
            <v>3032670353</v>
          </cell>
          <cell r="C1374" t="str">
            <v>3032 Claims NGAS GL103</v>
          </cell>
          <cell r="D1374" t="str">
            <v>3032</v>
          </cell>
          <cell r="E1374" t="str">
            <v>A&amp;G</v>
          </cell>
          <cell r="F1374">
            <v>0.15</v>
          </cell>
          <cell r="G1374">
            <v>670353</v>
          </cell>
          <cell r="H1374" t="str">
            <v>Freight/Shipping</v>
          </cell>
        </row>
        <row r="1375">
          <cell r="A1375" t="str">
            <v>GL103 - 3032670551</v>
          </cell>
          <cell r="B1375" t="str">
            <v>3032670551</v>
          </cell>
          <cell r="C1375" t="str">
            <v>3032 Claims NGAS GL103</v>
          </cell>
          <cell r="D1375" t="str">
            <v>3032</v>
          </cell>
          <cell r="E1375" t="str">
            <v>A&amp;G</v>
          </cell>
          <cell r="F1375">
            <v>0.15</v>
          </cell>
          <cell r="G1375">
            <v>670551</v>
          </cell>
          <cell r="H1375" t="str">
            <v>Cell Phone</v>
          </cell>
        </row>
        <row r="1376">
          <cell r="A1376" t="str">
            <v>GL103 - 3032670552</v>
          </cell>
          <cell r="B1376" t="str">
            <v>3032670552</v>
          </cell>
          <cell r="C1376" t="str">
            <v>3032 Claims NGAS GL103</v>
          </cell>
          <cell r="D1376" t="str">
            <v>3032</v>
          </cell>
          <cell r="E1376" t="str">
            <v>A&amp;G</v>
          </cell>
          <cell r="F1376">
            <v>0.15</v>
          </cell>
          <cell r="G1376">
            <v>670552</v>
          </cell>
          <cell r="H1376" t="str">
            <v>Pagers</v>
          </cell>
        </row>
        <row r="1377">
          <cell r="A1377" t="str">
            <v>GL103 - 3032670840</v>
          </cell>
          <cell r="B1377" t="str">
            <v>3032670840</v>
          </cell>
          <cell r="C1377" t="str">
            <v>3032 Claims NGAS GL103</v>
          </cell>
          <cell r="D1377" t="str">
            <v>3032</v>
          </cell>
          <cell r="E1377" t="str">
            <v>A&amp;G</v>
          </cell>
          <cell r="F1377">
            <v>0.15</v>
          </cell>
          <cell r="G1377">
            <v>670840</v>
          </cell>
          <cell r="H1377" t="str">
            <v>Miscellaneous Expense</v>
          </cell>
        </row>
        <row r="1378">
          <cell r="A1378" t="str">
            <v>GL103 - 3032670855</v>
          </cell>
          <cell r="B1378" t="str">
            <v>3032670855</v>
          </cell>
          <cell r="C1378" t="str">
            <v>3032 Claims NGAS GL103</v>
          </cell>
          <cell r="D1378" t="str">
            <v>3032</v>
          </cell>
          <cell r="E1378" t="str">
            <v>A&amp;G</v>
          </cell>
          <cell r="F1378">
            <v>0.15</v>
          </cell>
          <cell r="G1378">
            <v>670855</v>
          </cell>
          <cell r="H1378" t="str">
            <v>Travel Expense</v>
          </cell>
        </row>
        <row r="1379">
          <cell r="A1379" t="str">
            <v>GL103 - 3032670856</v>
          </cell>
          <cell r="B1379" t="str">
            <v>3032670856</v>
          </cell>
          <cell r="C1379" t="str">
            <v>3032 Claims NGAS GL103</v>
          </cell>
          <cell r="D1379" t="str">
            <v>3032</v>
          </cell>
          <cell r="E1379" t="str">
            <v>A&amp;G</v>
          </cell>
          <cell r="F1379">
            <v>0.15</v>
          </cell>
          <cell r="G1379">
            <v>670856</v>
          </cell>
          <cell r="H1379" t="str">
            <v>Meals and Entertainment</v>
          </cell>
        </row>
        <row r="1380">
          <cell r="A1380" t="str">
            <v>GL103 - 3032670857</v>
          </cell>
          <cell r="B1380" t="str">
            <v>3032670857</v>
          </cell>
          <cell r="C1380" t="str">
            <v>3032 Claims NGAS GL103</v>
          </cell>
          <cell r="D1380" t="str">
            <v>3032</v>
          </cell>
          <cell r="E1380" t="str">
            <v>A&amp;G</v>
          </cell>
          <cell r="F1380">
            <v>0.15</v>
          </cell>
          <cell r="G1380">
            <v>670857</v>
          </cell>
          <cell r="H1380" t="str">
            <v>Meals and Entertainment 100% Ded</v>
          </cell>
        </row>
        <row r="1381">
          <cell r="A1381" t="str">
            <v>GL103 - 3032670865</v>
          </cell>
          <cell r="B1381" t="str">
            <v>3032670865</v>
          </cell>
          <cell r="C1381" t="str">
            <v>3032 Claims NGAS GL103</v>
          </cell>
          <cell r="D1381" t="str">
            <v>3032</v>
          </cell>
          <cell r="E1381" t="str">
            <v>A&amp;G</v>
          </cell>
          <cell r="F1381">
            <v>0.15</v>
          </cell>
          <cell r="G1381">
            <v>670865</v>
          </cell>
          <cell r="H1381" t="str">
            <v>Cafeteria &amp; Catering</v>
          </cell>
        </row>
        <row r="1382">
          <cell r="A1382" t="str">
            <v>GL103 - 3032670889</v>
          </cell>
          <cell r="B1382" t="str">
            <v>3032670889</v>
          </cell>
          <cell r="C1382" t="str">
            <v>3032 Claims NGAS GL103</v>
          </cell>
          <cell r="D1382" t="str">
            <v>3032</v>
          </cell>
          <cell r="E1382" t="str">
            <v>A&amp;G</v>
          </cell>
          <cell r="F1382">
            <v>0.15</v>
          </cell>
          <cell r="G1382">
            <v>670889</v>
          </cell>
          <cell r="H1382" t="str">
            <v>Operations of Facilities</v>
          </cell>
        </row>
        <row r="1383">
          <cell r="A1383" t="str">
            <v>GL103 - 3032670900</v>
          </cell>
          <cell r="B1383" t="str">
            <v>3032670900</v>
          </cell>
          <cell r="C1383" t="str">
            <v>3032 Claims NGAS GL103</v>
          </cell>
          <cell r="D1383" t="str">
            <v>3032</v>
          </cell>
          <cell r="E1383" t="str">
            <v>A&amp;G</v>
          </cell>
          <cell r="F1383">
            <v>0.15</v>
          </cell>
          <cell r="G1383">
            <v>670900</v>
          </cell>
          <cell r="H1383" t="str">
            <v>Facilities Rent/Lease Expenses</v>
          </cell>
        </row>
        <row r="1384">
          <cell r="A1384" t="str">
            <v>GL103 - 3032675120</v>
          </cell>
          <cell r="B1384" t="str">
            <v>3032675120</v>
          </cell>
          <cell r="C1384" t="str">
            <v>3032 Claims NGAS GL103</v>
          </cell>
          <cell r="D1384" t="str">
            <v>3032</v>
          </cell>
          <cell r="E1384" t="str">
            <v>A&amp;G</v>
          </cell>
          <cell r="F1384">
            <v>0.15</v>
          </cell>
          <cell r="G1384">
            <v>675120</v>
          </cell>
          <cell r="H1384" t="str">
            <v>Maintenance Hand Tools</v>
          </cell>
        </row>
        <row r="1385">
          <cell r="A1385" t="str">
            <v>GL103 - 3032645603</v>
          </cell>
          <cell r="B1385" t="str">
            <v>3032645603</v>
          </cell>
          <cell r="C1385" t="str">
            <v>3032 Claims NGAS GL103</v>
          </cell>
          <cell r="D1385" t="str">
            <v>3032</v>
          </cell>
          <cell r="E1385" t="str">
            <v>A&amp;G</v>
          </cell>
          <cell r="F1385">
            <v>0.15</v>
          </cell>
          <cell r="G1385">
            <v>645603</v>
          </cell>
          <cell r="H1385" t="str">
            <v>Outsourced Processing</v>
          </cell>
        </row>
        <row r="1386">
          <cell r="A1386" t="str">
            <v>GL103 - 3032660360</v>
          </cell>
          <cell r="B1386" t="str">
            <v>3032660360</v>
          </cell>
          <cell r="C1386" t="str">
            <v>3032 Claims NGAS GL103</v>
          </cell>
          <cell r="D1386" t="str">
            <v>3032</v>
          </cell>
          <cell r="E1386" t="str">
            <v>A&amp;G</v>
          </cell>
          <cell r="F1386">
            <v>0.15</v>
          </cell>
          <cell r="G1386">
            <v>660360</v>
          </cell>
          <cell r="H1386" t="str">
            <v>Environmental Costs</v>
          </cell>
        </row>
        <row r="1387">
          <cell r="A1387" t="str">
            <v>GL103 - 3032670200</v>
          </cell>
          <cell r="B1387" t="str">
            <v>3032670200</v>
          </cell>
          <cell r="C1387" t="str">
            <v>3032 Claims NGAS GL103</v>
          </cell>
          <cell r="D1387" t="str">
            <v>3032</v>
          </cell>
          <cell r="E1387" t="str">
            <v>A&amp;G</v>
          </cell>
          <cell r="F1387">
            <v>0.15</v>
          </cell>
          <cell r="G1387">
            <v>670200</v>
          </cell>
          <cell r="H1387" t="str">
            <v>Outside Svcs Employed</v>
          </cell>
        </row>
        <row r="1388">
          <cell r="A1388" t="str">
            <v>GL103 - 3032670201</v>
          </cell>
          <cell r="B1388" t="str">
            <v>3032670201</v>
          </cell>
          <cell r="C1388" t="str">
            <v>3032 Claims NGAS GL103</v>
          </cell>
          <cell r="D1388" t="str">
            <v>3032</v>
          </cell>
          <cell r="E1388" t="str">
            <v>A&amp;G</v>
          </cell>
          <cell r="F1388">
            <v>0.15</v>
          </cell>
          <cell r="G1388">
            <v>670201</v>
          </cell>
          <cell r="H1388" t="str">
            <v>Outside Svcs - Printing</v>
          </cell>
        </row>
        <row r="1389">
          <cell r="A1389" t="str">
            <v>GL103 - 3032670202</v>
          </cell>
          <cell r="B1389" t="str">
            <v>3032670202</v>
          </cell>
          <cell r="C1389" t="str">
            <v>3032 Claims NGAS GL103</v>
          </cell>
          <cell r="D1389" t="str">
            <v>3032</v>
          </cell>
          <cell r="E1389" t="str">
            <v>A&amp;G</v>
          </cell>
          <cell r="F1389">
            <v>0.15</v>
          </cell>
          <cell r="G1389">
            <v>670202</v>
          </cell>
          <cell r="H1389" t="str">
            <v>Outside Services Info Tech</v>
          </cell>
        </row>
        <row r="1390">
          <cell r="A1390" t="str">
            <v>GL103 - 3032670205</v>
          </cell>
          <cell r="B1390" t="str">
            <v>3032670205</v>
          </cell>
          <cell r="C1390" t="str">
            <v>3032 Claims NGAS GL103</v>
          </cell>
          <cell r="D1390" t="str">
            <v>3032</v>
          </cell>
          <cell r="E1390" t="str">
            <v>A&amp;G</v>
          </cell>
          <cell r="F1390">
            <v>0.15</v>
          </cell>
          <cell r="G1390">
            <v>670205</v>
          </cell>
          <cell r="H1390" t="str">
            <v>Outside Services - Audit Fees</v>
          </cell>
        </row>
        <row r="1391">
          <cell r="A1391" t="str">
            <v>GL103 - 3032670211</v>
          </cell>
          <cell r="B1391" t="str">
            <v>3032670211</v>
          </cell>
          <cell r="C1391" t="str">
            <v>3032 Claims NGAS GL103</v>
          </cell>
          <cell r="D1391" t="str">
            <v>3032</v>
          </cell>
          <cell r="E1391" t="str">
            <v>A&amp;G</v>
          </cell>
          <cell r="F1391">
            <v>0.15</v>
          </cell>
          <cell r="G1391">
            <v>670211</v>
          </cell>
          <cell r="H1391" t="str">
            <v>Service Bureau Fees</v>
          </cell>
        </row>
        <row r="1392">
          <cell r="A1392" t="str">
            <v>GL103 - 3032670850</v>
          </cell>
          <cell r="B1392" t="str">
            <v>3032670850</v>
          </cell>
          <cell r="C1392" t="str">
            <v>3032 Claims NGAS GL103</v>
          </cell>
          <cell r="D1392" t="str">
            <v>3032</v>
          </cell>
          <cell r="E1392" t="str">
            <v>A&amp;G</v>
          </cell>
          <cell r="F1392">
            <v>0.15</v>
          </cell>
          <cell r="G1392">
            <v>670850</v>
          </cell>
          <cell r="H1392" t="str">
            <v>Outside Serivces-Facilities</v>
          </cell>
        </row>
        <row r="1393">
          <cell r="A1393" t="str">
            <v xml:space="preserve">GL103 - </v>
          </cell>
          <cell r="B1393">
            <v>0</v>
          </cell>
          <cell r="E1393" t="str">
            <v>A&amp;G</v>
          </cell>
          <cell r="F1393">
            <v>0.15</v>
          </cell>
        </row>
        <row r="1394">
          <cell r="A1394" t="str">
            <v>GL103 - 3035630000</v>
          </cell>
          <cell r="B1394" t="str">
            <v>3035630000</v>
          </cell>
          <cell r="C1394" t="str">
            <v>3025 Capitalization Credits - Supply GL103</v>
          </cell>
          <cell r="D1394" t="str">
            <v>3035</v>
          </cell>
          <cell r="E1394" t="str">
            <v>A&amp;G</v>
          </cell>
          <cell r="F1394">
            <v>0.15</v>
          </cell>
          <cell r="G1394">
            <v>630000</v>
          </cell>
          <cell r="H1394" t="str">
            <v>IDE Consumables</v>
          </cell>
        </row>
        <row r="1395">
          <cell r="A1395" t="str">
            <v>GL103 - 3035670030</v>
          </cell>
          <cell r="B1395" t="str">
            <v>3035670030</v>
          </cell>
          <cell r="C1395" t="str">
            <v>3025 Capitalization Credits - Supply GL103</v>
          </cell>
          <cell r="D1395" t="str">
            <v>3035</v>
          </cell>
          <cell r="E1395" t="str">
            <v>A&amp;G</v>
          </cell>
          <cell r="F1395">
            <v>0.15</v>
          </cell>
          <cell r="G1395">
            <v>670030</v>
          </cell>
          <cell r="H1395" t="str">
            <v>Landscaping Services</v>
          </cell>
        </row>
        <row r="1396">
          <cell r="A1396" t="str">
            <v>GL103 - 3035670035</v>
          </cell>
          <cell r="B1396" t="str">
            <v>3035670035</v>
          </cell>
          <cell r="C1396" t="str">
            <v>3025 Capitalization Credits - Supply GL103</v>
          </cell>
          <cell r="D1396" t="str">
            <v>3035</v>
          </cell>
          <cell r="E1396" t="str">
            <v>A&amp;G</v>
          </cell>
          <cell r="F1396">
            <v>0.15</v>
          </cell>
          <cell r="G1396">
            <v>670035</v>
          </cell>
          <cell r="H1396" t="str">
            <v>Utilities - Telephone</v>
          </cell>
        </row>
        <row r="1397">
          <cell r="A1397" t="str">
            <v>GL103 - 3035670040</v>
          </cell>
          <cell r="B1397" t="str">
            <v>3035670040</v>
          </cell>
          <cell r="C1397" t="str">
            <v>3025 Capitalization Credits - Supply GL103</v>
          </cell>
          <cell r="D1397" t="str">
            <v>3035</v>
          </cell>
          <cell r="E1397" t="str">
            <v>A&amp;G</v>
          </cell>
          <cell r="F1397">
            <v>0.15</v>
          </cell>
          <cell r="G1397">
            <v>670040</v>
          </cell>
          <cell r="H1397" t="str">
            <v>Building Repairs</v>
          </cell>
        </row>
        <row r="1398">
          <cell r="A1398" t="str">
            <v>GL103 - 3035670050</v>
          </cell>
          <cell r="B1398" t="str">
            <v>3035670050</v>
          </cell>
          <cell r="C1398" t="str">
            <v>3025 Capitalization Credits - Supply GL103</v>
          </cell>
          <cell r="D1398" t="str">
            <v>3035</v>
          </cell>
          <cell r="E1398" t="str">
            <v>A&amp;G</v>
          </cell>
          <cell r="F1398">
            <v>0.15</v>
          </cell>
          <cell r="G1398">
            <v>670050</v>
          </cell>
          <cell r="H1398" t="str">
            <v>Utilities</v>
          </cell>
        </row>
        <row r="1399">
          <cell r="A1399" t="str">
            <v>GL103 - 3035670100</v>
          </cell>
          <cell r="B1399" t="str">
            <v>3035670100</v>
          </cell>
          <cell r="C1399" t="str">
            <v>3025 Capitalization Credits - Supply GL103</v>
          </cell>
          <cell r="D1399" t="str">
            <v>3035</v>
          </cell>
          <cell r="E1399" t="str">
            <v>A&amp;G</v>
          </cell>
          <cell r="F1399">
            <v>0.15</v>
          </cell>
          <cell r="G1399">
            <v>670100</v>
          </cell>
          <cell r="H1399" t="str">
            <v>Office and Administrative</v>
          </cell>
        </row>
        <row r="1400">
          <cell r="A1400" t="str">
            <v>GL103 - 3035670101</v>
          </cell>
          <cell r="B1400" t="str">
            <v>3035670101</v>
          </cell>
          <cell r="C1400" t="str">
            <v>3025 Capitalization Credits - Supply GL103</v>
          </cell>
          <cell r="D1400" t="str">
            <v>3035</v>
          </cell>
          <cell r="E1400" t="str">
            <v>A&amp;G</v>
          </cell>
          <cell r="F1400">
            <v>0.15</v>
          </cell>
          <cell r="G1400">
            <v>670101</v>
          </cell>
          <cell r="H1400" t="str">
            <v>Supplies</v>
          </cell>
        </row>
        <row r="1401">
          <cell r="A1401" t="str">
            <v>GL103 - 3035670170</v>
          </cell>
          <cell r="B1401" t="str">
            <v>3035670170</v>
          </cell>
          <cell r="C1401" t="str">
            <v>3025 Capitalization Credits - Supply GL103</v>
          </cell>
          <cell r="D1401" t="str">
            <v>3035</v>
          </cell>
          <cell r="E1401" t="str">
            <v>A&amp;G</v>
          </cell>
          <cell r="F1401">
            <v>0.15</v>
          </cell>
          <cell r="G1401">
            <v>670170</v>
          </cell>
          <cell r="H1401" t="str">
            <v>Security</v>
          </cell>
        </row>
        <row r="1402">
          <cell r="A1402" t="str">
            <v>GL103 - 3035670171</v>
          </cell>
          <cell r="B1402" t="str">
            <v>3035670171</v>
          </cell>
          <cell r="C1402" t="str">
            <v>3025 Capitalization Credits - Supply GL103</v>
          </cell>
          <cell r="D1402" t="str">
            <v>3035</v>
          </cell>
          <cell r="E1402" t="str">
            <v>A&amp;G</v>
          </cell>
          <cell r="F1402">
            <v>0.15</v>
          </cell>
          <cell r="G1402">
            <v>670171</v>
          </cell>
          <cell r="H1402" t="str">
            <v>Sales Tax</v>
          </cell>
        </row>
        <row r="1403">
          <cell r="A1403" t="str">
            <v>GL103 - 3035670353</v>
          </cell>
          <cell r="B1403" t="str">
            <v>3035670353</v>
          </cell>
          <cell r="C1403" t="str">
            <v>3025 Capitalization Credits - Supply GL103</v>
          </cell>
          <cell r="D1403" t="str">
            <v>3035</v>
          </cell>
          <cell r="E1403" t="str">
            <v>A&amp;G</v>
          </cell>
          <cell r="F1403">
            <v>0.15</v>
          </cell>
          <cell r="G1403">
            <v>670353</v>
          </cell>
          <cell r="H1403" t="str">
            <v>Freight/Shipping</v>
          </cell>
        </row>
        <row r="1404">
          <cell r="A1404" t="str">
            <v>GL103 - 3035670551</v>
          </cell>
          <cell r="B1404" t="str">
            <v>3035670551</v>
          </cell>
          <cell r="C1404" t="str">
            <v>3025 Capitalization Credits - Supply GL103</v>
          </cell>
          <cell r="D1404" t="str">
            <v>3035</v>
          </cell>
          <cell r="E1404" t="str">
            <v>A&amp;G</v>
          </cell>
          <cell r="F1404">
            <v>0.15</v>
          </cell>
          <cell r="G1404">
            <v>670551</v>
          </cell>
          <cell r="H1404" t="str">
            <v>Cell Phone</v>
          </cell>
        </row>
        <row r="1405">
          <cell r="A1405" t="str">
            <v>GL103 - 3035670552</v>
          </cell>
          <cell r="B1405" t="str">
            <v>3035670552</v>
          </cell>
          <cell r="C1405" t="str">
            <v>3025 Capitalization Credits - Supply GL103</v>
          </cell>
          <cell r="D1405" t="str">
            <v>3035</v>
          </cell>
          <cell r="E1405" t="str">
            <v>A&amp;G</v>
          </cell>
          <cell r="F1405">
            <v>0.15</v>
          </cell>
          <cell r="G1405">
            <v>670552</v>
          </cell>
          <cell r="H1405" t="str">
            <v>Pagers</v>
          </cell>
        </row>
        <row r="1406">
          <cell r="A1406" t="str">
            <v>GL103 - 3035670840</v>
          </cell>
          <cell r="B1406" t="str">
            <v>3035670840</v>
          </cell>
          <cell r="C1406" t="str">
            <v>3025 Capitalization Credits - Supply GL103</v>
          </cell>
          <cell r="D1406" t="str">
            <v>3035</v>
          </cell>
          <cell r="E1406" t="str">
            <v>A&amp;G</v>
          </cell>
          <cell r="F1406">
            <v>0.15</v>
          </cell>
          <cell r="G1406">
            <v>670840</v>
          </cell>
          <cell r="H1406" t="str">
            <v>Miscellaneous Expense</v>
          </cell>
        </row>
        <row r="1407">
          <cell r="A1407" t="str">
            <v>GL103 - 3035670855</v>
          </cell>
          <cell r="B1407" t="str">
            <v>3035670855</v>
          </cell>
          <cell r="C1407" t="str">
            <v>3025 Capitalization Credits - Supply GL103</v>
          </cell>
          <cell r="D1407" t="str">
            <v>3035</v>
          </cell>
          <cell r="E1407" t="str">
            <v>A&amp;G</v>
          </cell>
          <cell r="F1407">
            <v>0.15</v>
          </cell>
          <cell r="G1407">
            <v>670855</v>
          </cell>
          <cell r="H1407" t="str">
            <v>Travel Expense</v>
          </cell>
        </row>
        <row r="1408">
          <cell r="A1408" t="str">
            <v>GL103 - 3035670856</v>
          </cell>
          <cell r="B1408" t="str">
            <v>3035670856</v>
          </cell>
          <cell r="C1408" t="str">
            <v>3025 Capitalization Credits - Supply GL103</v>
          </cell>
          <cell r="D1408" t="str">
            <v>3035</v>
          </cell>
          <cell r="E1408" t="str">
            <v>A&amp;G</v>
          </cell>
          <cell r="F1408">
            <v>0.15</v>
          </cell>
          <cell r="G1408">
            <v>670856</v>
          </cell>
          <cell r="H1408" t="str">
            <v>Meals and Entertainment</v>
          </cell>
        </row>
        <row r="1409">
          <cell r="A1409" t="str">
            <v>GL103 - 3035670857</v>
          </cell>
          <cell r="B1409" t="str">
            <v>3035670857</v>
          </cell>
          <cell r="C1409" t="str">
            <v>3025 Capitalization Credits - Supply GL103</v>
          </cell>
          <cell r="D1409" t="str">
            <v>3035</v>
          </cell>
          <cell r="E1409" t="str">
            <v>A&amp;G</v>
          </cell>
          <cell r="F1409">
            <v>0.15</v>
          </cell>
          <cell r="G1409">
            <v>670857</v>
          </cell>
          <cell r="H1409" t="str">
            <v>Meals and Entertainment 100% Ded</v>
          </cell>
        </row>
        <row r="1410">
          <cell r="A1410" t="str">
            <v>GL103 - 3035670865</v>
          </cell>
          <cell r="B1410" t="str">
            <v>3035670865</v>
          </cell>
          <cell r="C1410" t="str">
            <v>3025 Capitalization Credits - Supply GL103</v>
          </cell>
          <cell r="D1410" t="str">
            <v>3035</v>
          </cell>
          <cell r="E1410" t="str">
            <v>A&amp;G</v>
          </cell>
          <cell r="F1410">
            <v>0.15</v>
          </cell>
          <cell r="G1410">
            <v>670865</v>
          </cell>
          <cell r="H1410" t="str">
            <v>Cafeteria &amp; Catering</v>
          </cell>
        </row>
        <row r="1411">
          <cell r="A1411" t="str">
            <v>GL103 - 3035670889</v>
          </cell>
          <cell r="B1411" t="str">
            <v>3035670889</v>
          </cell>
          <cell r="C1411" t="str">
            <v>3025 Capitalization Credits - Supply GL103</v>
          </cell>
          <cell r="D1411" t="str">
            <v>3035</v>
          </cell>
          <cell r="E1411" t="str">
            <v>A&amp;G</v>
          </cell>
          <cell r="F1411">
            <v>0.15</v>
          </cell>
          <cell r="G1411">
            <v>670889</v>
          </cell>
          <cell r="H1411" t="str">
            <v>Operations of Facilities</v>
          </cell>
        </row>
        <row r="1412">
          <cell r="A1412" t="str">
            <v>GL103 - 3035670900</v>
          </cell>
          <cell r="B1412" t="str">
            <v>3035670900</v>
          </cell>
          <cell r="C1412" t="str">
            <v>3025 Capitalization Credits - Supply GL103</v>
          </cell>
          <cell r="D1412" t="str">
            <v>3035</v>
          </cell>
          <cell r="E1412" t="str">
            <v>A&amp;G</v>
          </cell>
          <cell r="F1412">
            <v>0.15</v>
          </cell>
          <cell r="G1412">
            <v>670900</v>
          </cell>
          <cell r="H1412" t="str">
            <v>Facilities Rent/Lease Expenses</v>
          </cell>
        </row>
        <row r="1413">
          <cell r="A1413" t="str">
            <v>GL103 - 3035675120</v>
          </cell>
          <cell r="B1413" t="str">
            <v>3035675120</v>
          </cell>
          <cell r="C1413" t="str">
            <v>3025 Capitalization Credits - Supply GL103</v>
          </cell>
          <cell r="D1413" t="str">
            <v>3035</v>
          </cell>
          <cell r="E1413" t="str">
            <v>A&amp;G</v>
          </cell>
          <cell r="F1413">
            <v>0.15</v>
          </cell>
          <cell r="G1413">
            <v>675120</v>
          </cell>
          <cell r="H1413" t="str">
            <v>Maintenance Hand Tools</v>
          </cell>
        </row>
        <row r="1414">
          <cell r="A1414" t="str">
            <v>GL103 - 3035645603</v>
          </cell>
          <cell r="B1414" t="str">
            <v>3035645603</v>
          </cell>
          <cell r="C1414" t="str">
            <v>3025 Capitalization Credits - Supply GL103</v>
          </cell>
          <cell r="D1414" t="str">
            <v>3035</v>
          </cell>
          <cell r="E1414" t="str">
            <v>A&amp;G</v>
          </cell>
          <cell r="F1414">
            <v>0.15</v>
          </cell>
          <cell r="G1414">
            <v>645603</v>
          </cell>
          <cell r="H1414" t="str">
            <v>Outsourced Processing</v>
          </cell>
        </row>
        <row r="1415">
          <cell r="A1415" t="str">
            <v>GL103 - 3035660360</v>
          </cell>
          <cell r="B1415" t="str">
            <v>3035660360</v>
          </cell>
          <cell r="C1415" t="str">
            <v>3025 Capitalization Credits - Supply GL103</v>
          </cell>
          <cell r="D1415" t="str">
            <v>3035</v>
          </cell>
          <cell r="E1415" t="str">
            <v>A&amp;G</v>
          </cell>
          <cell r="F1415">
            <v>0.15</v>
          </cell>
          <cell r="G1415">
            <v>660360</v>
          </cell>
          <cell r="H1415" t="str">
            <v>Environmental Costs</v>
          </cell>
        </row>
        <row r="1416">
          <cell r="A1416" t="str">
            <v>GL103 - 3035670200</v>
          </cell>
          <cell r="B1416" t="str">
            <v>3035670200</v>
          </cell>
          <cell r="C1416" t="str">
            <v>3025 Capitalization Credits - Supply GL103</v>
          </cell>
          <cell r="D1416" t="str">
            <v>3035</v>
          </cell>
          <cell r="E1416" t="str">
            <v>A&amp;G</v>
          </cell>
          <cell r="F1416">
            <v>0.15</v>
          </cell>
          <cell r="G1416">
            <v>670200</v>
          </cell>
          <cell r="H1416" t="str">
            <v>Outside Svcs Employed</v>
          </cell>
        </row>
        <row r="1417">
          <cell r="A1417" t="str">
            <v>GL103 - 3035670201</v>
          </cell>
          <cell r="B1417" t="str">
            <v>3035670201</v>
          </cell>
          <cell r="C1417" t="str">
            <v>3025 Capitalization Credits - Supply GL103</v>
          </cell>
          <cell r="D1417" t="str">
            <v>3035</v>
          </cell>
          <cell r="E1417" t="str">
            <v>A&amp;G</v>
          </cell>
          <cell r="F1417">
            <v>0.15</v>
          </cell>
          <cell r="G1417">
            <v>670201</v>
          </cell>
          <cell r="H1417" t="str">
            <v>Outside Svcs - Printing</v>
          </cell>
        </row>
        <row r="1418">
          <cell r="A1418" t="str">
            <v>GL103 - 3035670202</v>
          </cell>
          <cell r="B1418" t="str">
            <v>3035670202</v>
          </cell>
          <cell r="C1418" t="str">
            <v>3025 Capitalization Credits - Supply GL103</v>
          </cell>
          <cell r="D1418" t="str">
            <v>3035</v>
          </cell>
          <cell r="E1418" t="str">
            <v>A&amp;G</v>
          </cell>
          <cell r="F1418">
            <v>0.15</v>
          </cell>
          <cell r="G1418">
            <v>670202</v>
          </cell>
          <cell r="H1418" t="str">
            <v>Outside Services Info Tech</v>
          </cell>
        </row>
        <row r="1419">
          <cell r="A1419" t="str">
            <v>GL103 - 3035670205</v>
          </cell>
          <cell r="B1419" t="str">
            <v>3035670205</v>
          </cell>
          <cell r="C1419" t="str">
            <v>3025 Capitalization Credits - Supply GL103</v>
          </cell>
          <cell r="D1419" t="str">
            <v>3035</v>
          </cell>
          <cell r="E1419" t="str">
            <v>A&amp;G</v>
          </cell>
          <cell r="F1419">
            <v>0.15</v>
          </cell>
          <cell r="G1419">
            <v>670205</v>
          </cell>
          <cell r="H1419" t="str">
            <v>Outside Services - Audit Fees</v>
          </cell>
        </row>
        <row r="1420">
          <cell r="A1420" t="str">
            <v>GL103 - 3035670211</v>
          </cell>
          <cell r="B1420" t="str">
            <v>3035670211</v>
          </cell>
          <cell r="C1420" t="str">
            <v>3025 Capitalization Credits - Supply GL103</v>
          </cell>
          <cell r="D1420" t="str">
            <v>3035</v>
          </cell>
          <cell r="E1420" t="str">
            <v>A&amp;G</v>
          </cell>
          <cell r="F1420">
            <v>0.15</v>
          </cell>
          <cell r="G1420">
            <v>670211</v>
          </cell>
          <cell r="H1420" t="str">
            <v>Service Bureau Fees</v>
          </cell>
        </row>
        <row r="1421">
          <cell r="A1421" t="str">
            <v>GL103 - 3035670850</v>
          </cell>
          <cell r="B1421" t="str">
            <v>3035670850</v>
          </cell>
          <cell r="C1421" t="str">
            <v>3025 Capitalization Credits - Supply GL103</v>
          </cell>
          <cell r="D1421" t="str">
            <v>3035</v>
          </cell>
          <cell r="E1421" t="str">
            <v>A&amp;G</v>
          </cell>
          <cell r="F1421">
            <v>0.15</v>
          </cell>
          <cell r="G1421">
            <v>670850</v>
          </cell>
          <cell r="H1421" t="str">
            <v>Outside Serivces-Facilities</v>
          </cell>
        </row>
        <row r="1422">
          <cell r="A1422" t="str">
            <v xml:space="preserve">GL103 - </v>
          </cell>
          <cell r="B1422">
            <v>0</v>
          </cell>
          <cell r="E1422" t="str">
            <v>A&amp;G</v>
          </cell>
          <cell r="F1422">
            <v>0.15</v>
          </cell>
        </row>
        <row r="1423">
          <cell r="A1423" t="str">
            <v>GL103 - 3049630000</v>
          </cell>
          <cell r="B1423" t="str">
            <v>3049630000</v>
          </cell>
          <cell r="C1423" t="str">
            <v>3049 GO Naperville GL103</v>
          </cell>
          <cell r="D1423" t="str">
            <v>3049</v>
          </cell>
          <cell r="E1423" t="str">
            <v>A&amp;G</v>
          </cell>
          <cell r="F1423">
            <v>0.15</v>
          </cell>
          <cell r="G1423">
            <v>630000</v>
          </cell>
          <cell r="H1423" t="str">
            <v>IDE Consumables</v>
          </cell>
        </row>
        <row r="1424">
          <cell r="A1424" t="str">
            <v>GL103 - 3049670030</v>
          </cell>
          <cell r="B1424" t="str">
            <v>3049670030</v>
          </cell>
          <cell r="C1424" t="str">
            <v>3049 GO Naperville GL103</v>
          </cell>
          <cell r="D1424" t="str">
            <v>3049</v>
          </cell>
          <cell r="E1424" t="str">
            <v>A&amp;G</v>
          </cell>
          <cell r="F1424">
            <v>0.15</v>
          </cell>
          <cell r="G1424">
            <v>670030</v>
          </cell>
          <cell r="H1424" t="str">
            <v>Landscaping Services</v>
          </cell>
        </row>
        <row r="1425">
          <cell r="A1425" t="str">
            <v>GL103 - 3049670035</v>
          </cell>
          <cell r="B1425" t="str">
            <v>3049670035</v>
          </cell>
          <cell r="C1425" t="str">
            <v>3049 GO Naperville GL103</v>
          </cell>
          <cell r="D1425" t="str">
            <v>3049</v>
          </cell>
          <cell r="E1425" t="str">
            <v>A&amp;G</v>
          </cell>
          <cell r="F1425">
            <v>0.15</v>
          </cell>
          <cell r="G1425">
            <v>670035</v>
          </cell>
          <cell r="H1425" t="str">
            <v>Utilities - Telephone</v>
          </cell>
        </row>
        <row r="1426">
          <cell r="A1426" t="str">
            <v>GL103 - 3049670040</v>
          </cell>
          <cell r="B1426" t="str">
            <v>3049670040</v>
          </cell>
          <cell r="C1426" t="str">
            <v>3049 GO Naperville GL103</v>
          </cell>
          <cell r="D1426" t="str">
            <v>3049</v>
          </cell>
          <cell r="E1426" t="str">
            <v>A&amp;G</v>
          </cell>
          <cell r="F1426">
            <v>0.15</v>
          </cell>
          <cell r="G1426">
            <v>670040</v>
          </cell>
          <cell r="H1426" t="str">
            <v>Building Repairs</v>
          </cell>
        </row>
        <row r="1427">
          <cell r="A1427" t="str">
            <v>GL103 - 3049670050</v>
          </cell>
          <cell r="B1427" t="str">
            <v>3049670050</v>
          </cell>
          <cell r="C1427" t="str">
            <v>3049 GO Naperville GL103</v>
          </cell>
          <cell r="D1427" t="str">
            <v>3049</v>
          </cell>
          <cell r="E1427" t="str">
            <v>A&amp;G</v>
          </cell>
          <cell r="F1427">
            <v>0.15</v>
          </cell>
          <cell r="G1427">
            <v>670050</v>
          </cell>
          <cell r="H1427" t="str">
            <v>Utilities</v>
          </cell>
        </row>
        <row r="1428">
          <cell r="A1428" t="str">
            <v>GL103 - 3049670100</v>
          </cell>
          <cell r="B1428" t="str">
            <v>3049670100</v>
          </cell>
          <cell r="C1428" t="str">
            <v>3049 GO Naperville GL103</v>
          </cell>
          <cell r="D1428" t="str">
            <v>3049</v>
          </cell>
          <cell r="E1428" t="str">
            <v>A&amp;G</v>
          </cell>
          <cell r="F1428">
            <v>0.15</v>
          </cell>
          <cell r="G1428">
            <v>670100</v>
          </cell>
          <cell r="H1428" t="str">
            <v>Office and Administrative</v>
          </cell>
        </row>
        <row r="1429">
          <cell r="A1429" t="str">
            <v>GL103 - 3049670101</v>
          </cell>
          <cell r="B1429" t="str">
            <v>3049670101</v>
          </cell>
          <cell r="C1429" t="str">
            <v>3049 GO Naperville GL103</v>
          </cell>
          <cell r="D1429" t="str">
            <v>3049</v>
          </cell>
          <cell r="E1429" t="str">
            <v>A&amp;G</v>
          </cell>
          <cell r="F1429">
            <v>0.15</v>
          </cell>
          <cell r="G1429">
            <v>670101</v>
          </cell>
          <cell r="H1429" t="str">
            <v>Supplies</v>
          </cell>
        </row>
        <row r="1430">
          <cell r="A1430" t="str">
            <v>GL103 - 3049670170</v>
          </cell>
          <cell r="B1430" t="str">
            <v>3049670170</v>
          </cell>
          <cell r="C1430" t="str">
            <v>3049 GO Naperville GL103</v>
          </cell>
          <cell r="D1430" t="str">
            <v>3049</v>
          </cell>
          <cell r="E1430" t="str">
            <v>A&amp;G</v>
          </cell>
          <cell r="F1430">
            <v>0.15</v>
          </cell>
          <cell r="G1430">
            <v>670170</v>
          </cell>
          <cell r="H1430" t="str">
            <v>Security</v>
          </cell>
        </row>
        <row r="1431">
          <cell r="A1431" t="str">
            <v>GL103 - 3049670171</v>
          </cell>
          <cell r="B1431" t="str">
            <v>3049670171</v>
          </cell>
          <cell r="C1431" t="str">
            <v>3049 GO Naperville GL103</v>
          </cell>
          <cell r="D1431" t="str">
            <v>3049</v>
          </cell>
          <cell r="E1431" t="str">
            <v>A&amp;G</v>
          </cell>
          <cell r="F1431">
            <v>0.15</v>
          </cell>
          <cell r="G1431">
            <v>670171</v>
          </cell>
          <cell r="H1431" t="str">
            <v>Sales Tax</v>
          </cell>
        </row>
        <row r="1432">
          <cell r="A1432" t="str">
            <v>GL103 - 3049670353</v>
          </cell>
          <cell r="B1432" t="str">
            <v>3049670353</v>
          </cell>
          <cell r="C1432" t="str">
            <v>3049 GO Naperville GL103</v>
          </cell>
          <cell r="D1432" t="str">
            <v>3049</v>
          </cell>
          <cell r="E1432" t="str">
            <v>A&amp;G</v>
          </cell>
          <cell r="F1432">
            <v>0.15</v>
          </cell>
          <cell r="G1432">
            <v>670353</v>
          </cell>
          <cell r="H1432" t="str">
            <v>Freight/Shipping</v>
          </cell>
        </row>
        <row r="1433">
          <cell r="A1433" t="str">
            <v>GL103 - 3049670551</v>
          </cell>
          <cell r="B1433" t="str">
            <v>3049670551</v>
          </cell>
          <cell r="C1433" t="str">
            <v>3049 GO Naperville GL103</v>
          </cell>
          <cell r="D1433" t="str">
            <v>3049</v>
          </cell>
          <cell r="E1433" t="str">
            <v>A&amp;G</v>
          </cell>
          <cell r="F1433">
            <v>0.15</v>
          </cell>
          <cell r="G1433">
            <v>670551</v>
          </cell>
          <cell r="H1433" t="str">
            <v>Cell Phone</v>
          </cell>
        </row>
        <row r="1434">
          <cell r="A1434" t="str">
            <v>GL103 - 3049670552</v>
          </cell>
          <cell r="B1434" t="str">
            <v>3049670552</v>
          </cell>
          <cell r="C1434" t="str">
            <v>3049 GO Naperville GL103</v>
          </cell>
          <cell r="D1434" t="str">
            <v>3049</v>
          </cell>
          <cell r="E1434" t="str">
            <v>A&amp;G</v>
          </cell>
          <cell r="F1434">
            <v>0.15</v>
          </cell>
          <cell r="G1434">
            <v>670552</v>
          </cell>
          <cell r="H1434" t="str">
            <v>Pagers</v>
          </cell>
        </row>
        <row r="1435">
          <cell r="A1435" t="str">
            <v>GL103 - 3049670840</v>
          </cell>
          <cell r="B1435" t="str">
            <v>3049670840</v>
          </cell>
          <cell r="C1435" t="str">
            <v>3049 GO Naperville GL103</v>
          </cell>
          <cell r="D1435" t="str">
            <v>3049</v>
          </cell>
          <cell r="E1435" t="str">
            <v>A&amp;G</v>
          </cell>
          <cell r="F1435">
            <v>0.15</v>
          </cell>
          <cell r="G1435">
            <v>670840</v>
          </cell>
          <cell r="H1435" t="str">
            <v>Miscellaneous Expense</v>
          </cell>
        </row>
        <row r="1436">
          <cell r="A1436" t="str">
            <v>GL103 - 3049670855</v>
          </cell>
          <cell r="B1436" t="str">
            <v>3049670855</v>
          </cell>
          <cell r="C1436" t="str">
            <v>3049 GO Naperville GL103</v>
          </cell>
          <cell r="D1436" t="str">
            <v>3049</v>
          </cell>
          <cell r="E1436" t="str">
            <v>A&amp;G</v>
          </cell>
          <cell r="F1436">
            <v>0.15</v>
          </cell>
          <cell r="G1436">
            <v>670855</v>
          </cell>
          <cell r="H1436" t="str">
            <v>Travel Expense</v>
          </cell>
        </row>
        <row r="1437">
          <cell r="A1437" t="str">
            <v>GL103 - 3049670856</v>
          </cell>
          <cell r="B1437" t="str">
            <v>3049670856</v>
          </cell>
          <cell r="C1437" t="str">
            <v>3049 GO Naperville GL103</v>
          </cell>
          <cell r="D1437" t="str">
            <v>3049</v>
          </cell>
          <cell r="E1437" t="str">
            <v>A&amp;G</v>
          </cell>
          <cell r="F1437">
            <v>0.15</v>
          </cell>
          <cell r="G1437">
            <v>670856</v>
          </cell>
          <cell r="H1437" t="str">
            <v>Meals and Entertainment</v>
          </cell>
        </row>
        <row r="1438">
          <cell r="A1438" t="str">
            <v>GL103 - 3049670857</v>
          </cell>
          <cell r="B1438" t="str">
            <v>3049670857</v>
          </cell>
          <cell r="C1438" t="str">
            <v>3049 GO Naperville GL103</v>
          </cell>
          <cell r="D1438" t="str">
            <v>3049</v>
          </cell>
          <cell r="E1438" t="str">
            <v>A&amp;G</v>
          </cell>
          <cell r="F1438">
            <v>0.15</v>
          </cell>
          <cell r="G1438">
            <v>670857</v>
          </cell>
          <cell r="H1438" t="str">
            <v>Meals and Entertainment 100% Ded</v>
          </cell>
        </row>
        <row r="1439">
          <cell r="A1439" t="str">
            <v>GL103 - 3049670865</v>
          </cell>
          <cell r="B1439" t="str">
            <v>3049670865</v>
          </cell>
          <cell r="C1439" t="str">
            <v>3049 GO Naperville GL103</v>
          </cell>
          <cell r="D1439" t="str">
            <v>3049</v>
          </cell>
          <cell r="E1439" t="str">
            <v>A&amp;G</v>
          </cell>
          <cell r="F1439">
            <v>0.15</v>
          </cell>
          <cell r="G1439">
            <v>670865</v>
          </cell>
          <cell r="H1439" t="str">
            <v>Cafeteria &amp; Catering</v>
          </cell>
        </row>
        <row r="1440">
          <cell r="A1440" t="str">
            <v>GL103 - 3049670889</v>
          </cell>
          <cell r="B1440" t="str">
            <v>3049670889</v>
          </cell>
          <cell r="C1440" t="str">
            <v>3049 GO Naperville GL103</v>
          </cell>
          <cell r="D1440" t="str">
            <v>3049</v>
          </cell>
          <cell r="E1440" t="str">
            <v>A&amp;G</v>
          </cell>
          <cell r="F1440">
            <v>0.15</v>
          </cell>
          <cell r="G1440">
            <v>670889</v>
          </cell>
          <cell r="H1440" t="str">
            <v>Operations of Facilities</v>
          </cell>
        </row>
        <row r="1441">
          <cell r="A1441" t="str">
            <v>GL103 - 3049670900</v>
          </cell>
          <cell r="B1441" t="str">
            <v>3049670900</v>
          </cell>
          <cell r="C1441" t="str">
            <v>3049 GO Naperville GL103</v>
          </cell>
          <cell r="D1441" t="str">
            <v>3049</v>
          </cell>
          <cell r="E1441" t="str">
            <v>A&amp;G</v>
          </cell>
          <cell r="F1441">
            <v>0.15</v>
          </cell>
          <cell r="G1441">
            <v>670900</v>
          </cell>
          <cell r="H1441" t="str">
            <v>Facilities Rent/Lease Expenses</v>
          </cell>
        </row>
        <row r="1442">
          <cell r="A1442" t="str">
            <v>GL103 - 3049675120</v>
          </cell>
          <cell r="B1442" t="str">
            <v>3049675120</v>
          </cell>
          <cell r="C1442" t="str">
            <v>3049 GO Naperville GL103</v>
          </cell>
          <cell r="D1442" t="str">
            <v>3049</v>
          </cell>
          <cell r="E1442" t="str">
            <v>A&amp;G</v>
          </cell>
          <cell r="F1442">
            <v>0.15</v>
          </cell>
          <cell r="G1442">
            <v>675120</v>
          </cell>
          <cell r="H1442" t="str">
            <v>Maintenance Hand Tools</v>
          </cell>
        </row>
        <row r="1443">
          <cell r="A1443" t="str">
            <v>GL103 - 3049645603</v>
          </cell>
          <cell r="B1443" t="str">
            <v>3049645603</v>
          </cell>
          <cell r="C1443" t="str">
            <v>3049 GO Naperville GL103</v>
          </cell>
          <cell r="D1443" t="str">
            <v>3049</v>
          </cell>
          <cell r="E1443" t="str">
            <v>A&amp;G</v>
          </cell>
          <cell r="F1443">
            <v>0.15</v>
          </cell>
          <cell r="G1443">
            <v>645603</v>
          </cell>
          <cell r="H1443" t="str">
            <v>Outsourced Processing</v>
          </cell>
        </row>
        <row r="1444">
          <cell r="A1444" t="str">
            <v>GL103 - 3049660360</v>
          </cell>
          <cell r="B1444" t="str">
            <v>3049660360</v>
          </cell>
          <cell r="C1444" t="str">
            <v>3049 GO Naperville GL103</v>
          </cell>
          <cell r="D1444" t="str">
            <v>3049</v>
          </cell>
          <cell r="E1444" t="str">
            <v>A&amp;G</v>
          </cell>
          <cell r="F1444">
            <v>0.15</v>
          </cell>
          <cell r="G1444">
            <v>660360</v>
          </cell>
          <cell r="H1444" t="str">
            <v>Environmental Costs</v>
          </cell>
        </row>
        <row r="1445">
          <cell r="A1445" t="str">
            <v>GL103 - 3049670200</v>
          </cell>
          <cell r="B1445" t="str">
            <v>3049670200</v>
          </cell>
          <cell r="C1445" t="str">
            <v>3049 GO Naperville GL103</v>
          </cell>
          <cell r="D1445" t="str">
            <v>3049</v>
          </cell>
          <cell r="E1445" t="str">
            <v>A&amp;G</v>
          </cell>
          <cell r="F1445">
            <v>0.15</v>
          </cell>
          <cell r="G1445">
            <v>670200</v>
          </cell>
          <cell r="H1445" t="str">
            <v>Outside Svcs Employed</v>
          </cell>
        </row>
        <row r="1446">
          <cell r="A1446" t="str">
            <v>GL103 - 3049670201</v>
          </cell>
          <cell r="B1446" t="str">
            <v>3049670201</v>
          </cell>
          <cell r="C1446" t="str">
            <v>3049 GO Naperville GL103</v>
          </cell>
          <cell r="D1446" t="str">
            <v>3049</v>
          </cell>
          <cell r="E1446" t="str">
            <v>A&amp;G</v>
          </cell>
          <cell r="F1446">
            <v>0.15</v>
          </cell>
          <cell r="G1446">
            <v>670201</v>
          </cell>
          <cell r="H1446" t="str">
            <v>Outside Svcs - Printing</v>
          </cell>
        </row>
        <row r="1447">
          <cell r="A1447" t="str">
            <v>GL103 - 3049670202</v>
          </cell>
          <cell r="B1447" t="str">
            <v>3049670202</v>
          </cell>
          <cell r="C1447" t="str">
            <v>3049 GO Naperville GL103</v>
          </cell>
          <cell r="D1447" t="str">
            <v>3049</v>
          </cell>
          <cell r="E1447" t="str">
            <v>A&amp;G</v>
          </cell>
          <cell r="F1447">
            <v>0.15</v>
          </cell>
          <cell r="G1447">
            <v>670202</v>
          </cell>
          <cell r="H1447" t="str">
            <v>Outside Services Info Tech</v>
          </cell>
        </row>
        <row r="1448">
          <cell r="A1448" t="str">
            <v>GL103 - 3049670205</v>
          </cell>
          <cell r="B1448" t="str">
            <v>3049670205</v>
          </cell>
          <cell r="C1448" t="str">
            <v>3049 GO Naperville GL103</v>
          </cell>
          <cell r="D1448" t="str">
            <v>3049</v>
          </cell>
          <cell r="E1448" t="str">
            <v>A&amp;G</v>
          </cell>
          <cell r="F1448">
            <v>0.15</v>
          </cell>
          <cell r="G1448">
            <v>670205</v>
          </cell>
          <cell r="H1448" t="str">
            <v>Outside Services - Audit Fees</v>
          </cell>
        </row>
        <row r="1449">
          <cell r="A1449" t="str">
            <v>GL103 - 3049670211</v>
          </cell>
          <cell r="B1449" t="str">
            <v>3049670211</v>
          </cell>
          <cell r="C1449" t="str">
            <v>3049 GO Naperville GL103</v>
          </cell>
          <cell r="D1449" t="str">
            <v>3049</v>
          </cell>
          <cell r="E1449" t="str">
            <v>A&amp;G</v>
          </cell>
          <cell r="F1449">
            <v>0.15</v>
          </cell>
          <cell r="G1449">
            <v>670211</v>
          </cell>
          <cell r="H1449" t="str">
            <v>Service Bureau Fees</v>
          </cell>
        </row>
        <row r="1450">
          <cell r="A1450" t="str">
            <v>GL103 - 3049670850</v>
          </cell>
          <cell r="B1450" t="str">
            <v>3049670850</v>
          </cell>
          <cell r="C1450" t="str">
            <v>3049 GO Naperville GL103</v>
          </cell>
          <cell r="D1450" t="str">
            <v>3049</v>
          </cell>
          <cell r="E1450" t="str">
            <v>A&amp;G</v>
          </cell>
          <cell r="F1450">
            <v>0.15</v>
          </cell>
          <cell r="G1450">
            <v>670850</v>
          </cell>
          <cell r="H1450" t="str">
            <v>Outside Serivces-Facilities</v>
          </cell>
        </row>
        <row r="1451">
          <cell r="A1451" t="str">
            <v xml:space="preserve">GL103 - </v>
          </cell>
          <cell r="B1451">
            <v>0</v>
          </cell>
          <cell r="E1451" t="str">
            <v>A&amp;G</v>
          </cell>
          <cell r="F1451">
            <v>0.15</v>
          </cell>
        </row>
        <row r="1452">
          <cell r="A1452" t="str">
            <v>GL103 - 3054630000</v>
          </cell>
          <cell r="B1452" t="str">
            <v>3054630000</v>
          </cell>
          <cell r="C1452" t="str">
            <v>3054 Financial Accounting GL103</v>
          </cell>
          <cell r="D1452" t="str">
            <v>3054</v>
          </cell>
          <cell r="E1452" t="str">
            <v>A&amp;G</v>
          </cell>
          <cell r="F1452">
            <v>0.15</v>
          </cell>
          <cell r="G1452">
            <v>630000</v>
          </cell>
          <cell r="H1452" t="str">
            <v>IDE Consumables</v>
          </cell>
        </row>
        <row r="1453">
          <cell r="A1453" t="str">
            <v>GL103 - 3054670030</v>
          </cell>
          <cell r="B1453" t="str">
            <v>3054670030</v>
          </cell>
          <cell r="C1453" t="str">
            <v>3054 Financial Accounting GL103</v>
          </cell>
          <cell r="D1453" t="str">
            <v>3054</v>
          </cell>
          <cell r="E1453" t="str">
            <v>A&amp;G</v>
          </cell>
          <cell r="F1453">
            <v>0.15</v>
          </cell>
          <cell r="G1453">
            <v>670030</v>
          </cell>
          <cell r="H1453" t="str">
            <v>Landscaping Services</v>
          </cell>
        </row>
        <row r="1454">
          <cell r="A1454" t="str">
            <v>GL103 - 3054670035</v>
          </cell>
          <cell r="B1454" t="str">
            <v>3054670035</v>
          </cell>
          <cell r="C1454" t="str">
            <v>3054 Financial Accounting GL103</v>
          </cell>
          <cell r="D1454" t="str">
            <v>3054</v>
          </cell>
          <cell r="E1454" t="str">
            <v>A&amp;G</v>
          </cell>
          <cell r="F1454">
            <v>0.15</v>
          </cell>
          <cell r="G1454">
            <v>670035</v>
          </cell>
          <cell r="H1454" t="str">
            <v>Utilities - Telephone</v>
          </cell>
        </row>
        <row r="1455">
          <cell r="A1455" t="str">
            <v>GL103 - 3054670040</v>
          </cell>
          <cell r="B1455" t="str">
            <v>3054670040</v>
          </cell>
          <cell r="C1455" t="str">
            <v>3054 Financial Accounting GL103</v>
          </cell>
          <cell r="D1455" t="str">
            <v>3054</v>
          </cell>
          <cell r="E1455" t="str">
            <v>A&amp;G</v>
          </cell>
          <cell r="F1455">
            <v>0.15</v>
          </cell>
          <cell r="G1455">
            <v>670040</v>
          </cell>
          <cell r="H1455" t="str">
            <v>Building Repairs</v>
          </cell>
        </row>
        <row r="1456">
          <cell r="A1456" t="str">
            <v>GL103 - 3054670050</v>
          </cell>
          <cell r="B1456" t="str">
            <v>3054670050</v>
          </cell>
          <cell r="C1456" t="str">
            <v>3054 Financial Accounting GL103</v>
          </cell>
          <cell r="D1456" t="str">
            <v>3054</v>
          </cell>
          <cell r="E1456" t="str">
            <v>A&amp;G</v>
          </cell>
          <cell r="F1456">
            <v>0.15</v>
          </cell>
          <cell r="G1456">
            <v>670050</v>
          </cell>
          <cell r="H1456" t="str">
            <v>Utilities</v>
          </cell>
        </row>
        <row r="1457">
          <cell r="A1457" t="str">
            <v>GL103 - 3054670100</v>
          </cell>
          <cell r="B1457" t="str">
            <v>3054670100</v>
          </cell>
          <cell r="C1457" t="str">
            <v>3054 Financial Accounting GL103</v>
          </cell>
          <cell r="D1457" t="str">
            <v>3054</v>
          </cell>
          <cell r="E1457" t="str">
            <v>A&amp;G</v>
          </cell>
          <cell r="F1457">
            <v>0.15</v>
          </cell>
          <cell r="G1457">
            <v>670100</v>
          </cell>
          <cell r="H1457" t="str">
            <v>Office and Administrative</v>
          </cell>
        </row>
        <row r="1458">
          <cell r="A1458" t="str">
            <v>GL103 - 3054670101</v>
          </cell>
          <cell r="B1458" t="str">
            <v>3054670101</v>
          </cell>
          <cell r="C1458" t="str">
            <v>3054 Financial Accounting GL103</v>
          </cell>
          <cell r="D1458" t="str">
            <v>3054</v>
          </cell>
          <cell r="E1458" t="str">
            <v>A&amp;G</v>
          </cell>
          <cell r="F1458">
            <v>0.15</v>
          </cell>
          <cell r="G1458">
            <v>670101</v>
          </cell>
          <cell r="H1458" t="str">
            <v>Supplies</v>
          </cell>
        </row>
        <row r="1459">
          <cell r="A1459" t="str">
            <v>GL103 - 3054670170</v>
          </cell>
          <cell r="B1459" t="str">
            <v>3054670170</v>
          </cell>
          <cell r="C1459" t="str">
            <v>3054 Financial Accounting GL103</v>
          </cell>
          <cell r="D1459" t="str">
            <v>3054</v>
          </cell>
          <cell r="E1459" t="str">
            <v>A&amp;G</v>
          </cell>
          <cell r="F1459">
            <v>0.15</v>
          </cell>
          <cell r="G1459">
            <v>670170</v>
          </cell>
          <cell r="H1459" t="str">
            <v>Security</v>
          </cell>
        </row>
        <row r="1460">
          <cell r="A1460" t="str">
            <v>GL103 - 3054670171</v>
          </cell>
          <cell r="B1460" t="str">
            <v>3054670171</v>
          </cell>
          <cell r="C1460" t="str">
            <v>3054 Financial Accounting GL103</v>
          </cell>
          <cell r="D1460" t="str">
            <v>3054</v>
          </cell>
          <cell r="E1460" t="str">
            <v>A&amp;G</v>
          </cell>
          <cell r="F1460">
            <v>0.15</v>
          </cell>
          <cell r="G1460">
            <v>670171</v>
          </cell>
          <cell r="H1460" t="str">
            <v>Sales Tax</v>
          </cell>
        </row>
        <row r="1461">
          <cell r="A1461" t="str">
            <v>GL103 - 3054670353</v>
          </cell>
          <cell r="B1461" t="str">
            <v>3054670353</v>
          </cell>
          <cell r="C1461" t="str">
            <v>3054 Financial Accounting GL103</v>
          </cell>
          <cell r="D1461" t="str">
            <v>3054</v>
          </cell>
          <cell r="E1461" t="str">
            <v>A&amp;G</v>
          </cell>
          <cell r="F1461">
            <v>0.15</v>
          </cell>
          <cell r="G1461">
            <v>670353</v>
          </cell>
          <cell r="H1461" t="str">
            <v>Freight/Shipping</v>
          </cell>
        </row>
        <row r="1462">
          <cell r="A1462" t="str">
            <v>GL103 - 3054670551</v>
          </cell>
          <cell r="B1462" t="str">
            <v>3054670551</v>
          </cell>
          <cell r="C1462" t="str">
            <v>3054 Financial Accounting GL103</v>
          </cell>
          <cell r="D1462" t="str">
            <v>3054</v>
          </cell>
          <cell r="E1462" t="str">
            <v>A&amp;G</v>
          </cell>
          <cell r="F1462">
            <v>0.15</v>
          </cell>
          <cell r="G1462">
            <v>670551</v>
          </cell>
          <cell r="H1462" t="str">
            <v>Cell Phone</v>
          </cell>
        </row>
        <row r="1463">
          <cell r="A1463" t="str">
            <v>GL103 - 3054670552</v>
          </cell>
          <cell r="B1463" t="str">
            <v>3054670552</v>
          </cell>
          <cell r="C1463" t="str">
            <v>3054 Financial Accounting GL103</v>
          </cell>
          <cell r="D1463" t="str">
            <v>3054</v>
          </cell>
          <cell r="E1463" t="str">
            <v>A&amp;G</v>
          </cell>
          <cell r="F1463">
            <v>0.15</v>
          </cell>
          <cell r="G1463">
            <v>670552</v>
          </cell>
          <cell r="H1463" t="str">
            <v>Pagers</v>
          </cell>
        </row>
        <row r="1464">
          <cell r="A1464" t="str">
            <v>GL103 - 3054670840</v>
          </cell>
          <cell r="B1464" t="str">
            <v>3054670840</v>
          </cell>
          <cell r="C1464" t="str">
            <v>3054 Financial Accounting GL103</v>
          </cell>
          <cell r="D1464" t="str">
            <v>3054</v>
          </cell>
          <cell r="E1464" t="str">
            <v>A&amp;G</v>
          </cell>
          <cell r="F1464">
            <v>0.15</v>
          </cell>
          <cell r="G1464">
            <v>670840</v>
          </cell>
          <cell r="H1464" t="str">
            <v>Miscellaneous Expense</v>
          </cell>
        </row>
        <row r="1465">
          <cell r="A1465" t="str">
            <v>GL103 - 3054670855</v>
          </cell>
          <cell r="B1465" t="str">
            <v>3054670855</v>
          </cell>
          <cell r="C1465" t="str">
            <v>3054 Financial Accounting GL103</v>
          </cell>
          <cell r="D1465" t="str">
            <v>3054</v>
          </cell>
          <cell r="E1465" t="str">
            <v>A&amp;G</v>
          </cell>
          <cell r="F1465">
            <v>0.15</v>
          </cell>
          <cell r="G1465">
            <v>670855</v>
          </cell>
          <cell r="H1465" t="str">
            <v>Travel Expense</v>
          </cell>
        </row>
        <row r="1466">
          <cell r="A1466" t="str">
            <v>GL103 - 3054670856</v>
          </cell>
          <cell r="B1466" t="str">
            <v>3054670856</v>
          </cell>
          <cell r="C1466" t="str">
            <v>3054 Financial Accounting GL103</v>
          </cell>
          <cell r="D1466" t="str">
            <v>3054</v>
          </cell>
          <cell r="E1466" t="str">
            <v>A&amp;G</v>
          </cell>
          <cell r="F1466">
            <v>0.15</v>
          </cell>
          <cell r="G1466">
            <v>670856</v>
          </cell>
          <cell r="H1466" t="str">
            <v>Meals and Entertainment</v>
          </cell>
        </row>
        <row r="1467">
          <cell r="A1467" t="str">
            <v>GL103 - 3054670857</v>
          </cell>
          <cell r="B1467" t="str">
            <v>3054670857</v>
          </cell>
          <cell r="C1467" t="str">
            <v>3054 Financial Accounting GL103</v>
          </cell>
          <cell r="D1467" t="str">
            <v>3054</v>
          </cell>
          <cell r="E1467" t="str">
            <v>A&amp;G</v>
          </cell>
          <cell r="F1467">
            <v>0.15</v>
          </cell>
          <cell r="G1467">
            <v>670857</v>
          </cell>
          <cell r="H1467" t="str">
            <v>Meals and Entertainment 100% Ded</v>
          </cell>
        </row>
        <row r="1468">
          <cell r="A1468" t="str">
            <v>GL103 - 3054670865</v>
          </cell>
          <cell r="B1468" t="str">
            <v>3054670865</v>
          </cell>
          <cell r="C1468" t="str">
            <v>3054 Financial Accounting GL103</v>
          </cell>
          <cell r="D1468" t="str">
            <v>3054</v>
          </cell>
          <cell r="E1468" t="str">
            <v>A&amp;G</v>
          </cell>
          <cell r="F1468">
            <v>0.15</v>
          </cell>
          <cell r="G1468">
            <v>670865</v>
          </cell>
          <cell r="H1468" t="str">
            <v>Cafeteria &amp; Catering</v>
          </cell>
        </row>
        <row r="1469">
          <cell r="A1469" t="str">
            <v>GL103 - 3054670889</v>
          </cell>
          <cell r="B1469" t="str">
            <v>3054670889</v>
          </cell>
          <cell r="C1469" t="str">
            <v>3054 Financial Accounting GL103</v>
          </cell>
          <cell r="D1469" t="str">
            <v>3054</v>
          </cell>
          <cell r="E1469" t="str">
            <v>A&amp;G</v>
          </cell>
          <cell r="F1469">
            <v>0.15</v>
          </cell>
          <cell r="G1469">
            <v>670889</v>
          </cell>
          <cell r="H1469" t="str">
            <v>Operations of Facilities</v>
          </cell>
        </row>
        <row r="1470">
          <cell r="A1470" t="str">
            <v>GL103 - 3054670900</v>
          </cell>
          <cell r="B1470" t="str">
            <v>3054670900</v>
          </cell>
          <cell r="C1470" t="str">
            <v>3054 Financial Accounting GL103</v>
          </cell>
          <cell r="D1470" t="str">
            <v>3054</v>
          </cell>
          <cell r="E1470" t="str">
            <v>A&amp;G</v>
          </cell>
          <cell r="F1470">
            <v>0.15</v>
          </cell>
          <cell r="G1470">
            <v>670900</v>
          </cell>
          <cell r="H1470" t="str">
            <v>Facilities Rent/Lease Expenses</v>
          </cell>
        </row>
        <row r="1471">
          <cell r="A1471" t="str">
            <v>GL103 - 3054675120</v>
          </cell>
          <cell r="B1471" t="str">
            <v>3054675120</v>
          </cell>
          <cell r="C1471" t="str">
            <v>3054 Financial Accounting GL103</v>
          </cell>
          <cell r="D1471" t="str">
            <v>3054</v>
          </cell>
          <cell r="E1471" t="str">
            <v>A&amp;G</v>
          </cell>
          <cell r="F1471">
            <v>0.15</v>
          </cell>
          <cell r="G1471">
            <v>675120</v>
          </cell>
          <cell r="H1471" t="str">
            <v>Maintenance Hand Tools</v>
          </cell>
        </row>
        <row r="1472">
          <cell r="A1472" t="str">
            <v>GL103 - 3054645603</v>
          </cell>
          <cell r="B1472" t="str">
            <v>3054645603</v>
          </cell>
          <cell r="C1472" t="str">
            <v>3054 Financial Accounting GL103</v>
          </cell>
          <cell r="D1472" t="str">
            <v>3054</v>
          </cell>
          <cell r="E1472" t="str">
            <v>A&amp;G</v>
          </cell>
          <cell r="F1472">
            <v>0.15</v>
          </cell>
          <cell r="G1472">
            <v>645603</v>
          </cell>
          <cell r="H1472" t="str">
            <v>Outsourced Processing</v>
          </cell>
        </row>
        <row r="1473">
          <cell r="A1473" t="str">
            <v>GL103 - 3054660360</v>
          </cell>
          <cell r="B1473" t="str">
            <v>3054660360</v>
          </cell>
          <cell r="C1473" t="str">
            <v>3054 Financial Accounting GL103</v>
          </cell>
          <cell r="D1473" t="str">
            <v>3054</v>
          </cell>
          <cell r="E1473" t="str">
            <v>A&amp;G</v>
          </cell>
          <cell r="F1473">
            <v>0.15</v>
          </cell>
          <cell r="G1473">
            <v>660360</v>
          </cell>
          <cell r="H1473" t="str">
            <v>Environmental Costs</v>
          </cell>
        </row>
        <row r="1474">
          <cell r="A1474" t="str">
            <v>GL103 - 3054670200</v>
          </cell>
          <cell r="B1474" t="str">
            <v>3054670200</v>
          </cell>
          <cell r="C1474" t="str">
            <v>3054 Financial Accounting GL103</v>
          </cell>
          <cell r="D1474" t="str">
            <v>3054</v>
          </cell>
          <cell r="E1474" t="str">
            <v>A&amp;G</v>
          </cell>
          <cell r="F1474">
            <v>0.15</v>
          </cell>
          <cell r="G1474">
            <v>670200</v>
          </cell>
          <cell r="H1474" t="str">
            <v>Outside Svcs Employed</v>
          </cell>
        </row>
        <row r="1475">
          <cell r="A1475" t="str">
            <v>GL103 - 3054670201</v>
          </cell>
          <cell r="B1475" t="str">
            <v>3054670201</v>
          </cell>
          <cell r="C1475" t="str">
            <v>3054 Financial Accounting GL103</v>
          </cell>
          <cell r="D1475" t="str">
            <v>3054</v>
          </cell>
          <cell r="E1475" t="str">
            <v>A&amp;G</v>
          </cell>
          <cell r="F1475">
            <v>0.15</v>
          </cell>
          <cell r="G1475">
            <v>670201</v>
          </cell>
          <cell r="H1475" t="str">
            <v>Outside Svcs - Printing</v>
          </cell>
        </row>
        <row r="1476">
          <cell r="A1476" t="str">
            <v>GL103 - 3054670202</v>
          </cell>
          <cell r="B1476" t="str">
            <v>3054670202</v>
          </cell>
          <cell r="C1476" t="str">
            <v>3054 Financial Accounting GL103</v>
          </cell>
          <cell r="D1476" t="str">
            <v>3054</v>
          </cell>
          <cell r="E1476" t="str">
            <v>A&amp;G</v>
          </cell>
          <cell r="F1476">
            <v>0.15</v>
          </cell>
          <cell r="G1476">
            <v>670202</v>
          </cell>
          <cell r="H1476" t="str">
            <v>Outside Services Info Tech</v>
          </cell>
        </row>
        <row r="1477">
          <cell r="A1477" t="str">
            <v>GL103 - 3054670205</v>
          </cell>
          <cell r="B1477" t="str">
            <v>3054670205</v>
          </cell>
          <cell r="C1477" t="str">
            <v>3054 Financial Accounting GL103</v>
          </cell>
          <cell r="D1477" t="str">
            <v>3054</v>
          </cell>
          <cell r="E1477" t="str">
            <v>A&amp;G</v>
          </cell>
          <cell r="F1477">
            <v>0.15</v>
          </cell>
          <cell r="G1477">
            <v>670205</v>
          </cell>
          <cell r="H1477" t="str">
            <v>Outside Services - Audit Fees</v>
          </cell>
        </row>
        <row r="1478">
          <cell r="A1478" t="str">
            <v>GL103 - 3054670211</v>
          </cell>
          <cell r="B1478" t="str">
            <v>3054670211</v>
          </cell>
          <cell r="C1478" t="str">
            <v>3054 Financial Accounting GL103</v>
          </cell>
          <cell r="D1478" t="str">
            <v>3054</v>
          </cell>
          <cell r="E1478" t="str">
            <v>A&amp;G</v>
          </cell>
          <cell r="F1478">
            <v>0.15</v>
          </cell>
          <cell r="G1478">
            <v>670211</v>
          </cell>
          <cell r="H1478" t="str">
            <v>Service Bureau Fees</v>
          </cell>
        </row>
        <row r="1479">
          <cell r="A1479" t="str">
            <v>GL103 - 3054670850</v>
          </cell>
          <cell r="B1479" t="str">
            <v>3054670850</v>
          </cell>
          <cell r="C1479" t="str">
            <v>3054 Financial Accounting GL103</v>
          </cell>
          <cell r="D1479" t="str">
            <v>3054</v>
          </cell>
          <cell r="E1479" t="str">
            <v>A&amp;G</v>
          </cell>
          <cell r="F1479">
            <v>0.15</v>
          </cell>
          <cell r="G1479">
            <v>670850</v>
          </cell>
          <cell r="H1479" t="str">
            <v>Outside Serivces-Facilities</v>
          </cell>
        </row>
        <row r="1480">
          <cell r="A1480" t="str">
            <v xml:space="preserve">GL103 - </v>
          </cell>
          <cell r="B1480">
            <v>0</v>
          </cell>
          <cell r="E1480" t="str">
            <v>A&amp;G</v>
          </cell>
          <cell r="F1480">
            <v>0.15</v>
          </cell>
        </row>
        <row r="1481">
          <cell r="A1481" t="str">
            <v>GL103 - 3069630000</v>
          </cell>
          <cell r="B1481" t="str">
            <v>3069630000</v>
          </cell>
          <cell r="C1481" t="str">
            <v>3069 Employee Relations -Nicor Gas GL103</v>
          </cell>
          <cell r="D1481" t="str">
            <v>3069</v>
          </cell>
          <cell r="E1481" t="str">
            <v>A&amp;G</v>
          </cell>
          <cell r="F1481">
            <v>0.15</v>
          </cell>
          <cell r="G1481">
            <v>630000</v>
          </cell>
          <cell r="H1481" t="str">
            <v>IDE Consumables</v>
          </cell>
        </row>
        <row r="1482">
          <cell r="A1482" t="str">
            <v>GL103 - 3069670030</v>
          </cell>
          <cell r="B1482" t="str">
            <v>3069670030</v>
          </cell>
          <cell r="C1482" t="str">
            <v>3069 Employee Relations -Nicor Gas GL103</v>
          </cell>
          <cell r="D1482" t="str">
            <v>3069</v>
          </cell>
          <cell r="E1482" t="str">
            <v>A&amp;G</v>
          </cell>
          <cell r="F1482">
            <v>0.15</v>
          </cell>
          <cell r="G1482">
            <v>670030</v>
          </cell>
          <cell r="H1482" t="str">
            <v>Landscaping Services</v>
          </cell>
        </row>
        <row r="1483">
          <cell r="A1483" t="str">
            <v>GL103 - 3069670035</v>
          </cell>
          <cell r="B1483" t="str">
            <v>3069670035</v>
          </cell>
          <cell r="C1483" t="str">
            <v>3069 Employee Relations -Nicor Gas GL103</v>
          </cell>
          <cell r="D1483" t="str">
            <v>3069</v>
          </cell>
          <cell r="E1483" t="str">
            <v>A&amp;G</v>
          </cell>
          <cell r="F1483">
            <v>0.15</v>
          </cell>
          <cell r="G1483">
            <v>670035</v>
          </cell>
          <cell r="H1483" t="str">
            <v>Utilities - Telephone</v>
          </cell>
        </row>
        <row r="1484">
          <cell r="A1484" t="str">
            <v>GL103 - 3069670040</v>
          </cell>
          <cell r="B1484" t="str">
            <v>3069670040</v>
          </cell>
          <cell r="C1484" t="str">
            <v>3069 Employee Relations -Nicor Gas GL103</v>
          </cell>
          <cell r="D1484" t="str">
            <v>3069</v>
          </cell>
          <cell r="E1484" t="str">
            <v>A&amp;G</v>
          </cell>
          <cell r="F1484">
            <v>0.15</v>
          </cell>
          <cell r="G1484">
            <v>670040</v>
          </cell>
          <cell r="H1484" t="str">
            <v>Building Repairs</v>
          </cell>
        </row>
        <row r="1485">
          <cell r="A1485" t="str">
            <v>GL103 - 3069670050</v>
          </cell>
          <cell r="B1485" t="str">
            <v>3069670050</v>
          </cell>
          <cell r="C1485" t="str">
            <v>3069 Employee Relations -Nicor Gas GL103</v>
          </cell>
          <cell r="D1485" t="str">
            <v>3069</v>
          </cell>
          <cell r="E1485" t="str">
            <v>A&amp;G</v>
          </cell>
          <cell r="F1485">
            <v>0.15</v>
          </cell>
          <cell r="G1485">
            <v>670050</v>
          </cell>
          <cell r="H1485" t="str">
            <v>Utilities</v>
          </cell>
        </row>
        <row r="1486">
          <cell r="A1486" t="str">
            <v>GL103 - 3069670100</v>
          </cell>
          <cell r="B1486" t="str">
            <v>3069670100</v>
          </cell>
          <cell r="C1486" t="str">
            <v>3069 Employee Relations -Nicor Gas GL103</v>
          </cell>
          <cell r="D1486" t="str">
            <v>3069</v>
          </cell>
          <cell r="E1486" t="str">
            <v>A&amp;G</v>
          </cell>
          <cell r="F1486">
            <v>0.15</v>
          </cell>
          <cell r="G1486">
            <v>670100</v>
          </cell>
          <cell r="H1486" t="str">
            <v>Office and Administrative</v>
          </cell>
        </row>
        <row r="1487">
          <cell r="A1487" t="str">
            <v>GL103 - 3069670101</v>
          </cell>
          <cell r="B1487" t="str">
            <v>3069670101</v>
          </cell>
          <cell r="C1487" t="str">
            <v>3069 Employee Relations -Nicor Gas GL103</v>
          </cell>
          <cell r="D1487" t="str">
            <v>3069</v>
          </cell>
          <cell r="E1487" t="str">
            <v>A&amp;G</v>
          </cell>
          <cell r="F1487">
            <v>0.15</v>
          </cell>
          <cell r="G1487">
            <v>670101</v>
          </cell>
          <cell r="H1487" t="str">
            <v>Supplies</v>
          </cell>
        </row>
        <row r="1488">
          <cell r="A1488" t="str">
            <v>GL103 - 3069670170</v>
          </cell>
          <cell r="B1488" t="str">
            <v>3069670170</v>
          </cell>
          <cell r="C1488" t="str">
            <v>3069 Employee Relations -Nicor Gas GL103</v>
          </cell>
          <cell r="D1488" t="str">
            <v>3069</v>
          </cell>
          <cell r="E1488" t="str">
            <v>A&amp;G</v>
          </cell>
          <cell r="F1488">
            <v>0.15</v>
          </cell>
          <cell r="G1488">
            <v>670170</v>
          </cell>
          <cell r="H1488" t="str">
            <v>Security</v>
          </cell>
        </row>
        <row r="1489">
          <cell r="A1489" t="str">
            <v>GL103 - 3069670171</v>
          </cell>
          <cell r="B1489" t="str">
            <v>3069670171</v>
          </cell>
          <cell r="C1489" t="str">
            <v>3069 Employee Relations -Nicor Gas GL103</v>
          </cell>
          <cell r="D1489" t="str">
            <v>3069</v>
          </cell>
          <cell r="E1489" t="str">
            <v>A&amp;G</v>
          </cell>
          <cell r="F1489">
            <v>0.15</v>
          </cell>
          <cell r="G1489">
            <v>670171</v>
          </cell>
          <cell r="H1489" t="str">
            <v>Sales Tax</v>
          </cell>
        </row>
        <row r="1490">
          <cell r="A1490" t="str">
            <v>GL103 - 3069670353</v>
          </cell>
          <cell r="B1490" t="str">
            <v>3069670353</v>
          </cell>
          <cell r="C1490" t="str">
            <v>3069 Employee Relations -Nicor Gas GL103</v>
          </cell>
          <cell r="D1490" t="str">
            <v>3069</v>
          </cell>
          <cell r="E1490" t="str">
            <v>A&amp;G</v>
          </cell>
          <cell r="F1490">
            <v>0.15</v>
          </cell>
          <cell r="G1490">
            <v>670353</v>
          </cell>
          <cell r="H1490" t="str">
            <v>Freight/Shipping</v>
          </cell>
        </row>
        <row r="1491">
          <cell r="A1491" t="str">
            <v>GL103 - 3069670551</v>
          </cell>
          <cell r="B1491" t="str">
            <v>3069670551</v>
          </cell>
          <cell r="C1491" t="str">
            <v>3069 Employee Relations -Nicor Gas GL103</v>
          </cell>
          <cell r="D1491" t="str">
            <v>3069</v>
          </cell>
          <cell r="E1491" t="str">
            <v>A&amp;G</v>
          </cell>
          <cell r="F1491">
            <v>0.15</v>
          </cell>
          <cell r="G1491">
            <v>670551</v>
          </cell>
          <cell r="H1491" t="str">
            <v>Cell Phone</v>
          </cell>
        </row>
        <row r="1492">
          <cell r="A1492" t="str">
            <v>GL103 - 3069670552</v>
          </cell>
          <cell r="B1492" t="str">
            <v>3069670552</v>
          </cell>
          <cell r="C1492" t="str">
            <v>3069 Employee Relations -Nicor Gas GL103</v>
          </cell>
          <cell r="D1492" t="str">
            <v>3069</v>
          </cell>
          <cell r="E1492" t="str">
            <v>A&amp;G</v>
          </cell>
          <cell r="F1492">
            <v>0.15</v>
          </cell>
          <cell r="G1492">
            <v>670552</v>
          </cell>
          <cell r="H1492" t="str">
            <v>Pagers</v>
          </cell>
        </row>
        <row r="1493">
          <cell r="A1493" t="str">
            <v>GL103 - 3069670840</v>
          </cell>
          <cell r="B1493" t="str">
            <v>3069670840</v>
          </cell>
          <cell r="C1493" t="str">
            <v>3069 Employee Relations -Nicor Gas GL103</v>
          </cell>
          <cell r="D1493" t="str">
            <v>3069</v>
          </cell>
          <cell r="E1493" t="str">
            <v>A&amp;G</v>
          </cell>
          <cell r="F1493">
            <v>0.15</v>
          </cell>
          <cell r="G1493">
            <v>670840</v>
          </cell>
          <cell r="H1493" t="str">
            <v>Miscellaneous Expense</v>
          </cell>
        </row>
        <row r="1494">
          <cell r="A1494" t="str">
            <v>GL103 - 3069670855</v>
          </cell>
          <cell r="B1494" t="str">
            <v>3069670855</v>
          </cell>
          <cell r="C1494" t="str">
            <v>3069 Employee Relations -Nicor Gas GL103</v>
          </cell>
          <cell r="D1494" t="str">
            <v>3069</v>
          </cell>
          <cell r="E1494" t="str">
            <v>A&amp;G</v>
          </cell>
          <cell r="F1494">
            <v>0.15</v>
          </cell>
          <cell r="G1494">
            <v>670855</v>
          </cell>
          <cell r="H1494" t="str">
            <v>Travel Expense</v>
          </cell>
        </row>
        <row r="1495">
          <cell r="A1495" t="str">
            <v>GL103 - 3069670856</v>
          </cell>
          <cell r="B1495" t="str">
            <v>3069670856</v>
          </cell>
          <cell r="C1495" t="str">
            <v>3069 Employee Relations -Nicor Gas GL103</v>
          </cell>
          <cell r="D1495" t="str">
            <v>3069</v>
          </cell>
          <cell r="E1495" t="str">
            <v>A&amp;G</v>
          </cell>
          <cell r="F1495">
            <v>0.15</v>
          </cell>
          <cell r="G1495">
            <v>670856</v>
          </cell>
          <cell r="H1495" t="str">
            <v>Meals and Entertainment</v>
          </cell>
        </row>
        <row r="1496">
          <cell r="A1496" t="str">
            <v>GL103 - 3069670857</v>
          </cell>
          <cell r="B1496" t="str">
            <v>3069670857</v>
          </cell>
          <cell r="C1496" t="str">
            <v>3069 Employee Relations -Nicor Gas GL103</v>
          </cell>
          <cell r="D1496" t="str">
            <v>3069</v>
          </cell>
          <cell r="E1496" t="str">
            <v>A&amp;G</v>
          </cell>
          <cell r="F1496">
            <v>0.15</v>
          </cell>
          <cell r="G1496">
            <v>670857</v>
          </cell>
          <cell r="H1496" t="str">
            <v>Meals and Entertainment 100% Ded</v>
          </cell>
        </row>
        <row r="1497">
          <cell r="A1497" t="str">
            <v>GL103 - 3069670865</v>
          </cell>
          <cell r="B1497" t="str">
            <v>3069670865</v>
          </cell>
          <cell r="C1497" t="str">
            <v>3069 Employee Relations -Nicor Gas GL103</v>
          </cell>
          <cell r="D1497" t="str">
            <v>3069</v>
          </cell>
          <cell r="E1497" t="str">
            <v>A&amp;G</v>
          </cell>
          <cell r="F1497">
            <v>0.15</v>
          </cell>
          <cell r="G1497">
            <v>670865</v>
          </cell>
          <cell r="H1497" t="str">
            <v>Cafeteria &amp; Catering</v>
          </cell>
        </row>
        <row r="1498">
          <cell r="A1498" t="str">
            <v>GL103 - 3069670889</v>
          </cell>
          <cell r="B1498" t="str">
            <v>3069670889</v>
          </cell>
          <cell r="C1498" t="str">
            <v>3069 Employee Relations -Nicor Gas GL103</v>
          </cell>
          <cell r="D1498" t="str">
            <v>3069</v>
          </cell>
          <cell r="E1498" t="str">
            <v>A&amp;G</v>
          </cell>
          <cell r="F1498">
            <v>0.15</v>
          </cell>
          <cell r="G1498">
            <v>670889</v>
          </cell>
          <cell r="H1498" t="str">
            <v>Operations of Facilities</v>
          </cell>
        </row>
        <row r="1499">
          <cell r="A1499" t="str">
            <v>GL103 - 3069670900</v>
          </cell>
          <cell r="B1499" t="str">
            <v>3069670900</v>
          </cell>
          <cell r="C1499" t="str">
            <v>3069 Employee Relations -Nicor Gas GL103</v>
          </cell>
          <cell r="D1499" t="str">
            <v>3069</v>
          </cell>
          <cell r="E1499" t="str">
            <v>A&amp;G</v>
          </cell>
          <cell r="F1499">
            <v>0.15</v>
          </cell>
          <cell r="G1499">
            <v>670900</v>
          </cell>
          <cell r="H1499" t="str">
            <v>Facilities Rent/Lease Expenses</v>
          </cell>
        </row>
        <row r="1500">
          <cell r="A1500" t="str">
            <v>GL103 - 3069675120</v>
          </cell>
          <cell r="B1500" t="str">
            <v>3069675120</v>
          </cell>
          <cell r="C1500" t="str">
            <v>3069 Employee Relations -Nicor Gas GL103</v>
          </cell>
          <cell r="D1500" t="str">
            <v>3069</v>
          </cell>
          <cell r="E1500" t="str">
            <v>A&amp;G</v>
          </cell>
          <cell r="F1500">
            <v>0.15</v>
          </cell>
          <cell r="G1500">
            <v>675120</v>
          </cell>
          <cell r="H1500" t="str">
            <v>Maintenance Hand Tools</v>
          </cell>
        </row>
        <row r="1501">
          <cell r="A1501" t="str">
            <v>GL103 - 3069645603</v>
          </cell>
          <cell r="B1501" t="str">
            <v>3069645603</v>
          </cell>
          <cell r="C1501" t="str">
            <v>3069 Employee Relations -Nicor Gas GL103</v>
          </cell>
          <cell r="D1501" t="str">
            <v>3069</v>
          </cell>
          <cell r="E1501" t="str">
            <v>A&amp;G</v>
          </cell>
          <cell r="F1501">
            <v>0.15</v>
          </cell>
          <cell r="G1501">
            <v>645603</v>
          </cell>
          <cell r="H1501" t="str">
            <v>Outsourced Processing</v>
          </cell>
        </row>
        <row r="1502">
          <cell r="A1502" t="str">
            <v>GL103 - 3069660360</v>
          </cell>
          <cell r="B1502" t="str">
            <v>3069660360</v>
          </cell>
          <cell r="C1502" t="str">
            <v>3069 Employee Relations -Nicor Gas GL103</v>
          </cell>
          <cell r="D1502" t="str">
            <v>3069</v>
          </cell>
          <cell r="E1502" t="str">
            <v>A&amp;G</v>
          </cell>
          <cell r="F1502">
            <v>0.15</v>
          </cell>
          <cell r="G1502">
            <v>660360</v>
          </cell>
          <cell r="H1502" t="str">
            <v>Environmental Costs</v>
          </cell>
        </row>
        <row r="1503">
          <cell r="A1503" t="str">
            <v>GL103 - 3069670200</v>
          </cell>
          <cell r="B1503" t="str">
            <v>3069670200</v>
          </cell>
          <cell r="C1503" t="str">
            <v>3069 Employee Relations -Nicor Gas GL103</v>
          </cell>
          <cell r="D1503" t="str">
            <v>3069</v>
          </cell>
          <cell r="E1503" t="str">
            <v>A&amp;G</v>
          </cell>
          <cell r="F1503">
            <v>0.15</v>
          </cell>
          <cell r="G1503">
            <v>670200</v>
          </cell>
          <cell r="H1503" t="str">
            <v>Outside Svcs Employed</v>
          </cell>
        </row>
        <row r="1504">
          <cell r="A1504" t="str">
            <v>GL103 - 3069670201</v>
          </cell>
          <cell r="B1504" t="str">
            <v>3069670201</v>
          </cell>
          <cell r="C1504" t="str">
            <v>3069 Employee Relations -Nicor Gas GL103</v>
          </cell>
          <cell r="D1504" t="str">
            <v>3069</v>
          </cell>
          <cell r="E1504" t="str">
            <v>A&amp;G</v>
          </cell>
          <cell r="F1504">
            <v>0.15</v>
          </cell>
          <cell r="G1504">
            <v>670201</v>
          </cell>
          <cell r="H1504" t="str">
            <v>Outside Svcs - Printing</v>
          </cell>
        </row>
        <row r="1505">
          <cell r="A1505" t="str">
            <v>GL103 - 3069670202</v>
          </cell>
          <cell r="B1505" t="str">
            <v>3069670202</v>
          </cell>
          <cell r="C1505" t="str">
            <v>3069 Employee Relations -Nicor Gas GL103</v>
          </cell>
          <cell r="D1505" t="str">
            <v>3069</v>
          </cell>
          <cell r="E1505" t="str">
            <v>A&amp;G</v>
          </cell>
          <cell r="F1505">
            <v>0.15</v>
          </cell>
          <cell r="G1505">
            <v>670202</v>
          </cell>
          <cell r="H1505" t="str">
            <v>Outside Services Info Tech</v>
          </cell>
        </row>
        <row r="1506">
          <cell r="A1506" t="str">
            <v>GL103 - 3069670205</v>
          </cell>
          <cell r="B1506" t="str">
            <v>3069670205</v>
          </cell>
          <cell r="C1506" t="str">
            <v>3069 Employee Relations -Nicor Gas GL103</v>
          </cell>
          <cell r="D1506" t="str">
            <v>3069</v>
          </cell>
          <cell r="E1506" t="str">
            <v>A&amp;G</v>
          </cell>
          <cell r="F1506">
            <v>0.15</v>
          </cell>
          <cell r="G1506">
            <v>670205</v>
          </cell>
          <cell r="H1506" t="str">
            <v>Outside Services - Audit Fees</v>
          </cell>
        </row>
        <row r="1507">
          <cell r="A1507" t="str">
            <v>GL103 - 3069670211</v>
          </cell>
          <cell r="B1507" t="str">
            <v>3069670211</v>
          </cell>
          <cell r="C1507" t="str">
            <v>3069 Employee Relations -Nicor Gas GL103</v>
          </cell>
          <cell r="D1507" t="str">
            <v>3069</v>
          </cell>
          <cell r="E1507" t="str">
            <v>A&amp;G</v>
          </cell>
          <cell r="F1507">
            <v>0.15</v>
          </cell>
          <cell r="G1507">
            <v>670211</v>
          </cell>
          <cell r="H1507" t="str">
            <v>Service Bureau Fees</v>
          </cell>
        </row>
        <row r="1508">
          <cell r="A1508" t="str">
            <v>GL103 - 3069670850</v>
          </cell>
          <cell r="B1508" t="str">
            <v>3069670850</v>
          </cell>
          <cell r="C1508" t="str">
            <v>3069 Employee Relations -Nicor Gas GL103</v>
          </cell>
          <cell r="D1508" t="str">
            <v>3069</v>
          </cell>
          <cell r="E1508" t="str">
            <v>A&amp;G</v>
          </cell>
          <cell r="F1508">
            <v>0.15</v>
          </cell>
          <cell r="G1508">
            <v>670850</v>
          </cell>
          <cell r="H1508" t="str">
            <v>Outside Serivces-Facilities</v>
          </cell>
        </row>
        <row r="1509">
          <cell r="A1509" t="str">
            <v xml:space="preserve">GL103 - </v>
          </cell>
          <cell r="B1509">
            <v>0</v>
          </cell>
          <cell r="E1509" t="str">
            <v>A&amp;G</v>
          </cell>
          <cell r="F1509">
            <v>0.15</v>
          </cell>
        </row>
        <row r="1510">
          <cell r="A1510" t="str">
            <v>GL103 - 3080630000</v>
          </cell>
          <cell r="B1510" t="str">
            <v>3080630000</v>
          </cell>
          <cell r="C1510" t="str">
            <v>3080 Nicor Benefits GL103</v>
          </cell>
          <cell r="D1510" t="str">
            <v>3080</v>
          </cell>
          <cell r="E1510" t="str">
            <v>A&amp;G</v>
          </cell>
          <cell r="F1510">
            <v>0.15</v>
          </cell>
          <cell r="G1510">
            <v>630000</v>
          </cell>
          <cell r="H1510" t="str">
            <v>IDE Consumables</v>
          </cell>
        </row>
        <row r="1511">
          <cell r="A1511" t="str">
            <v>GL103 - 3080670030</v>
          </cell>
          <cell r="B1511" t="str">
            <v>3080670030</v>
          </cell>
          <cell r="C1511" t="str">
            <v>3080 Nicor Benefits GL103</v>
          </cell>
          <cell r="D1511" t="str">
            <v>3080</v>
          </cell>
          <cell r="E1511" t="str">
            <v>A&amp;G</v>
          </cell>
          <cell r="F1511">
            <v>0.15</v>
          </cell>
          <cell r="G1511">
            <v>670030</v>
          </cell>
          <cell r="H1511" t="str">
            <v>Landscaping Services</v>
          </cell>
        </row>
        <row r="1512">
          <cell r="A1512" t="str">
            <v>GL103 - 3080670035</v>
          </cell>
          <cell r="B1512" t="str">
            <v>3080670035</v>
          </cell>
          <cell r="C1512" t="str">
            <v>3080 Nicor Benefits GL103</v>
          </cell>
          <cell r="D1512" t="str">
            <v>3080</v>
          </cell>
          <cell r="E1512" t="str">
            <v>A&amp;G</v>
          </cell>
          <cell r="F1512">
            <v>0.15</v>
          </cell>
          <cell r="G1512">
            <v>670035</v>
          </cell>
          <cell r="H1512" t="str">
            <v>Utilities - Telephone</v>
          </cell>
        </row>
        <row r="1513">
          <cell r="A1513" t="str">
            <v>GL103 - 3080670040</v>
          </cell>
          <cell r="B1513" t="str">
            <v>3080670040</v>
          </cell>
          <cell r="C1513" t="str">
            <v>3080 Nicor Benefits GL103</v>
          </cell>
          <cell r="D1513" t="str">
            <v>3080</v>
          </cell>
          <cell r="E1513" t="str">
            <v>A&amp;G</v>
          </cell>
          <cell r="F1513">
            <v>0.15</v>
          </cell>
          <cell r="G1513">
            <v>670040</v>
          </cell>
          <cell r="H1513" t="str">
            <v>Building Repairs</v>
          </cell>
        </row>
        <row r="1514">
          <cell r="A1514" t="str">
            <v>GL103 - 3080670050</v>
          </cell>
          <cell r="B1514" t="str">
            <v>3080670050</v>
          </cell>
          <cell r="C1514" t="str">
            <v>3080 Nicor Benefits GL103</v>
          </cell>
          <cell r="D1514" t="str">
            <v>3080</v>
          </cell>
          <cell r="E1514" t="str">
            <v>A&amp;G</v>
          </cell>
          <cell r="F1514">
            <v>0.15</v>
          </cell>
          <cell r="G1514">
            <v>670050</v>
          </cell>
          <cell r="H1514" t="str">
            <v>Utilities</v>
          </cell>
        </row>
        <row r="1515">
          <cell r="A1515" t="str">
            <v>GL103 - 3080670100</v>
          </cell>
          <cell r="B1515" t="str">
            <v>3080670100</v>
          </cell>
          <cell r="C1515" t="str">
            <v>3080 Nicor Benefits GL103</v>
          </cell>
          <cell r="D1515" t="str">
            <v>3080</v>
          </cell>
          <cell r="E1515" t="str">
            <v>A&amp;G</v>
          </cell>
          <cell r="F1515">
            <v>0.15</v>
          </cell>
          <cell r="G1515">
            <v>670100</v>
          </cell>
          <cell r="H1515" t="str">
            <v>Office and Administrative</v>
          </cell>
        </row>
        <row r="1516">
          <cell r="A1516" t="str">
            <v>GL103 - 3080670101</v>
          </cell>
          <cell r="B1516" t="str">
            <v>3080670101</v>
          </cell>
          <cell r="C1516" t="str">
            <v>3080 Nicor Benefits GL103</v>
          </cell>
          <cell r="D1516" t="str">
            <v>3080</v>
          </cell>
          <cell r="E1516" t="str">
            <v>A&amp;G</v>
          </cell>
          <cell r="F1516">
            <v>0.15</v>
          </cell>
          <cell r="G1516">
            <v>670101</v>
          </cell>
          <cell r="H1516" t="str">
            <v>Supplies</v>
          </cell>
        </row>
        <row r="1517">
          <cell r="A1517" t="str">
            <v>GL103 - 3080670170</v>
          </cell>
          <cell r="B1517" t="str">
            <v>3080670170</v>
          </cell>
          <cell r="C1517" t="str">
            <v>3080 Nicor Benefits GL103</v>
          </cell>
          <cell r="D1517" t="str">
            <v>3080</v>
          </cell>
          <cell r="E1517" t="str">
            <v>A&amp;G</v>
          </cell>
          <cell r="F1517">
            <v>0.15</v>
          </cell>
          <cell r="G1517">
            <v>670170</v>
          </cell>
          <cell r="H1517" t="str">
            <v>Security</v>
          </cell>
        </row>
        <row r="1518">
          <cell r="A1518" t="str">
            <v>GL103 - 3080670171</v>
          </cell>
          <cell r="B1518" t="str">
            <v>3080670171</v>
          </cell>
          <cell r="C1518" t="str">
            <v>3080 Nicor Benefits GL103</v>
          </cell>
          <cell r="D1518" t="str">
            <v>3080</v>
          </cell>
          <cell r="E1518" t="str">
            <v>A&amp;G</v>
          </cell>
          <cell r="F1518">
            <v>0.15</v>
          </cell>
          <cell r="G1518">
            <v>670171</v>
          </cell>
          <cell r="H1518" t="str">
            <v>Sales Tax</v>
          </cell>
        </row>
        <row r="1519">
          <cell r="A1519" t="str">
            <v>GL103 - 3080670353</v>
          </cell>
          <cell r="B1519" t="str">
            <v>3080670353</v>
          </cell>
          <cell r="C1519" t="str">
            <v>3080 Nicor Benefits GL103</v>
          </cell>
          <cell r="D1519" t="str">
            <v>3080</v>
          </cell>
          <cell r="E1519" t="str">
            <v>A&amp;G</v>
          </cell>
          <cell r="F1519">
            <v>0.15</v>
          </cell>
          <cell r="G1519">
            <v>670353</v>
          </cell>
          <cell r="H1519" t="str">
            <v>Freight/Shipping</v>
          </cell>
        </row>
        <row r="1520">
          <cell r="A1520" t="str">
            <v>GL103 - 3080670551</v>
          </cell>
          <cell r="B1520" t="str">
            <v>3080670551</v>
          </cell>
          <cell r="C1520" t="str">
            <v>3080 Nicor Benefits GL103</v>
          </cell>
          <cell r="D1520" t="str">
            <v>3080</v>
          </cell>
          <cell r="E1520" t="str">
            <v>A&amp;G</v>
          </cell>
          <cell r="F1520">
            <v>0.15</v>
          </cell>
          <cell r="G1520">
            <v>670551</v>
          </cell>
          <cell r="H1520" t="str">
            <v>Cell Phone</v>
          </cell>
        </row>
        <row r="1521">
          <cell r="A1521" t="str">
            <v>GL103 - 3080670552</v>
          </cell>
          <cell r="B1521" t="str">
            <v>3080670552</v>
          </cell>
          <cell r="C1521" t="str">
            <v>3080 Nicor Benefits GL103</v>
          </cell>
          <cell r="D1521" t="str">
            <v>3080</v>
          </cell>
          <cell r="E1521" t="str">
            <v>A&amp;G</v>
          </cell>
          <cell r="F1521">
            <v>0.15</v>
          </cell>
          <cell r="G1521">
            <v>670552</v>
          </cell>
          <cell r="H1521" t="str">
            <v>Pagers</v>
          </cell>
        </row>
        <row r="1522">
          <cell r="A1522" t="str">
            <v>GL103 - 3080670840</v>
          </cell>
          <cell r="B1522" t="str">
            <v>3080670840</v>
          </cell>
          <cell r="C1522" t="str">
            <v>3080 Nicor Benefits GL103</v>
          </cell>
          <cell r="D1522" t="str">
            <v>3080</v>
          </cell>
          <cell r="E1522" t="str">
            <v>A&amp;G</v>
          </cell>
          <cell r="F1522">
            <v>0.15</v>
          </cell>
          <cell r="G1522">
            <v>670840</v>
          </cell>
          <cell r="H1522" t="str">
            <v>Miscellaneous Expense</v>
          </cell>
        </row>
        <row r="1523">
          <cell r="A1523" t="str">
            <v>GL103 - 3080670855</v>
          </cell>
          <cell r="B1523" t="str">
            <v>3080670855</v>
          </cell>
          <cell r="C1523" t="str">
            <v>3080 Nicor Benefits GL103</v>
          </cell>
          <cell r="D1523" t="str">
            <v>3080</v>
          </cell>
          <cell r="E1523" t="str">
            <v>A&amp;G</v>
          </cell>
          <cell r="F1523">
            <v>0.15</v>
          </cell>
          <cell r="G1523">
            <v>670855</v>
          </cell>
          <cell r="H1523" t="str">
            <v>Travel Expense</v>
          </cell>
        </row>
        <row r="1524">
          <cell r="A1524" t="str">
            <v>GL103 - 3080670856</v>
          </cell>
          <cell r="B1524" t="str">
            <v>3080670856</v>
          </cell>
          <cell r="C1524" t="str">
            <v>3080 Nicor Benefits GL103</v>
          </cell>
          <cell r="D1524" t="str">
            <v>3080</v>
          </cell>
          <cell r="E1524" t="str">
            <v>A&amp;G</v>
          </cell>
          <cell r="F1524">
            <v>0.15</v>
          </cell>
          <cell r="G1524">
            <v>670856</v>
          </cell>
          <cell r="H1524" t="str">
            <v>Meals and Entertainment</v>
          </cell>
        </row>
        <row r="1525">
          <cell r="A1525" t="str">
            <v>GL103 - 3080670857</v>
          </cell>
          <cell r="B1525" t="str">
            <v>3080670857</v>
          </cell>
          <cell r="C1525" t="str">
            <v>3080 Nicor Benefits GL103</v>
          </cell>
          <cell r="D1525" t="str">
            <v>3080</v>
          </cell>
          <cell r="E1525" t="str">
            <v>A&amp;G</v>
          </cell>
          <cell r="F1525">
            <v>0.15</v>
          </cell>
          <cell r="G1525">
            <v>670857</v>
          </cell>
          <cell r="H1525" t="str">
            <v>Meals and Entertainment 100% Ded</v>
          </cell>
        </row>
        <row r="1526">
          <cell r="A1526" t="str">
            <v>GL103 - 3080670865</v>
          </cell>
          <cell r="B1526" t="str">
            <v>3080670865</v>
          </cell>
          <cell r="C1526" t="str">
            <v>3080 Nicor Benefits GL103</v>
          </cell>
          <cell r="D1526" t="str">
            <v>3080</v>
          </cell>
          <cell r="E1526" t="str">
            <v>A&amp;G</v>
          </cell>
          <cell r="F1526">
            <v>0.15</v>
          </cell>
          <cell r="G1526">
            <v>670865</v>
          </cell>
          <cell r="H1526" t="str">
            <v>Cafeteria &amp; Catering</v>
          </cell>
        </row>
        <row r="1527">
          <cell r="A1527" t="str">
            <v>GL103 - 3080670889</v>
          </cell>
          <cell r="B1527" t="str">
            <v>3080670889</v>
          </cell>
          <cell r="C1527" t="str">
            <v>3080 Nicor Benefits GL103</v>
          </cell>
          <cell r="D1527" t="str">
            <v>3080</v>
          </cell>
          <cell r="E1527" t="str">
            <v>A&amp;G</v>
          </cell>
          <cell r="F1527">
            <v>0.15</v>
          </cell>
          <cell r="G1527">
            <v>670889</v>
          </cell>
          <cell r="H1527" t="str">
            <v>Operations of Facilities</v>
          </cell>
        </row>
        <row r="1528">
          <cell r="A1528" t="str">
            <v>GL103 - 3080670900</v>
          </cell>
          <cell r="B1528" t="str">
            <v>3080670900</v>
          </cell>
          <cell r="C1528" t="str">
            <v>3080 Nicor Benefits GL103</v>
          </cell>
          <cell r="D1528" t="str">
            <v>3080</v>
          </cell>
          <cell r="E1528" t="str">
            <v>A&amp;G</v>
          </cell>
          <cell r="F1528">
            <v>0.15</v>
          </cell>
          <cell r="G1528">
            <v>670900</v>
          </cell>
          <cell r="H1528" t="str">
            <v>Facilities Rent/Lease Expenses</v>
          </cell>
        </row>
        <row r="1529">
          <cell r="A1529" t="str">
            <v>GL103 - 3080675120</v>
          </cell>
          <cell r="B1529" t="str">
            <v>3080675120</v>
          </cell>
          <cell r="C1529" t="str">
            <v>3080 Nicor Benefits GL103</v>
          </cell>
          <cell r="D1529" t="str">
            <v>3080</v>
          </cell>
          <cell r="E1529" t="str">
            <v>A&amp;G</v>
          </cell>
          <cell r="F1529">
            <v>0.15</v>
          </cell>
          <cell r="G1529">
            <v>675120</v>
          </cell>
          <cell r="H1529" t="str">
            <v>Maintenance Hand Tools</v>
          </cell>
        </row>
        <row r="1530">
          <cell r="A1530" t="str">
            <v>GL103 - 3080645603</v>
          </cell>
          <cell r="B1530" t="str">
            <v>3080645603</v>
          </cell>
          <cell r="C1530" t="str">
            <v>3080 Nicor Benefits GL103</v>
          </cell>
          <cell r="D1530" t="str">
            <v>3080</v>
          </cell>
          <cell r="E1530" t="str">
            <v>A&amp;G</v>
          </cell>
          <cell r="F1530">
            <v>0.15</v>
          </cell>
          <cell r="G1530">
            <v>645603</v>
          </cell>
          <cell r="H1530" t="str">
            <v>Outsourced Processing</v>
          </cell>
        </row>
        <row r="1531">
          <cell r="A1531" t="str">
            <v>GL103 - 3080660360</v>
          </cell>
          <cell r="B1531" t="str">
            <v>3080660360</v>
          </cell>
          <cell r="C1531" t="str">
            <v>3080 Nicor Benefits GL103</v>
          </cell>
          <cell r="D1531" t="str">
            <v>3080</v>
          </cell>
          <cell r="E1531" t="str">
            <v>A&amp;G</v>
          </cell>
          <cell r="F1531">
            <v>0.15</v>
          </cell>
          <cell r="G1531">
            <v>660360</v>
          </cell>
          <cell r="H1531" t="str">
            <v>Environmental Costs</v>
          </cell>
        </row>
        <row r="1532">
          <cell r="A1532" t="str">
            <v>GL103 - 3080670200</v>
          </cell>
          <cell r="B1532" t="str">
            <v>3080670200</v>
          </cell>
          <cell r="C1532" t="str">
            <v>3080 Nicor Benefits GL103</v>
          </cell>
          <cell r="D1532" t="str">
            <v>3080</v>
          </cell>
          <cell r="E1532" t="str">
            <v>A&amp;G</v>
          </cell>
          <cell r="F1532">
            <v>0.15</v>
          </cell>
          <cell r="G1532">
            <v>670200</v>
          </cell>
          <cell r="H1532" t="str">
            <v>Outside Svcs Employed</v>
          </cell>
        </row>
        <row r="1533">
          <cell r="A1533" t="str">
            <v>GL103 - 3080670201</v>
          </cell>
          <cell r="B1533" t="str">
            <v>3080670201</v>
          </cell>
          <cell r="C1533" t="str">
            <v>3080 Nicor Benefits GL103</v>
          </cell>
          <cell r="D1533" t="str">
            <v>3080</v>
          </cell>
          <cell r="E1533" t="str">
            <v>A&amp;G</v>
          </cell>
          <cell r="F1533">
            <v>0.15</v>
          </cell>
          <cell r="G1533">
            <v>670201</v>
          </cell>
          <cell r="H1533" t="str">
            <v>Outside Svcs - Printing</v>
          </cell>
        </row>
        <row r="1534">
          <cell r="A1534" t="str">
            <v>GL103 - 3080670202</v>
          </cell>
          <cell r="B1534" t="str">
            <v>3080670202</v>
          </cell>
          <cell r="C1534" t="str">
            <v>3080 Nicor Benefits GL103</v>
          </cell>
          <cell r="D1534" t="str">
            <v>3080</v>
          </cell>
          <cell r="E1534" t="str">
            <v>A&amp;G</v>
          </cell>
          <cell r="F1534">
            <v>0.15</v>
          </cell>
          <cell r="G1534">
            <v>670202</v>
          </cell>
          <cell r="H1534" t="str">
            <v>Outside Services Info Tech</v>
          </cell>
        </row>
        <row r="1535">
          <cell r="A1535" t="str">
            <v>GL103 - 3080670205</v>
          </cell>
          <cell r="B1535" t="str">
            <v>3080670205</v>
          </cell>
          <cell r="C1535" t="str">
            <v>3080 Nicor Benefits GL103</v>
          </cell>
          <cell r="D1535" t="str">
            <v>3080</v>
          </cell>
          <cell r="E1535" t="str">
            <v>A&amp;G</v>
          </cell>
          <cell r="F1535">
            <v>0.15</v>
          </cell>
          <cell r="G1535">
            <v>670205</v>
          </cell>
          <cell r="H1535" t="str">
            <v>Outside Services - Audit Fees</v>
          </cell>
        </row>
        <row r="1536">
          <cell r="A1536" t="str">
            <v>GL103 - 3080670211</v>
          </cell>
          <cell r="B1536" t="str">
            <v>3080670211</v>
          </cell>
          <cell r="C1536" t="str">
            <v>3080 Nicor Benefits GL103</v>
          </cell>
          <cell r="D1536" t="str">
            <v>3080</v>
          </cell>
          <cell r="E1536" t="str">
            <v>A&amp;G</v>
          </cell>
          <cell r="F1536">
            <v>0.15</v>
          </cell>
          <cell r="G1536">
            <v>670211</v>
          </cell>
          <cell r="H1536" t="str">
            <v>Service Bureau Fees</v>
          </cell>
        </row>
        <row r="1537">
          <cell r="A1537" t="str">
            <v>GL103 - 3080670850</v>
          </cell>
          <cell r="B1537" t="str">
            <v>3080670850</v>
          </cell>
          <cell r="C1537" t="str">
            <v>3080 Nicor Benefits GL103</v>
          </cell>
          <cell r="D1537" t="str">
            <v>3080</v>
          </cell>
          <cell r="E1537" t="str">
            <v>A&amp;G</v>
          </cell>
          <cell r="F1537">
            <v>0.15</v>
          </cell>
          <cell r="G1537">
            <v>670850</v>
          </cell>
          <cell r="H1537" t="str">
            <v>Outside Serivces-Facilities</v>
          </cell>
        </row>
        <row r="1538">
          <cell r="A1538" t="str">
            <v xml:space="preserve">GL103 - </v>
          </cell>
          <cell r="B1538">
            <v>0</v>
          </cell>
          <cell r="E1538" t="str">
            <v>A&amp;G</v>
          </cell>
          <cell r="F1538">
            <v>0.15</v>
          </cell>
        </row>
        <row r="1539">
          <cell r="A1539" t="str">
            <v>GL103 - 3091630000</v>
          </cell>
          <cell r="B1539" t="str">
            <v>3091630000</v>
          </cell>
          <cell r="C1539" t="str">
            <v>3091 Benefits Adminstration GL103</v>
          </cell>
          <cell r="D1539" t="str">
            <v>3091</v>
          </cell>
          <cell r="E1539" t="str">
            <v>A&amp;G</v>
          </cell>
          <cell r="F1539">
            <v>0.15</v>
          </cell>
          <cell r="G1539">
            <v>630000</v>
          </cell>
          <cell r="H1539" t="str">
            <v>IDE Consumables</v>
          </cell>
        </row>
        <row r="1540">
          <cell r="A1540" t="str">
            <v>GL103 - 3091670030</v>
          </cell>
          <cell r="B1540" t="str">
            <v>3091670030</v>
          </cell>
          <cell r="C1540" t="str">
            <v>3091 Benefits Adminstration GL103</v>
          </cell>
          <cell r="D1540" t="str">
            <v>3091</v>
          </cell>
          <cell r="E1540" t="str">
            <v>A&amp;G</v>
          </cell>
          <cell r="F1540">
            <v>0.15</v>
          </cell>
          <cell r="G1540">
            <v>670030</v>
          </cell>
          <cell r="H1540" t="str">
            <v>Landscaping Services</v>
          </cell>
        </row>
        <row r="1541">
          <cell r="A1541" t="str">
            <v>GL103 - 3091670035</v>
          </cell>
          <cell r="B1541" t="str">
            <v>3091670035</v>
          </cell>
          <cell r="C1541" t="str">
            <v>3091 Benefits Adminstration GL103</v>
          </cell>
          <cell r="D1541" t="str">
            <v>3091</v>
          </cell>
          <cell r="E1541" t="str">
            <v>A&amp;G</v>
          </cell>
          <cell r="F1541">
            <v>0.15</v>
          </cell>
          <cell r="G1541">
            <v>670035</v>
          </cell>
          <cell r="H1541" t="str">
            <v>Utilities - Telephone</v>
          </cell>
        </row>
        <row r="1542">
          <cell r="A1542" t="str">
            <v>GL103 - 3091670040</v>
          </cell>
          <cell r="B1542" t="str">
            <v>3091670040</v>
          </cell>
          <cell r="C1542" t="str">
            <v>3091 Benefits Adminstration GL103</v>
          </cell>
          <cell r="D1542" t="str">
            <v>3091</v>
          </cell>
          <cell r="E1542" t="str">
            <v>A&amp;G</v>
          </cell>
          <cell r="F1542">
            <v>0.15</v>
          </cell>
          <cell r="G1542">
            <v>670040</v>
          </cell>
          <cell r="H1542" t="str">
            <v>Building Repairs</v>
          </cell>
        </row>
        <row r="1543">
          <cell r="A1543" t="str">
            <v>GL103 - 3091670050</v>
          </cell>
          <cell r="B1543" t="str">
            <v>3091670050</v>
          </cell>
          <cell r="C1543" t="str">
            <v>3091 Benefits Adminstration GL103</v>
          </cell>
          <cell r="D1543" t="str">
            <v>3091</v>
          </cell>
          <cell r="E1543" t="str">
            <v>A&amp;G</v>
          </cell>
          <cell r="F1543">
            <v>0.15</v>
          </cell>
          <cell r="G1543">
            <v>670050</v>
          </cell>
          <cell r="H1543" t="str">
            <v>Utilities</v>
          </cell>
        </row>
        <row r="1544">
          <cell r="A1544" t="str">
            <v>GL103 - 3091670100</v>
          </cell>
          <cell r="B1544" t="str">
            <v>3091670100</v>
          </cell>
          <cell r="C1544" t="str">
            <v>3091 Benefits Adminstration GL103</v>
          </cell>
          <cell r="D1544" t="str">
            <v>3091</v>
          </cell>
          <cell r="E1544" t="str">
            <v>A&amp;G</v>
          </cell>
          <cell r="F1544">
            <v>0.15</v>
          </cell>
          <cell r="G1544">
            <v>670100</v>
          </cell>
          <cell r="H1544" t="str">
            <v>Office and Administrative</v>
          </cell>
        </row>
        <row r="1545">
          <cell r="A1545" t="str">
            <v>GL103 - 3091670101</v>
          </cell>
          <cell r="B1545" t="str">
            <v>3091670101</v>
          </cell>
          <cell r="C1545" t="str">
            <v>3091 Benefits Adminstration GL103</v>
          </cell>
          <cell r="D1545" t="str">
            <v>3091</v>
          </cell>
          <cell r="E1545" t="str">
            <v>A&amp;G</v>
          </cell>
          <cell r="F1545">
            <v>0.15</v>
          </cell>
          <cell r="G1545">
            <v>670101</v>
          </cell>
          <cell r="H1545" t="str">
            <v>Supplies</v>
          </cell>
        </row>
        <row r="1546">
          <cell r="A1546" t="str">
            <v>GL103 - 3091670170</v>
          </cell>
          <cell r="B1546" t="str">
            <v>3091670170</v>
          </cell>
          <cell r="C1546" t="str">
            <v>3091 Benefits Adminstration GL103</v>
          </cell>
          <cell r="D1546" t="str">
            <v>3091</v>
          </cell>
          <cell r="E1546" t="str">
            <v>A&amp;G</v>
          </cell>
          <cell r="F1546">
            <v>0.15</v>
          </cell>
          <cell r="G1546">
            <v>670170</v>
          </cell>
          <cell r="H1546" t="str">
            <v>Security</v>
          </cell>
        </row>
        <row r="1547">
          <cell r="A1547" t="str">
            <v>GL103 - 3091670171</v>
          </cell>
          <cell r="B1547" t="str">
            <v>3091670171</v>
          </cell>
          <cell r="C1547" t="str">
            <v>3091 Benefits Adminstration GL103</v>
          </cell>
          <cell r="D1547" t="str">
            <v>3091</v>
          </cell>
          <cell r="E1547" t="str">
            <v>A&amp;G</v>
          </cell>
          <cell r="F1547">
            <v>0.15</v>
          </cell>
          <cell r="G1547">
            <v>670171</v>
          </cell>
          <cell r="H1547" t="str">
            <v>Sales Tax</v>
          </cell>
        </row>
        <row r="1548">
          <cell r="A1548" t="str">
            <v>GL103 - 3091670353</v>
          </cell>
          <cell r="B1548" t="str">
            <v>3091670353</v>
          </cell>
          <cell r="C1548" t="str">
            <v>3091 Benefits Adminstration GL103</v>
          </cell>
          <cell r="D1548" t="str">
            <v>3091</v>
          </cell>
          <cell r="E1548" t="str">
            <v>A&amp;G</v>
          </cell>
          <cell r="F1548">
            <v>0.15</v>
          </cell>
          <cell r="G1548">
            <v>670353</v>
          </cell>
          <cell r="H1548" t="str">
            <v>Freight/Shipping</v>
          </cell>
        </row>
        <row r="1549">
          <cell r="A1549" t="str">
            <v>GL103 - 3091670551</v>
          </cell>
          <cell r="B1549" t="str">
            <v>3091670551</v>
          </cell>
          <cell r="C1549" t="str">
            <v>3091 Benefits Adminstration GL103</v>
          </cell>
          <cell r="D1549" t="str">
            <v>3091</v>
          </cell>
          <cell r="E1549" t="str">
            <v>A&amp;G</v>
          </cell>
          <cell r="F1549">
            <v>0.15</v>
          </cell>
          <cell r="G1549">
            <v>670551</v>
          </cell>
          <cell r="H1549" t="str">
            <v>Cell Phone</v>
          </cell>
        </row>
        <row r="1550">
          <cell r="A1550" t="str">
            <v>GL103 - 3091670552</v>
          </cell>
          <cell r="B1550" t="str">
            <v>3091670552</v>
          </cell>
          <cell r="C1550" t="str">
            <v>3091 Benefits Adminstration GL103</v>
          </cell>
          <cell r="D1550" t="str">
            <v>3091</v>
          </cell>
          <cell r="E1550" t="str">
            <v>A&amp;G</v>
          </cell>
          <cell r="F1550">
            <v>0.15</v>
          </cell>
          <cell r="G1550">
            <v>670552</v>
          </cell>
          <cell r="H1550" t="str">
            <v>Pagers</v>
          </cell>
        </row>
        <row r="1551">
          <cell r="A1551" t="str">
            <v>GL103 - 3091670840</v>
          </cell>
          <cell r="B1551" t="str">
            <v>3091670840</v>
          </cell>
          <cell r="C1551" t="str">
            <v>3091 Benefits Adminstration GL103</v>
          </cell>
          <cell r="D1551" t="str">
            <v>3091</v>
          </cell>
          <cell r="E1551" t="str">
            <v>A&amp;G</v>
          </cell>
          <cell r="F1551">
            <v>0.15</v>
          </cell>
          <cell r="G1551">
            <v>670840</v>
          </cell>
          <cell r="H1551" t="str">
            <v>Miscellaneous Expense</v>
          </cell>
        </row>
        <row r="1552">
          <cell r="A1552" t="str">
            <v>GL103 - 3091670855</v>
          </cell>
          <cell r="B1552" t="str">
            <v>3091670855</v>
          </cell>
          <cell r="C1552" t="str">
            <v>3091 Benefits Adminstration GL103</v>
          </cell>
          <cell r="D1552" t="str">
            <v>3091</v>
          </cell>
          <cell r="E1552" t="str">
            <v>A&amp;G</v>
          </cell>
          <cell r="F1552">
            <v>0.15</v>
          </cell>
          <cell r="G1552">
            <v>670855</v>
          </cell>
          <cell r="H1552" t="str">
            <v>Travel Expense</v>
          </cell>
        </row>
        <row r="1553">
          <cell r="A1553" t="str">
            <v>GL103 - 3091670856</v>
          </cell>
          <cell r="B1553" t="str">
            <v>3091670856</v>
          </cell>
          <cell r="C1553" t="str">
            <v>3091 Benefits Adminstration GL103</v>
          </cell>
          <cell r="D1553" t="str">
            <v>3091</v>
          </cell>
          <cell r="E1553" t="str">
            <v>A&amp;G</v>
          </cell>
          <cell r="F1553">
            <v>0.15</v>
          </cell>
          <cell r="G1553">
            <v>670856</v>
          </cell>
          <cell r="H1553" t="str">
            <v>Meals and Entertainment</v>
          </cell>
        </row>
        <row r="1554">
          <cell r="A1554" t="str">
            <v>GL103 - 3091670857</v>
          </cell>
          <cell r="B1554" t="str">
            <v>3091670857</v>
          </cell>
          <cell r="C1554" t="str">
            <v>3091 Benefits Adminstration GL103</v>
          </cell>
          <cell r="D1554" t="str">
            <v>3091</v>
          </cell>
          <cell r="E1554" t="str">
            <v>A&amp;G</v>
          </cell>
          <cell r="F1554">
            <v>0.15</v>
          </cell>
          <cell r="G1554">
            <v>670857</v>
          </cell>
          <cell r="H1554" t="str">
            <v>Meals and Entertainment 100% Ded</v>
          </cell>
        </row>
        <row r="1555">
          <cell r="A1555" t="str">
            <v>GL103 - 3091670865</v>
          </cell>
          <cell r="B1555" t="str">
            <v>3091670865</v>
          </cell>
          <cell r="C1555" t="str">
            <v>3091 Benefits Adminstration GL103</v>
          </cell>
          <cell r="D1555" t="str">
            <v>3091</v>
          </cell>
          <cell r="E1555" t="str">
            <v>A&amp;G</v>
          </cell>
          <cell r="F1555">
            <v>0.15</v>
          </cell>
          <cell r="G1555">
            <v>670865</v>
          </cell>
          <cell r="H1555" t="str">
            <v>Cafeteria &amp; Catering</v>
          </cell>
        </row>
        <row r="1556">
          <cell r="A1556" t="str">
            <v>GL103 - 3091670889</v>
          </cell>
          <cell r="B1556" t="str">
            <v>3091670889</v>
          </cell>
          <cell r="C1556" t="str">
            <v>3091 Benefits Adminstration GL103</v>
          </cell>
          <cell r="D1556" t="str">
            <v>3091</v>
          </cell>
          <cell r="E1556" t="str">
            <v>A&amp;G</v>
          </cell>
          <cell r="F1556">
            <v>0.15</v>
          </cell>
          <cell r="G1556">
            <v>670889</v>
          </cell>
          <cell r="H1556" t="str">
            <v>Operations of Facilities</v>
          </cell>
        </row>
        <row r="1557">
          <cell r="A1557" t="str">
            <v>GL103 - 3091670900</v>
          </cell>
          <cell r="B1557" t="str">
            <v>3091670900</v>
          </cell>
          <cell r="C1557" t="str">
            <v>3091 Benefits Adminstration GL103</v>
          </cell>
          <cell r="D1557" t="str">
            <v>3091</v>
          </cell>
          <cell r="E1557" t="str">
            <v>A&amp;G</v>
          </cell>
          <cell r="F1557">
            <v>0.15</v>
          </cell>
          <cell r="G1557">
            <v>670900</v>
          </cell>
          <cell r="H1557" t="str">
            <v>Facilities Rent/Lease Expenses</v>
          </cell>
        </row>
        <row r="1558">
          <cell r="A1558" t="str">
            <v>GL103 - 3091675120</v>
          </cell>
          <cell r="B1558" t="str">
            <v>3091675120</v>
          </cell>
          <cell r="C1558" t="str">
            <v>3091 Benefits Adminstration GL103</v>
          </cell>
          <cell r="D1558" t="str">
            <v>3091</v>
          </cell>
          <cell r="E1558" t="str">
            <v>A&amp;G</v>
          </cell>
          <cell r="F1558">
            <v>0.15</v>
          </cell>
          <cell r="G1558">
            <v>675120</v>
          </cell>
          <cell r="H1558" t="str">
            <v>Maintenance Hand Tools</v>
          </cell>
        </row>
        <row r="1559">
          <cell r="A1559" t="str">
            <v>GL103 - 3091645603</v>
          </cell>
          <cell r="B1559" t="str">
            <v>3091645603</v>
          </cell>
          <cell r="C1559" t="str">
            <v>3091 Benefits Adminstration GL103</v>
          </cell>
          <cell r="D1559" t="str">
            <v>3091</v>
          </cell>
          <cell r="E1559" t="str">
            <v>A&amp;G</v>
          </cell>
          <cell r="F1559">
            <v>0.15</v>
          </cell>
          <cell r="G1559">
            <v>645603</v>
          </cell>
          <cell r="H1559" t="str">
            <v>Outsourced Processing</v>
          </cell>
        </row>
        <row r="1560">
          <cell r="A1560" t="str">
            <v>GL103 - 3091660360</v>
          </cell>
          <cell r="B1560" t="str">
            <v>3091660360</v>
          </cell>
          <cell r="C1560" t="str">
            <v>3091 Benefits Adminstration GL103</v>
          </cell>
          <cell r="D1560" t="str">
            <v>3091</v>
          </cell>
          <cell r="E1560" t="str">
            <v>A&amp;G</v>
          </cell>
          <cell r="F1560">
            <v>0.15</v>
          </cell>
          <cell r="G1560">
            <v>660360</v>
          </cell>
          <cell r="H1560" t="str">
            <v>Environmental Costs</v>
          </cell>
        </row>
        <row r="1561">
          <cell r="A1561" t="str">
            <v>GL103 - 3091670200</v>
          </cell>
          <cell r="B1561" t="str">
            <v>3091670200</v>
          </cell>
          <cell r="C1561" t="str">
            <v>3091 Benefits Adminstration GL103</v>
          </cell>
          <cell r="D1561" t="str">
            <v>3091</v>
          </cell>
          <cell r="E1561" t="str">
            <v>A&amp;G</v>
          </cell>
          <cell r="F1561">
            <v>0.15</v>
          </cell>
          <cell r="G1561">
            <v>670200</v>
          </cell>
          <cell r="H1561" t="str">
            <v>Outside Svcs Employed</v>
          </cell>
        </row>
        <row r="1562">
          <cell r="A1562" t="str">
            <v>GL103 - 3091670201</v>
          </cell>
          <cell r="B1562" t="str">
            <v>3091670201</v>
          </cell>
          <cell r="C1562" t="str">
            <v>3091 Benefits Adminstration GL103</v>
          </cell>
          <cell r="D1562" t="str">
            <v>3091</v>
          </cell>
          <cell r="E1562" t="str">
            <v>A&amp;G</v>
          </cell>
          <cell r="F1562">
            <v>0.15</v>
          </cell>
          <cell r="G1562">
            <v>670201</v>
          </cell>
          <cell r="H1562" t="str">
            <v>Outside Svcs - Printing</v>
          </cell>
        </row>
        <row r="1563">
          <cell r="A1563" t="str">
            <v>GL103 - 3091670202</v>
          </cell>
          <cell r="B1563" t="str">
            <v>3091670202</v>
          </cell>
          <cell r="C1563" t="str">
            <v>3091 Benefits Adminstration GL103</v>
          </cell>
          <cell r="D1563" t="str">
            <v>3091</v>
          </cell>
          <cell r="E1563" t="str">
            <v>A&amp;G</v>
          </cell>
          <cell r="F1563">
            <v>0.15</v>
          </cell>
          <cell r="G1563">
            <v>670202</v>
          </cell>
          <cell r="H1563" t="str">
            <v>Outside Services Info Tech</v>
          </cell>
        </row>
        <row r="1564">
          <cell r="A1564" t="str">
            <v>GL103 - 3091670205</v>
          </cell>
          <cell r="B1564" t="str">
            <v>3091670205</v>
          </cell>
          <cell r="C1564" t="str">
            <v>3091 Benefits Adminstration GL103</v>
          </cell>
          <cell r="D1564" t="str">
            <v>3091</v>
          </cell>
          <cell r="E1564" t="str">
            <v>A&amp;G</v>
          </cell>
          <cell r="F1564">
            <v>0.15</v>
          </cell>
          <cell r="G1564">
            <v>670205</v>
          </cell>
          <cell r="H1564" t="str">
            <v>Outside Services - Audit Fees</v>
          </cell>
        </row>
        <row r="1565">
          <cell r="A1565" t="str">
            <v>GL103 - 3091670211</v>
          </cell>
          <cell r="B1565" t="str">
            <v>3091670211</v>
          </cell>
          <cell r="C1565" t="str">
            <v>3091 Benefits Adminstration GL103</v>
          </cell>
          <cell r="D1565" t="str">
            <v>3091</v>
          </cell>
          <cell r="E1565" t="str">
            <v>A&amp;G</v>
          </cell>
          <cell r="F1565">
            <v>0.15</v>
          </cell>
          <cell r="G1565">
            <v>670211</v>
          </cell>
          <cell r="H1565" t="str">
            <v>Service Bureau Fees</v>
          </cell>
        </row>
        <row r="1566">
          <cell r="A1566" t="str">
            <v>GL103 - 3091670850</v>
          </cell>
          <cell r="B1566" t="str">
            <v>3091670850</v>
          </cell>
          <cell r="C1566" t="str">
            <v>3091 Benefits Adminstration GL103</v>
          </cell>
          <cell r="D1566" t="str">
            <v>3091</v>
          </cell>
          <cell r="E1566" t="str">
            <v>A&amp;G</v>
          </cell>
          <cell r="F1566">
            <v>0.15</v>
          </cell>
          <cell r="G1566">
            <v>670850</v>
          </cell>
          <cell r="H1566" t="str">
            <v>Outside Serivces-Facilities</v>
          </cell>
        </row>
        <row r="1567">
          <cell r="A1567" t="str">
            <v xml:space="preserve">GL103 - </v>
          </cell>
          <cell r="B1567">
            <v>0</v>
          </cell>
          <cell r="E1567" t="str">
            <v>A&amp;G</v>
          </cell>
          <cell r="F1567">
            <v>0.15</v>
          </cell>
        </row>
        <row r="1568">
          <cell r="A1568" t="str">
            <v>GL103 - 3099630000</v>
          </cell>
          <cell r="B1568" t="str">
            <v>3099630000</v>
          </cell>
          <cell r="C1568" t="str">
            <v>3099 Payroll GL103</v>
          </cell>
          <cell r="D1568" t="str">
            <v>3099</v>
          </cell>
          <cell r="E1568" t="str">
            <v>A&amp;G</v>
          </cell>
          <cell r="F1568">
            <v>0.15</v>
          </cell>
          <cell r="G1568">
            <v>630000</v>
          </cell>
          <cell r="H1568" t="str">
            <v>IDE Consumables</v>
          </cell>
        </row>
        <row r="1569">
          <cell r="A1569" t="str">
            <v>GL103 - 3099670030</v>
          </cell>
          <cell r="B1569" t="str">
            <v>3099670030</v>
          </cell>
          <cell r="C1569" t="str">
            <v>3099 Payroll GL103</v>
          </cell>
          <cell r="D1569" t="str">
            <v>3099</v>
          </cell>
          <cell r="E1569" t="str">
            <v>A&amp;G</v>
          </cell>
          <cell r="F1569">
            <v>0.15</v>
          </cell>
          <cell r="G1569">
            <v>670030</v>
          </cell>
          <cell r="H1569" t="str">
            <v>Landscaping Services</v>
          </cell>
        </row>
        <row r="1570">
          <cell r="A1570" t="str">
            <v>GL103 - 3099670035</v>
          </cell>
          <cell r="B1570" t="str">
            <v>3099670035</v>
          </cell>
          <cell r="C1570" t="str">
            <v>3099 Payroll GL103</v>
          </cell>
          <cell r="D1570" t="str">
            <v>3099</v>
          </cell>
          <cell r="E1570" t="str">
            <v>A&amp;G</v>
          </cell>
          <cell r="F1570">
            <v>0.15</v>
          </cell>
          <cell r="G1570">
            <v>670035</v>
          </cell>
          <cell r="H1570" t="str">
            <v>Utilities - Telephone</v>
          </cell>
        </row>
        <row r="1571">
          <cell r="A1571" t="str">
            <v>GL103 - 3099670040</v>
          </cell>
          <cell r="B1571" t="str">
            <v>3099670040</v>
          </cell>
          <cell r="C1571" t="str">
            <v>3099 Payroll GL103</v>
          </cell>
          <cell r="D1571" t="str">
            <v>3099</v>
          </cell>
          <cell r="E1571" t="str">
            <v>A&amp;G</v>
          </cell>
          <cell r="F1571">
            <v>0.15</v>
          </cell>
          <cell r="G1571">
            <v>670040</v>
          </cell>
          <cell r="H1571" t="str">
            <v>Building Repairs</v>
          </cell>
        </row>
        <row r="1572">
          <cell r="A1572" t="str">
            <v>GL103 - 3099670050</v>
          </cell>
          <cell r="B1572" t="str">
            <v>3099670050</v>
          </cell>
          <cell r="C1572" t="str">
            <v>3099 Payroll GL103</v>
          </cell>
          <cell r="D1572" t="str">
            <v>3099</v>
          </cell>
          <cell r="E1572" t="str">
            <v>A&amp;G</v>
          </cell>
          <cell r="F1572">
            <v>0.15</v>
          </cell>
          <cell r="G1572">
            <v>670050</v>
          </cell>
          <cell r="H1572" t="str">
            <v>Utilities</v>
          </cell>
        </row>
        <row r="1573">
          <cell r="A1573" t="str">
            <v>GL103 - 3099670100</v>
          </cell>
          <cell r="B1573" t="str">
            <v>3099670100</v>
          </cell>
          <cell r="C1573" t="str">
            <v>3099 Payroll GL103</v>
          </cell>
          <cell r="D1573" t="str">
            <v>3099</v>
          </cell>
          <cell r="E1573" t="str">
            <v>A&amp;G</v>
          </cell>
          <cell r="F1573">
            <v>0.15</v>
          </cell>
          <cell r="G1573">
            <v>670100</v>
          </cell>
          <cell r="H1573" t="str">
            <v>Office and Administrative</v>
          </cell>
        </row>
        <row r="1574">
          <cell r="A1574" t="str">
            <v>GL103 - 3099670101</v>
          </cell>
          <cell r="B1574" t="str">
            <v>3099670101</v>
          </cell>
          <cell r="C1574" t="str">
            <v>3099 Payroll GL103</v>
          </cell>
          <cell r="D1574" t="str">
            <v>3099</v>
          </cell>
          <cell r="E1574" t="str">
            <v>A&amp;G</v>
          </cell>
          <cell r="F1574">
            <v>0.15</v>
          </cell>
          <cell r="G1574">
            <v>670101</v>
          </cell>
          <cell r="H1574" t="str">
            <v>Supplies</v>
          </cell>
        </row>
        <row r="1575">
          <cell r="A1575" t="str">
            <v>GL103 - 3099670170</v>
          </cell>
          <cell r="B1575" t="str">
            <v>3099670170</v>
          </cell>
          <cell r="C1575" t="str">
            <v>3099 Payroll GL103</v>
          </cell>
          <cell r="D1575" t="str">
            <v>3099</v>
          </cell>
          <cell r="E1575" t="str">
            <v>A&amp;G</v>
          </cell>
          <cell r="F1575">
            <v>0.15</v>
          </cell>
          <cell r="G1575">
            <v>670170</v>
          </cell>
          <cell r="H1575" t="str">
            <v>Security</v>
          </cell>
        </row>
        <row r="1576">
          <cell r="A1576" t="str">
            <v>GL103 - 3099670171</v>
          </cell>
          <cell r="B1576" t="str">
            <v>3099670171</v>
          </cell>
          <cell r="C1576" t="str">
            <v>3099 Payroll GL103</v>
          </cell>
          <cell r="D1576" t="str">
            <v>3099</v>
          </cell>
          <cell r="E1576" t="str">
            <v>A&amp;G</v>
          </cell>
          <cell r="F1576">
            <v>0.15</v>
          </cell>
          <cell r="G1576">
            <v>670171</v>
          </cell>
          <cell r="H1576" t="str">
            <v>Sales Tax</v>
          </cell>
        </row>
        <row r="1577">
          <cell r="A1577" t="str">
            <v>GL103 - 3099670353</v>
          </cell>
          <cell r="B1577" t="str">
            <v>3099670353</v>
          </cell>
          <cell r="C1577" t="str">
            <v>3099 Payroll GL103</v>
          </cell>
          <cell r="D1577" t="str">
            <v>3099</v>
          </cell>
          <cell r="E1577" t="str">
            <v>A&amp;G</v>
          </cell>
          <cell r="F1577">
            <v>0.15</v>
          </cell>
          <cell r="G1577">
            <v>670353</v>
          </cell>
          <cell r="H1577" t="str">
            <v>Freight/Shipping</v>
          </cell>
        </row>
        <row r="1578">
          <cell r="A1578" t="str">
            <v>GL103 - 3099670551</v>
          </cell>
          <cell r="B1578" t="str">
            <v>3099670551</v>
          </cell>
          <cell r="C1578" t="str">
            <v>3099 Payroll GL103</v>
          </cell>
          <cell r="D1578" t="str">
            <v>3099</v>
          </cell>
          <cell r="E1578" t="str">
            <v>A&amp;G</v>
          </cell>
          <cell r="F1578">
            <v>0.15</v>
          </cell>
          <cell r="G1578">
            <v>670551</v>
          </cell>
          <cell r="H1578" t="str">
            <v>Cell Phone</v>
          </cell>
        </row>
        <row r="1579">
          <cell r="A1579" t="str">
            <v>GL103 - 3099670552</v>
          </cell>
          <cell r="B1579" t="str">
            <v>3099670552</v>
          </cell>
          <cell r="C1579" t="str">
            <v>3099 Payroll GL103</v>
          </cell>
          <cell r="D1579" t="str">
            <v>3099</v>
          </cell>
          <cell r="E1579" t="str">
            <v>A&amp;G</v>
          </cell>
          <cell r="F1579">
            <v>0.15</v>
          </cell>
          <cell r="G1579">
            <v>670552</v>
          </cell>
          <cell r="H1579" t="str">
            <v>Pagers</v>
          </cell>
        </row>
        <row r="1580">
          <cell r="A1580" t="str">
            <v>GL103 - 3099670840</v>
          </cell>
          <cell r="B1580" t="str">
            <v>3099670840</v>
          </cell>
          <cell r="C1580" t="str">
            <v>3099 Payroll GL103</v>
          </cell>
          <cell r="D1580" t="str">
            <v>3099</v>
          </cell>
          <cell r="E1580" t="str">
            <v>A&amp;G</v>
          </cell>
          <cell r="F1580">
            <v>0.15</v>
          </cell>
          <cell r="G1580">
            <v>670840</v>
          </cell>
          <cell r="H1580" t="str">
            <v>Miscellaneous Expense</v>
          </cell>
        </row>
        <row r="1581">
          <cell r="A1581" t="str">
            <v>GL103 - 3099670855</v>
          </cell>
          <cell r="B1581" t="str">
            <v>3099670855</v>
          </cell>
          <cell r="C1581" t="str">
            <v>3099 Payroll GL103</v>
          </cell>
          <cell r="D1581" t="str">
            <v>3099</v>
          </cell>
          <cell r="E1581" t="str">
            <v>A&amp;G</v>
          </cell>
          <cell r="F1581">
            <v>0.15</v>
          </cell>
          <cell r="G1581">
            <v>670855</v>
          </cell>
          <cell r="H1581" t="str">
            <v>Travel Expense</v>
          </cell>
        </row>
        <row r="1582">
          <cell r="A1582" t="str">
            <v>GL103 - 3099670856</v>
          </cell>
          <cell r="B1582" t="str">
            <v>3099670856</v>
          </cell>
          <cell r="C1582" t="str">
            <v>3099 Payroll GL103</v>
          </cell>
          <cell r="D1582" t="str">
            <v>3099</v>
          </cell>
          <cell r="E1582" t="str">
            <v>A&amp;G</v>
          </cell>
          <cell r="F1582">
            <v>0.15</v>
          </cell>
          <cell r="G1582">
            <v>670856</v>
          </cell>
          <cell r="H1582" t="str">
            <v>Meals and Entertainment</v>
          </cell>
        </row>
        <row r="1583">
          <cell r="A1583" t="str">
            <v>GL103 - 3099670857</v>
          </cell>
          <cell r="B1583" t="str">
            <v>3099670857</v>
          </cell>
          <cell r="C1583" t="str">
            <v>3099 Payroll GL103</v>
          </cell>
          <cell r="D1583" t="str">
            <v>3099</v>
          </cell>
          <cell r="E1583" t="str">
            <v>A&amp;G</v>
          </cell>
          <cell r="F1583">
            <v>0.15</v>
          </cell>
          <cell r="G1583">
            <v>670857</v>
          </cell>
          <cell r="H1583" t="str">
            <v>Meals and Entertainment 100% Ded</v>
          </cell>
        </row>
        <row r="1584">
          <cell r="A1584" t="str">
            <v>GL103 - 3099670865</v>
          </cell>
          <cell r="B1584" t="str">
            <v>3099670865</v>
          </cell>
          <cell r="C1584" t="str">
            <v>3099 Payroll GL103</v>
          </cell>
          <cell r="D1584" t="str">
            <v>3099</v>
          </cell>
          <cell r="E1584" t="str">
            <v>A&amp;G</v>
          </cell>
          <cell r="F1584">
            <v>0.15</v>
          </cell>
          <cell r="G1584">
            <v>670865</v>
          </cell>
          <cell r="H1584" t="str">
            <v>Cafeteria &amp; Catering</v>
          </cell>
        </row>
        <row r="1585">
          <cell r="A1585" t="str">
            <v>GL103 - 3099670889</v>
          </cell>
          <cell r="B1585" t="str">
            <v>3099670889</v>
          </cell>
          <cell r="C1585" t="str">
            <v>3099 Payroll GL103</v>
          </cell>
          <cell r="D1585" t="str">
            <v>3099</v>
          </cell>
          <cell r="E1585" t="str">
            <v>A&amp;G</v>
          </cell>
          <cell r="F1585">
            <v>0.15</v>
          </cell>
          <cell r="G1585">
            <v>670889</v>
          </cell>
          <cell r="H1585" t="str">
            <v>Operations of Facilities</v>
          </cell>
        </row>
        <row r="1586">
          <cell r="A1586" t="str">
            <v>GL103 - 3099670900</v>
          </cell>
          <cell r="B1586" t="str">
            <v>3099670900</v>
          </cell>
          <cell r="C1586" t="str">
            <v>3099 Payroll GL103</v>
          </cell>
          <cell r="D1586" t="str">
            <v>3099</v>
          </cell>
          <cell r="E1586" t="str">
            <v>A&amp;G</v>
          </cell>
          <cell r="F1586">
            <v>0.15</v>
          </cell>
          <cell r="G1586">
            <v>670900</v>
          </cell>
          <cell r="H1586" t="str">
            <v>Facilities Rent/Lease Expenses</v>
          </cell>
        </row>
        <row r="1587">
          <cell r="A1587" t="str">
            <v>GL103 - 3099675120</v>
          </cell>
          <cell r="B1587" t="str">
            <v>3099675120</v>
          </cell>
          <cell r="C1587" t="str">
            <v>3099 Payroll GL103</v>
          </cell>
          <cell r="D1587" t="str">
            <v>3099</v>
          </cell>
          <cell r="E1587" t="str">
            <v>A&amp;G</v>
          </cell>
          <cell r="F1587">
            <v>0.15</v>
          </cell>
          <cell r="G1587">
            <v>675120</v>
          </cell>
          <cell r="H1587" t="str">
            <v>Maintenance Hand Tools</v>
          </cell>
        </row>
        <row r="1588">
          <cell r="A1588" t="str">
            <v>GL103 - 3099645603</v>
          </cell>
          <cell r="B1588" t="str">
            <v>3099645603</v>
          </cell>
          <cell r="C1588" t="str">
            <v>3099 Payroll GL103</v>
          </cell>
          <cell r="D1588" t="str">
            <v>3099</v>
          </cell>
          <cell r="E1588" t="str">
            <v>A&amp;G</v>
          </cell>
          <cell r="F1588">
            <v>0.15</v>
          </cell>
          <cell r="G1588">
            <v>645603</v>
          </cell>
          <cell r="H1588" t="str">
            <v>Outsourced Processing</v>
          </cell>
        </row>
        <row r="1589">
          <cell r="A1589" t="str">
            <v>GL103 - 3099660360</v>
          </cell>
          <cell r="B1589" t="str">
            <v>3099660360</v>
          </cell>
          <cell r="C1589" t="str">
            <v>3099 Payroll GL103</v>
          </cell>
          <cell r="D1589" t="str">
            <v>3099</v>
          </cell>
          <cell r="E1589" t="str">
            <v>A&amp;G</v>
          </cell>
          <cell r="F1589">
            <v>0.15</v>
          </cell>
          <cell r="G1589">
            <v>660360</v>
          </cell>
          <cell r="H1589" t="str">
            <v>Environmental Costs</v>
          </cell>
        </row>
        <row r="1590">
          <cell r="A1590" t="str">
            <v>GL103 - 3099670200</v>
          </cell>
          <cell r="B1590" t="str">
            <v>3099670200</v>
          </cell>
          <cell r="C1590" t="str">
            <v>3099 Payroll GL103</v>
          </cell>
          <cell r="D1590" t="str">
            <v>3099</v>
          </cell>
          <cell r="E1590" t="str">
            <v>A&amp;G</v>
          </cell>
          <cell r="F1590">
            <v>0.15</v>
          </cell>
          <cell r="G1590">
            <v>670200</v>
          </cell>
          <cell r="H1590" t="str">
            <v>Outside Svcs Employed</v>
          </cell>
        </row>
        <row r="1591">
          <cell r="A1591" t="str">
            <v>GL103 - 3099670201</v>
          </cell>
          <cell r="B1591" t="str">
            <v>3099670201</v>
          </cell>
          <cell r="C1591" t="str">
            <v>3099 Payroll GL103</v>
          </cell>
          <cell r="D1591" t="str">
            <v>3099</v>
          </cell>
          <cell r="E1591" t="str">
            <v>A&amp;G</v>
          </cell>
          <cell r="F1591">
            <v>0.15</v>
          </cell>
          <cell r="G1591">
            <v>670201</v>
          </cell>
          <cell r="H1591" t="str">
            <v>Outside Svcs - Printing</v>
          </cell>
        </row>
        <row r="1592">
          <cell r="A1592" t="str">
            <v>GL103 - 3099670202</v>
          </cell>
          <cell r="B1592" t="str">
            <v>3099670202</v>
          </cell>
          <cell r="C1592" t="str">
            <v>3099 Payroll GL103</v>
          </cell>
          <cell r="D1592" t="str">
            <v>3099</v>
          </cell>
          <cell r="E1592" t="str">
            <v>A&amp;G</v>
          </cell>
          <cell r="F1592">
            <v>0.15</v>
          </cell>
          <cell r="G1592">
            <v>670202</v>
          </cell>
          <cell r="H1592" t="str">
            <v>Outside Services Info Tech</v>
          </cell>
        </row>
        <row r="1593">
          <cell r="A1593" t="str">
            <v>GL103 - 3099670205</v>
          </cell>
          <cell r="B1593" t="str">
            <v>3099670205</v>
          </cell>
          <cell r="C1593" t="str">
            <v>3099 Payroll GL103</v>
          </cell>
          <cell r="D1593" t="str">
            <v>3099</v>
          </cell>
          <cell r="E1593" t="str">
            <v>A&amp;G</v>
          </cell>
          <cell r="F1593">
            <v>0.15</v>
          </cell>
          <cell r="G1593">
            <v>670205</v>
          </cell>
          <cell r="H1593" t="str">
            <v>Outside Services - Audit Fees</v>
          </cell>
        </row>
        <row r="1594">
          <cell r="A1594" t="str">
            <v>GL103 - 3099670211</v>
          </cell>
          <cell r="B1594" t="str">
            <v>3099670211</v>
          </cell>
          <cell r="C1594" t="str">
            <v>3099 Payroll GL103</v>
          </cell>
          <cell r="D1594" t="str">
            <v>3099</v>
          </cell>
          <cell r="E1594" t="str">
            <v>A&amp;G</v>
          </cell>
          <cell r="F1594">
            <v>0.15</v>
          </cell>
          <cell r="G1594">
            <v>670211</v>
          </cell>
          <cell r="H1594" t="str">
            <v>Service Bureau Fees</v>
          </cell>
        </row>
        <row r="1595">
          <cell r="A1595" t="str">
            <v>GL103 - 3099670850</v>
          </cell>
          <cell r="B1595" t="str">
            <v>3099670850</v>
          </cell>
          <cell r="C1595" t="str">
            <v>3099 Payroll GL103</v>
          </cell>
          <cell r="D1595" t="str">
            <v>3099</v>
          </cell>
          <cell r="E1595" t="str">
            <v>A&amp;G</v>
          </cell>
          <cell r="F1595">
            <v>0.15</v>
          </cell>
          <cell r="G1595">
            <v>670850</v>
          </cell>
          <cell r="H1595" t="str">
            <v>Outside Serivces-Facilities</v>
          </cell>
        </row>
        <row r="1596">
          <cell r="A1596" t="str">
            <v xml:space="preserve">GL103 - </v>
          </cell>
          <cell r="B1596">
            <v>0</v>
          </cell>
          <cell r="E1596" t="str">
            <v>A&amp;G</v>
          </cell>
          <cell r="F1596">
            <v>0.15</v>
          </cell>
        </row>
        <row r="1597">
          <cell r="A1597" t="str">
            <v>GL103 - 3101630000</v>
          </cell>
          <cell r="B1597" t="str">
            <v>3101630000</v>
          </cell>
          <cell r="C1597" t="str">
            <v>3101 Recruiting GL103</v>
          </cell>
          <cell r="D1597" t="str">
            <v>3101</v>
          </cell>
          <cell r="E1597" t="str">
            <v>A&amp;G</v>
          </cell>
          <cell r="F1597">
            <v>0.15</v>
          </cell>
          <cell r="G1597">
            <v>630000</v>
          </cell>
          <cell r="H1597" t="str">
            <v>IDE Consumables</v>
          </cell>
        </row>
        <row r="1598">
          <cell r="A1598" t="str">
            <v>GL103 - 3101670030</v>
          </cell>
          <cell r="B1598" t="str">
            <v>3101670030</v>
          </cell>
          <cell r="C1598" t="str">
            <v>3101 Recruiting GL103</v>
          </cell>
          <cell r="D1598" t="str">
            <v>3101</v>
          </cell>
          <cell r="E1598" t="str">
            <v>A&amp;G</v>
          </cell>
          <cell r="F1598">
            <v>0.15</v>
          </cell>
          <cell r="G1598">
            <v>670030</v>
          </cell>
          <cell r="H1598" t="str">
            <v>Landscaping Services</v>
          </cell>
        </row>
        <row r="1599">
          <cell r="A1599" t="str">
            <v>GL103 - 3101670035</v>
          </cell>
          <cell r="B1599" t="str">
            <v>3101670035</v>
          </cell>
          <cell r="C1599" t="str">
            <v>3101 Recruiting GL103</v>
          </cell>
          <cell r="D1599" t="str">
            <v>3101</v>
          </cell>
          <cell r="E1599" t="str">
            <v>A&amp;G</v>
          </cell>
          <cell r="F1599">
            <v>0.15</v>
          </cell>
          <cell r="G1599">
            <v>670035</v>
          </cell>
          <cell r="H1599" t="str">
            <v>Utilities - Telephone</v>
          </cell>
        </row>
        <row r="1600">
          <cell r="A1600" t="str">
            <v>GL103 - 3101670040</v>
          </cell>
          <cell r="B1600" t="str">
            <v>3101670040</v>
          </cell>
          <cell r="C1600" t="str">
            <v>3101 Recruiting GL103</v>
          </cell>
          <cell r="D1600" t="str">
            <v>3101</v>
          </cell>
          <cell r="E1600" t="str">
            <v>A&amp;G</v>
          </cell>
          <cell r="F1600">
            <v>0.15</v>
          </cell>
          <cell r="G1600">
            <v>670040</v>
          </cell>
          <cell r="H1600" t="str">
            <v>Building Repairs</v>
          </cell>
        </row>
        <row r="1601">
          <cell r="A1601" t="str">
            <v>GL103 - 3101670050</v>
          </cell>
          <cell r="B1601" t="str">
            <v>3101670050</v>
          </cell>
          <cell r="C1601" t="str">
            <v>3101 Recruiting GL103</v>
          </cell>
          <cell r="D1601" t="str">
            <v>3101</v>
          </cell>
          <cell r="E1601" t="str">
            <v>A&amp;G</v>
          </cell>
          <cell r="F1601">
            <v>0.15</v>
          </cell>
          <cell r="G1601">
            <v>670050</v>
          </cell>
          <cell r="H1601" t="str">
            <v>Utilities</v>
          </cell>
        </row>
        <row r="1602">
          <cell r="A1602" t="str">
            <v>GL103 - 3101670100</v>
          </cell>
          <cell r="B1602" t="str">
            <v>3101670100</v>
          </cell>
          <cell r="C1602" t="str">
            <v>3101 Recruiting GL103</v>
          </cell>
          <cell r="D1602" t="str">
            <v>3101</v>
          </cell>
          <cell r="E1602" t="str">
            <v>A&amp;G</v>
          </cell>
          <cell r="F1602">
            <v>0.15</v>
          </cell>
          <cell r="G1602">
            <v>670100</v>
          </cell>
          <cell r="H1602" t="str">
            <v>Office and Administrative</v>
          </cell>
        </row>
        <row r="1603">
          <cell r="A1603" t="str">
            <v>GL103 - 3101670101</v>
          </cell>
          <cell r="B1603" t="str">
            <v>3101670101</v>
          </cell>
          <cell r="C1603" t="str">
            <v>3101 Recruiting GL103</v>
          </cell>
          <cell r="D1603" t="str">
            <v>3101</v>
          </cell>
          <cell r="E1603" t="str">
            <v>A&amp;G</v>
          </cell>
          <cell r="F1603">
            <v>0.15</v>
          </cell>
          <cell r="G1603">
            <v>670101</v>
          </cell>
          <cell r="H1603" t="str">
            <v>Supplies</v>
          </cell>
        </row>
        <row r="1604">
          <cell r="A1604" t="str">
            <v>GL103 - 3101670170</v>
          </cell>
          <cell r="B1604" t="str">
            <v>3101670170</v>
          </cell>
          <cell r="C1604" t="str">
            <v>3101 Recruiting GL103</v>
          </cell>
          <cell r="D1604" t="str">
            <v>3101</v>
          </cell>
          <cell r="E1604" t="str">
            <v>A&amp;G</v>
          </cell>
          <cell r="F1604">
            <v>0.15</v>
          </cell>
          <cell r="G1604">
            <v>670170</v>
          </cell>
          <cell r="H1604" t="str">
            <v>Security</v>
          </cell>
        </row>
        <row r="1605">
          <cell r="A1605" t="str">
            <v>GL103 - 3101670171</v>
          </cell>
          <cell r="B1605" t="str">
            <v>3101670171</v>
          </cell>
          <cell r="C1605" t="str">
            <v>3101 Recruiting GL103</v>
          </cell>
          <cell r="D1605" t="str">
            <v>3101</v>
          </cell>
          <cell r="E1605" t="str">
            <v>A&amp;G</v>
          </cell>
          <cell r="F1605">
            <v>0.15</v>
          </cell>
          <cell r="G1605">
            <v>670171</v>
          </cell>
          <cell r="H1605" t="str">
            <v>Sales Tax</v>
          </cell>
        </row>
        <row r="1606">
          <cell r="A1606" t="str">
            <v>GL103 - 3101670353</v>
          </cell>
          <cell r="B1606" t="str">
            <v>3101670353</v>
          </cell>
          <cell r="C1606" t="str">
            <v>3101 Recruiting GL103</v>
          </cell>
          <cell r="D1606" t="str">
            <v>3101</v>
          </cell>
          <cell r="E1606" t="str">
            <v>A&amp;G</v>
          </cell>
          <cell r="F1606">
            <v>0.15</v>
          </cell>
          <cell r="G1606">
            <v>670353</v>
          </cell>
          <cell r="H1606" t="str">
            <v>Freight/Shipping</v>
          </cell>
        </row>
        <row r="1607">
          <cell r="A1607" t="str">
            <v>GL103 - 3101670551</v>
          </cell>
          <cell r="B1607" t="str">
            <v>3101670551</v>
          </cell>
          <cell r="C1607" t="str">
            <v>3101 Recruiting GL103</v>
          </cell>
          <cell r="D1607" t="str">
            <v>3101</v>
          </cell>
          <cell r="E1607" t="str">
            <v>A&amp;G</v>
          </cell>
          <cell r="F1607">
            <v>0.15</v>
          </cell>
          <cell r="G1607">
            <v>670551</v>
          </cell>
          <cell r="H1607" t="str">
            <v>Cell Phone</v>
          </cell>
        </row>
        <row r="1608">
          <cell r="A1608" t="str">
            <v>GL103 - 3101670552</v>
          </cell>
          <cell r="B1608" t="str">
            <v>3101670552</v>
          </cell>
          <cell r="C1608" t="str">
            <v>3101 Recruiting GL103</v>
          </cell>
          <cell r="D1608" t="str">
            <v>3101</v>
          </cell>
          <cell r="E1608" t="str">
            <v>A&amp;G</v>
          </cell>
          <cell r="F1608">
            <v>0.15</v>
          </cell>
          <cell r="G1608">
            <v>670552</v>
          </cell>
          <cell r="H1608" t="str">
            <v>Pagers</v>
          </cell>
        </row>
        <row r="1609">
          <cell r="A1609" t="str">
            <v>GL103 - 3101670840</v>
          </cell>
          <cell r="B1609" t="str">
            <v>3101670840</v>
          </cell>
          <cell r="C1609" t="str">
            <v>3101 Recruiting GL103</v>
          </cell>
          <cell r="D1609" t="str">
            <v>3101</v>
          </cell>
          <cell r="E1609" t="str">
            <v>A&amp;G</v>
          </cell>
          <cell r="F1609">
            <v>0.15</v>
          </cell>
          <cell r="G1609">
            <v>670840</v>
          </cell>
          <cell r="H1609" t="str">
            <v>Miscellaneous Expense</v>
          </cell>
        </row>
        <row r="1610">
          <cell r="A1610" t="str">
            <v>GL103 - 3101670855</v>
          </cell>
          <cell r="B1610" t="str">
            <v>3101670855</v>
          </cell>
          <cell r="C1610" t="str">
            <v>3101 Recruiting GL103</v>
          </cell>
          <cell r="D1610" t="str">
            <v>3101</v>
          </cell>
          <cell r="E1610" t="str">
            <v>A&amp;G</v>
          </cell>
          <cell r="F1610">
            <v>0.15</v>
          </cell>
          <cell r="G1610">
            <v>670855</v>
          </cell>
          <cell r="H1610" t="str">
            <v>Travel Expense</v>
          </cell>
        </row>
        <row r="1611">
          <cell r="A1611" t="str">
            <v>GL103 - 3101670856</v>
          </cell>
          <cell r="B1611" t="str">
            <v>3101670856</v>
          </cell>
          <cell r="C1611" t="str">
            <v>3101 Recruiting GL103</v>
          </cell>
          <cell r="D1611" t="str">
            <v>3101</v>
          </cell>
          <cell r="E1611" t="str">
            <v>A&amp;G</v>
          </cell>
          <cell r="F1611">
            <v>0.15</v>
          </cell>
          <cell r="G1611">
            <v>670856</v>
          </cell>
          <cell r="H1611" t="str">
            <v>Meals and Entertainment</v>
          </cell>
        </row>
        <row r="1612">
          <cell r="A1612" t="str">
            <v>GL103 - 3101670857</v>
          </cell>
          <cell r="B1612" t="str">
            <v>3101670857</v>
          </cell>
          <cell r="C1612" t="str">
            <v>3101 Recruiting GL103</v>
          </cell>
          <cell r="D1612" t="str">
            <v>3101</v>
          </cell>
          <cell r="E1612" t="str">
            <v>A&amp;G</v>
          </cell>
          <cell r="F1612">
            <v>0.15</v>
          </cell>
          <cell r="G1612">
            <v>670857</v>
          </cell>
          <cell r="H1612" t="str">
            <v>Meals and Entertainment 100% Ded</v>
          </cell>
        </row>
        <row r="1613">
          <cell r="A1613" t="str">
            <v>GL103 - 3101670865</v>
          </cell>
          <cell r="B1613" t="str">
            <v>3101670865</v>
          </cell>
          <cell r="C1613" t="str">
            <v>3101 Recruiting GL103</v>
          </cell>
          <cell r="D1613" t="str">
            <v>3101</v>
          </cell>
          <cell r="E1613" t="str">
            <v>A&amp;G</v>
          </cell>
          <cell r="F1613">
            <v>0.15</v>
          </cell>
          <cell r="G1613">
            <v>670865</v>
          </cell>
          <cell r="H1613" t="str">
            <v>Cafeteria &amp; Catering</v>
          </cell>
        </row>
        <row r="1614">
          <cell r="A1614" t="str">
            <v>GL103 - 3101670889</v>
          </cell>
          <cell r="B1614" t="str">
            <v>3101670889</v>
          </cell>
          <cell r="C1614" t="str">
            <v>3101 Recruiting GL103</v>
          </cell>
          <cell r="D1614" t="str">
            <v>3101</v>
          </cell>
          <cell r="E1614" t="str">
            <v>A&amp;G</v>
          </cell>
          <cell r="F1614">
            <v>0.15</v>
          </cell>
          <cell r="G1614">
            <v>670889</v>
          </cell>
          <cell r="H1614" t="str">
            <v>Operations of Facilities</v>
          </cell>
        </row>
        <row r="1615">
          <cell r="A1615" t="str">
            <v>GL103 - 3101670900</v>
          </cell>
          <cell r="B1615" t="str">
            <v>3101670900</v>
          </cell>
          <cell r="C1615" t="str">
            <v>3101 Recruiting GL103</v>
          </cell>
          <cell r="D1615" t="str">
            <v>3101</v>
          </cell>
          <cell r="E1615" t="str">
            <v>A&amp;G</v>
          </cell>
          <cell r="F1615">
            <v>0.15</v>
          </cell>
          <cell r="G1615">
            <v>670900</v>
          </cell>
          <cell r="H1615" t="str">
            <v>Facilities Rent/Lease Expenses</v>
          </cell>
        </row>
        <row r="1616">
          <cell r="A1616" t="str">
            <v>GL103 - 3101675120</v>
          </cell>
          <cell r="B1616" t="str">
            <v>3101675120</v>
          </cell>
          <cell r="C1616" t="str">
            <v>3101 Recruiting GL103</v>
          </cell>
          <cell r="D1616" t="str">
            <v>3101</v>
          </cell>
          <cell r="E1616" t="str">
            <v>A&amp;G</v>
          </cell>
          <cell r="F1616">
            <v>0.15</v>
          </cell>
          <cell r="G1616">
            <v>675120</v>
          </cell>
          <cell r="H1616" t="str">
            <v>Maintenance Hand Tools</v>
          </cell>
        </row>
        <row r="1617">
          <cell r="A1617" t="str">
            <v>GL103 - 3101645603</v>
          </cell>
          <cell r="B1617" t="str">
            <v>3101645603</v>
          </cell>
          <cell r="C1617" t="str">
            <v>3101 Recruiting GL103</v>
          </cell>
          <cell r="D1617" t="str">
            <v>3101</v>
          </cell>
          <cell r="E1617" t="str">
            <v>A&amp;G</v>
          </cell>
          <cell r="F1617">
            <v>0.15</v>
          </cell>
          <cell r="G1617">
            <v>645603</v>
          </cell>
          <cell r="H1617" t="str">
            <v>Outsourced Processing</v>
          </cell>
        </row>
        <row r="1618">
          <cell r="A1618" t="str">
            <v>GL103 - 3101660360</v>
          </cell>
          <cell r="B1618" t="str">
            <v>3101660360</v>
          </cell>
          <cell r="C1618" t="str">
            <v>3101 Recruiting GL103</v>
          </cell>
          <cell r="D1618" t="str">
            <v>3101</v>
          </cell>
          <cell r="E1618" t="str">
            <v>A&amp;G</v>
          </cell>
          <cell r="F1618">
            <v>0.15</v>
          </cell>
          <cell r="G1618">
            <v>660360</v>
          </cell>
          <cell r="H1618" t="str">
            <v>Environmental Costs</v>
          </cell>
        </row>
        <row r="1619">
          <cell r="A1619" t="str">
            <v>GL103 - 3101670200</v>
          </cell>
          <cell r="B1619" t="str">
            <v>3101670200</v>
          </cell>
          <cell r="C1619" t="str">
            <v>3101 Recruiting GL103</v>
          </cell>
          <cell r="D1619" t="str">
            <v>3101</v>
          </cell>
          <cell r="E1619" t="str">
            <v>A&amp;G</v>
          </cell>
          <cell r="F1619">
            <v>0.15</v>
          </cell>
          <cell r="G1619">
            <v>670200</v>
          </cell>
          <cell r="H1619" t="str">
            <v>Outside Svcs Employed</v>
          </cell>
        </row>
        <row r="1620">
          <cell r="A1620" t="str">
            <v>GL103 - 3101670201</v>
          </cell>
          <cell r="B1620" t="str">
            <v>3101670201</v>
          </cell>
          <cell r="C1620" t="str">
            <v>3101 Recruiting GL103</v>
          </cell>
          <cell r="D1620" t="str">
            <v>3101</v>
          </cell>
          <cell r="E1620" t="str">
            <v>A&amp;G</v>
          </cell>
          <cell r="F1620">
            <v>0.15</v>
          </cell>
          <cell r="G1620">
            <v>670201</v>
          </cell>
          <cell r="H1620" t="str">
            <v>Outside Svcs - Printing</v>
          </cell>
        </row>
        <row r="1621">
          <cell r="A1621" t="str">
            <v>GL103 - 3101670202</v>
          </cell>
          <cell r="B1621" t="str">
            <v>3101670202</v>
          </cell>
          <cell r="C1621" t="str">
            <v>3101 Recruiting GL103</v>
          </cell>
          <cell r="D1621" t="str">
            <v>3101</v>
          </cell>
          <cell r="E1621" t="str">
            <v>A&amp;G</v>
          </cell>
          <cell r="F1621">
            <v>0.15</v>
          </cell>
          <cell r="G1621">
            <v>670202</v>
          </cell>
          <cell r="H1621" t="str">
            <v>Outside Services Info Tech</v>
          </cell>
        </row>
        <row r="1622">
          <cell r="A1622" t="str">
            <v>GL103 - 3101670205</v>
          </cell>
          <cell r="B1622" t="str">
            <v>3101670205</v>
          </cell>
          <cell r="C1622" t="str">
            <v>3101 Recruiting GL103</v>
          </cell>
          <cell r="D1622" t="str">
            <v>3101</v>
          </cell>
          <cell r="E1622" t="str">
            <v>A&amp;G</v>
          </cell>
          <cell r="F1622">
            <v>0.15</v>
          </cell>
          <cell r="G1622">
            <v>670205</v>
          </cell>
          <cell r="H1622" t="str">
            <v>Outside Services - Audit Fees</v>
          </cell>
        </row>
        <row r="1623">
          <cell r="A1623" t="str">
            <v>GL103 - 3101670211</v>
          </cell>
          <cell r="B1623" t="str">
            <v>3101670211</v>
          </cell>
          <cell r="C1623" t="str">
            <v>3101 Recruiting GL103</v>
          </cell>
          <cell r="D1623" t="str">
            <v>3101</v>
          </cell>
          <cell r="E1623" t="str">
            <v>A&amp;G</v>
          </cell>
          <cell r="F1623">
            <v>0.15</v>
          </cell>
          <cell r="G1623">
            <v>670211</v>
          </cell>
          <cell r="H1623" t="str">
            <v>Service Bureau Fees</v>
          </cell>
        </row>
        <row r="1624">
          <cell r="A1624" t="str">
            <v>GL103 - 3101670850</v>
          </cell>
          <cell r="B1624" t="str">
            <v>3101670850</v>
          </cell>
          <cell r="C1624" t="str">
            <v>3101 Recruiting GL103</v>
          </cell>
          <cell r="D1624" t="str">
            <v>3101</v>
          </cell>
          <cell r="E1624" t="str">
            <v>A&amp;G</v>
          </cell>
          <cell r="F1624">
            <v>0.15</v>
          </cell>
          <cell r="G1624">
            <v>670850</v>
          </cell>
          <cell r="H1624" t="str">
            <v>Outside Serivces-Facilities</v>
          </cell>
        </row>
        <row r="1625">
          <cell r="A1625" t="str">
            <v xml:space="preserve">GL103 - </v>
          </cell>
          <cell r="B1625">
            <v>0</v>
          </cell>
          <cell r="E1625" t="str">
            <v>A&amp;G</v>
          </cell>
          <cell r="F1625">
            <v>0.15</v>
          </cell>
        </row>
        <row r="1626">
          <cell r="A1626" t="str">
            <v>GL103 - 3113630000</v>
          </cell>
          <cell r="B1626" t="str">
            <v>3113630000</v>
          </cell>
          <cell r="C1626" t="str">
            <v>3113 Voice &amp; Data Operations GL103</v>
          </cell>
          <cell r="D1626" t="str">
            <v>3113</v>
          </cell>
          <cell r="E1626" t="str">
            <v>A&amp;G</v>
          </cell>
          <cell r="F1626">
            <v>0.15</v>
          </cell>
          <cell r="G1626">
            <v>630000</v>
          </cell>
          <cell r="H1626" t="str">
            <v>IDE Consumables</v>
          </cell>
        </row>
        <row r="1627">
          <cell r="A1627" t="str">
            <v>GL103 - 3113670030</v>
          </cell>
          <cell r="B1627" t="str">
            <v>3113670030</v>
          </cell>
          <cell r="C1627" t="str">
            <v>3113 Voice &amp; Data Operations GL103</v>
          </cell>
          <cell r="D1627" t="str">
            <v>3113</v>
          </cell>
          <cell r="E1627" t="str">
            <v>A&amp;G</v>
          </cell>
          <cell r="F1627">
            <v>0.15</v>
          </cell>
          <cell r="G1627">
            <v>670030</v>
          </cell>
          <cell r="H1627" t="str">
            <v>Landscaping Services</v>
          </cell>
        </row>
        <row r="1628">
          <cell r="A1628" t="str">
            <v>GL103 - 3113670035</v>
          </cell>
          <cell r="B1628" t="str">
            <v>3113670035</v>
          </cell>
          <cell r="C1628" t="str">
            <v>3113 Voice &amp; Data Operations GL103</v>
          </cell>
          <cell r="D1628" t="str">
            <v>3113</v>
          </cell>
          <cell r="E1628" t="str">
            <v>A&amp;G</v>
          </cell>
          <cell r="F1628">
            <v>0.15</v>
          </cell>
          <cell r="G1628">
            <v>670035</v>
          </cell>
          <cell r="H1628" t="str">
            <v>Utilities - Telephone</v>
          </cell>
        </row>
        <row r="1629">
          <cell r="A1629" t="str">
            <v>GL103 - 3113670040</v>
          </cell>
          <cell r="B1629" t="str">
            <v>3113670040</v>
          </cell>
          <cell r="C1629" t="str">
            <v>3113 Voice &amp; Data Operations GL103</v>
          </cell>
          <cell r="D1629" t="str">
            <v>3113</v>
          </cell>
          <cell r="E1629" t="str">
            <v>A&amp;G</v>
          </cell>
          <cell r="F1629">
            <v>0.15</v>
          </cell>
          <cell r="G1629">
            <v>670040</v>
          </cell>
          <cell r="H1629" t="str">
            <v>Building Repairs</v>
          </cell>
        </row>
        <row r="1630">
          <cell r="A1630" t="str">
            <v>GL103 - 3113670050</v>
          </cell>
          <cell r="B1630" t="str">
            <v>3113670050</v>
          </cell>
          <cell r="C1630" t="str">
            <v>3113 Voice &amp; Data Operations GL103</v>
          </cell>
          <cell r="D1630" t="str">
            <v>3113</v>
          </cell>
          <cell r="E1630" t="str">
            <v>A&amp;G</v>
          </cell>
          <cell r="F1630">
            <v>0.15</v>
          </cell>
          <cell r="G1630">
            <v>670050</v>
          </cell>
          <cell r="H1630" t="str">
            <v>Utilities</v>
          </cell>
        </row>
        <row r="1631">
          <cell r="A1631" t="str">
            <v>GL103 - 3113670100</v>
          </cell>
          <cell r="B1631" t="str">
            <v>3113670100</v>
          </cell>
          <cell r="C1631" t="str">
            <v>3113 Voice &amp; Data Operations GL103</v>
          </cell>
          <cell r="D1631" t="str">
            <v>3113</v>
          </cell>
          <cell r="E1631" t="str">
            <v>A&amp;G</v>
          </cell>
          <cell r="F1631">
            <v>0.15</v>
          </cell>
          <cell r="G1631">
            <v>670100</v>
          </cell>
          <cell r="H1631" t="str">
            <v>Office and Administrative</v>
          </cell>
        </row>
        <row r="1632">
          <cell r="A1632" t="str">
            <v>GL103 - 3113670101</v>
          </cell>
          <cell r="B1632" t="str">
            <v>3113670101</v>
          </cell>
          <cell r="C1632" t="str">
            <v>3113 Voice &amp; Data Operations GL103</v>
          </cell>
          <cell r="D1632" t="str">
            <v>3113</v>
          </cell>
          <cell r="E1632" t="str">
            <v>A&amp;G</v>
          </cell>
          <cell r="F1632">
            <v>0.15</v>
          </cell>
          <cell r="G1632">
            <v>670101</v>
          </cell>
          <cell r="H1632" t="str">
            <v>Supplies</v>
          </cell>
        </row>
        <row r="1633">
          <cell r="A1633" t="str">
            <v>GL103 - 3113670170</v>
          </cell>
          <cell r="B1633" t="str">
            <v>3113670170</v>
          </cell>
          <cell r="C1633" t="str">
            <v>3113 Voice &amp; Data Operations GL103</v>
          </cell>
          <cell r="D1633" t="str">
            <v>3113</v>
          </cell>
          <cell r="E1633" t="str">
            <v>A&amp;G</v>
          </cell>
          <cell r="F1633">
            <v>0.15</v>
          </cell>
          <cell r="G1633">
            <v>670170</v>
          </cell>
          <cell r="H1633" t="str">
            <v>Security</v>
          </cell>
        </row>
        <row r="1634">
          <cell r="A1634" t="str">
            <v>GL103 - 3113670171</v>
          </cell>
          <cell r="B1634" t="str">
            <v>3113670171</v>
          </cell>
          <cell r="C1634" t="str">
            <v>3113 Voice &amp; Data Operations GL103</v>
          </cell>
          <cell r="D1634" t="str">
            <v>3113</v>
          </cell>
          <cell r="E1634" t="str">
            <v>A&amp;G</v>
          </cell>
          <cell r="F1634">
            <v>0.15</v>
          </cell>
          <cell r="G1634">
            <v>670171</v>
          </cell>
          <cell r="H1634" t="str">
            <v>Sales Tax</v>
          </cell>
        </row>
        <row r="1635">
          <cell r="A1635" t="str">
            <v>GL103 - 3113670353</v>
          </cell>
          <cell r="B1635" t="str">
            <v>3113670353</v>
          </cell>
          <cell r="C1635" t="str">
            <v>3113 Voice &amp; Data Operations GL103</v>
          </cell>
          <cell r="D1635" t="str">
            <v>3113</v>
          </cell>
          <cell r="E1635" t="str">
            <v>A&amp;G</v>
          </cell>
          <cell r="F1635">
            <v>0.15</v>
          </cell>
          <cell r="G1635">
            <v>670353</v>
          </cell>
          <cell r="H1635" t="str">
            <v>Freight/Shipping</v>
          </cell>
        </row>
        <row r="1636">
          <cell r="A1636" t="str">
            <v>GL103 - 3113670551</v>
          </cell>
          <cell r="B1636" t="str">
            <v>3113670551</v>
          </cell>
          <cell r="C1636" t="str">
            <v>3113 Voice &amp; Data Operations GL103</v>
          </cell>
          <cell r="D1636" t="str">
            <v>3113</v>
          </cell>
          <cell r="E1636" t="str">
            <v>A&amp;G</v>
          </cell>
          <cell r="F1636">
            <v>0.15</v>
          </cell>
          <cell r="G1636">
            <v>670551</v>
          </cell>
          <cell r="H1636" t="str">
            <v>Cell Phone</v>
          </cell>
        </row>
        <row r="1637">
          <cell r="A1637" t="str">
            <v>GL103 - 3113670552</v>
          </cell>
          <cell r="B1637" t="str">
            <v>3113670552</v>
          </cell>
          <cell r="C1637" t="str">
            <v>3113 Voice &amp; Data Operations GL103</v>
          </cell>
          <cell r="D1637" t="str">
            <v>3113</v>
          </cell>
          <cell r="E1637" t="str">
            <v>A&amp;G</v>
          </cell>
          <cell r="F1637">
            <v>0.15</v>
          </cell>
          <cell r="G1637">
            <v>670552</v>
          </cell>
          <cell r="H1637" t="str">
            <v>Pagers</v>
          </cell>
        </row>
        <row r="1638">
          <cell r="A1638" t="str">
            <v>GL103 - 3113670840</v>
          </cell>
          <cell r="B1638" t="str">
            <v>3113670840</v>
          </cell>
          <cell r="C1638" t="str">
            <v>3113 Voice &amp; Data Operations GL103</v>
          </cell>
          <cell r="D1638" t="str">
            <v>3113</v>
          </cell>
          <cell r="E1638" t="str">
            <v>A&amp;G</v>
          </cell>
          <cell r="F1638">
            <v>0.15</v>
          </cell>
          <cell r="G1638">
            <v>670840</v>
          </cell>
          <cell r="H1638" t="str">
            <v>Miscellaneous Expense</v>
          </cell>
        </row>
        <row r="1639">
          <cell r="A1639" t="str">
            <v>GL103 - 3113670855</v>
          </cell>
          <cell r="B1639" t="str">
            <v>3113670855</v>
          </cell>
          <cell r="C1639" t="str">
            <v>3113 Voice &amp; Data Operations GL103</v>
          </cell>
          <cell r="D1639" t="str">
            <v>3113</v>
          </cell>
          <cell r="E1639" t="str">
            <v>A&amp;G</v>
          </cell>
          <cell r="F1639">
            <v>0.15</v>
          </cell>
          <cell r="G1639">
            <v>670855</v>
          </cell>
          <cell r="H1639" t="str">
            <v>Travel Expense</v>
          </cell>
        </row>
        <row r="1640">
          <cell r="A1640" t="str">
            <v>GL103 - 3113670856</v>
          </cell>
          <cell r="B1640" t="str">
            <v>3113670856</v>
          </cell>
          <cell r="C1640" t="str">
            <v>3113 Voice &amp; Data Operations GL103</v>
          </cell>
          <cell r="D1640" t="str">
            <v>3113</v>
          </cell>
          <cell r="E1640" t="str">
            <v>A&amp;G</v>
          </cell>
          <cell r="F1640">
            <v>0.15</v>
          </cell>
          <cell r="G1640">
            <v>670856</v>
          </cell>
          <cell r="H1640" t="str">
            <v>Meals and Entertainment</v>
          </cell>
        </row>
        <row r="1641">
          <cell r="A1641" t="str">
            <v>GL103 - 3113670857</v>
          </cell>
          <cell r="B1641" t="str">
            <v>3113670857</v>
          </cell>
          <cell r="C1641" t="str">
            <v>3113 Voice &amp; Data Operations GL103</v>
          </cell>
          <cell r="D1641" t="str">
            <v>3113</v>
          </cell>
          <cell r="E1641" t="str">
            <v>A&amp;G</v>
          </cell>
          <cell r="F1641">
            <v>0.15</v>
          </cell>
          <cell r="G1641">
            <v>670857</v>
          </cell>
          <cell r="H1641" t="str">
            <v>Meals and Entertainment 100% Ded</v>
          </cell>
        </row>
        <row r="1642">
          <cell r="A1642" t="str">
            <v>GL103 - 3113670865</v>
          </cell>
          <cell r="B1642" t="str">
            <v>3113670865</v>
          </cell>
          <cell r="C1642" t="str">
            <v>3113 Voice &amp; Data Operations GL103</v>
          </cell>
          <cell r="D1642" t="str">
            <v>3113</v>
          </cell>
          <cell r="E1642" t="str">
            <v>A&amp;G</v>
          </cell>
          <cell r="F1642">
            <v>0.15</v>
          </cell>
          <cell r="G1642">
            <v>670865</v>
          </cell>
          <cell r="H1642" t="str">
            <v>Cafeteria &amp; Catering</v>
          </cell>
        </row>
        <row r="1643">
          <cell r="A1643" t="str">
            <v>GL103 - 3113670889</v>
          </cell>
          <cell r="B1643" t="str">
            <v>3113670889</v>
          </cell>
          <cell r="C1643" t="str">
            <v>3113 Voice &amp; Data Operations GL103</v>
          </cell>
          <cell r="D1643" t="str">
            <v>3113</v>
          </cell>
          <cell r="E1643" t="str">
            <v>A&amp;G</v>
          </cell>
          <cell r="F1643">
            <v>0.15</v>
          </cell>
          <cell r="G1643">
            <v>670889</v>
          </cell>
          <cell r="H1643" t="str">
            <v>Operations of Facilities</v>
          </cell>
        </row>
        <row r="1644">
          <cell r="A1644" t="str">
            <v>GL103 - 3113670900</v>
          </cell>
          <cell r="B1644" t="str">
            <v>3113670900</v>
          </cell>
          <cell r="C1644" t="str">
            <v>3113 Voice &amp; Data Operations GL103</v>
          </cell>
          <cell r="D1644" t="str">
            <v>3113</v>
          </cell>
          <cell r="E1644" t="str">
            <v>A&amp;G</v>
          </cell>
          <cell r="F1644">
            <v>0.15</v>
          </cell>
          <cell r="G1644">
            <v>670900</v>
          </cell>
          <cell r="H1644" t="str">
            <v>Facilities Rent/Lease Expenses</v>
          </cell>
        </row>
        <row r="1645">
          <cell r="A1645" t="str">
            <v>GL103 - 3113675120</v>
          </cell>
          <cell r="B1645" t="str">
            <v>3113675120</v>
          </cell>
          <cell r="C1645" t="str">
            <v>3113 Voice &amp; Data Operations GL103</v>
          </cell>
          <cell r="D1645" t="str">
            <v>3113</v>
          </cell>
          <cell r="E1645" t="str">
            <v>A&amp;G</v>
          </cell>
          <cell r="F1645">
            <v>0.15</v>
          </cell>
          <cell r="G1645">
            <v>675120</v>
          </cell>
          <cell r="H1645" t="str">
            <v>Maintenance Hand Tools</v>
          </cell>
        </row>
        <row r="1646">
          <cell r="A1646" t="str">
            <v>GL103 - 3113645603</v>
          </cell>
          <cell r="B1646" t="str">
            <v>3113645603</v>
          </cell>
          <cell r="C1646" t="str">
            <v>3113 Voice &amp; Data Operations GL103</v>
          </cell>
          <cell r="D1646" t="str">
            <v>3113</v>
          </cell>
          <cell r="E1646" t="str">
            <v>A&amp;G</v>
          </cell>
          <cell r="F1646">
            <v>0.15</v>
          </cell>
          <cell r="G1646">
            <v>645603</v>
          </cell>
          <cell r="H1646" t="str">
            <v>Outsourced Processing</v>
          </cell>
        </row>
        <row r="1647">
          <cell r="A1647" t="str">
            <v>GL103 - 3113660360</v>
          </cell>
          <cell r="B1647" t="str">
            <v>3113660360</v>
          </cell>
          <cell r="C1647" t="str">
            <v>3113 Voice &amp; Data Operations GL103</v>
          </cell>
          <cell r="D1647" t="str">
            <v>3113</v>
          </cell>
          <cell r="E1647" t="str">
            <v>A&amp;G</v>
          </cell>
          <cell r="F1647">
            <v>0.15</v>
          </cell>
          <cell r="G1647">
            <v>660360</v>
          </cell>
          <cell r="H1647" t="str">
            <v>Environmental Costs</v>
          </cell>
        </row>
        <row r="1648">
          <cell r="A1648" t="str">
            <v>GL103 - 3113670200</v>
          </cell>
          <cell r="B1648" t="str">
            <v>3113670200</v>
          </cell>
          <cell r="C1648" t="str">
            <v>3113 Voice &amp; Data Operations GL103</v>
          </cell>
          <cell r="D1648" t="str">
            <v>3113</v>
          </cell>
          <cell r="E1648" t="str">
            <v>A&amp;G</v>
          </cell>
          <cell r="F1648">
            <v>0.15</v>
          </cell>
          <cell r="G1648">
            <v>670200</v>
          </cell>
          <cell r="H1648" t="str">
            <v>Outside Svcs Employed</v>
          </cell>
        </row>
        <row r="1649">
          <cell r="A1649" t="str">
            <v>GL103 - 3113670201</v>
          </cell>
          <cell r="B1649" t="str">
            <v>3113670201</v>
          </cell>
          <cell r="C1649" t="str">
            <v>3113 Voice &amp; Data Operations GL103</v>
          </cell>
          <cell r="D1649" t="str">
            <v>3113</v>
          </cell>
          <cell r="E1649" t="str">
            <v>A&amp;G</v>
          </cell>
          <cell r="F1649">
            <v>0.15</v>
          </cell>
          <cell r="G1649">
            <v>670201</v>
          </cell>
          <cell r="H1649" t="str">
            <v>Outside Svcs - Printing</v>
          </cell>
        </row>
        <row r="1650">
          <cell r="A1650" t="str">
            <v>GL103 - 3113670202</v>
          </cell>
          <cell r="B1650" t="str">
            <v>3113670202</v>
          </cell>
          <cell r="C1650" t="str">
            <v>3113 Voice &amp; Data Operations GL103</v>
          </cell>
          <cell r="D1650" t="str">
            <v>3113</v>
          </cell>
          <cell r="E1650" t="str">
            <v>A&amp;G</v>
          </cell>
          <cell r="F1650">
            <v>0.15</v>
          </cell>
          <cell r="G1650">
            <v>670202</v>
          </cell>
          <cell r="H1650" t="str">
            <v>Outside Services Info Tech</v>
          </cell>
        </row>
        <row r="1651">
          <cell r="A1651" t="str">
            <v>GL103 - 3113670205</v>
          </cell>
          <cell r="B1651" t="str">
            <v>3113670205</v>
          </cell>
          <cell r="C1651" t="str">
            <v>3113 Voice &amp; Data Operations GL103</v>
          </cell>
          <cell r="D1651" t="str">
            <v>3113</v>
          </cell>
          <cell r="E1651" t="str">
            <v>A&amp;G</v>
          </cell>
          <cell r="F1651">
            <v>0.15</v>
          </cell>
          <cell r="G1651">
            <v>670205</v>
          </cell>
          <cell r="H1651" t="str">
            <v>Outside Services - Audit Fees</v>
          </cell>
        </row>
        <row r="1652">
          <cell r="A1652" t="str">
            <v>GL103 - 3113670211</v>
          </cell>
          <cell r="B1652" t="str">
            <v>3113670211</v>
          </cell>
          <cell r="C1652" t="str">
            <v>3113 Voice &amp; Data Operations GL103</v>
          </cell>
          <cell r="D1652" t="str">
            <v>3113</v>
          </cell>
          <cell r="E1652" t="str">
            <v>A&amp;G</v>
          </cell>
          <cell r="F1652">
            <v>0.15</v>
          </cell>
          <cell r="G1652">
            <v>670211</v>
          </cell>
          <cell r="H1652" t="str">
            <v>Service Bureau Fees</v>
          </cell>
        </row>
        <row r="1653">
          <cell r="A1653" t="str">
            <v>GL103 - 3113670850</v>
          </cell>
          <cell r="B1653" t="str">
            <v>3113670850</v>
          </cell>
          <cell r="C1653" t="str">
            <v>3113 Voice &amp; Data Operations GL103</v>
          </cell>
          <cell r="D1653" t="str">
            <v>3113</v>
          </cell>
          <cell r="E1653" t="str">
            <v>A&amp;G</v>
          </cell>
          <cell r="F1653">
            <v>0.15</v>
          </cell>
          <cell r="G1653">
            <v>670850</v>
          </cell>
          <cell r="H1653" t="str">
            <v>Outside Serivces-Facilities</v>
          </cell>
        </row>
        <row r="1654">
          <cell r="A1654" t="str">
            <v xml:space="preserve">GL103 - </v>
          </cell>
          <cell r="B1654">
            <v>0</v>
          </cell>
        </row>
        <row r="1655">
          <cell r="A1655" t="str">
            <v xml:space="preserve">GL103 - </v>
          </cell>
          <cell r="B1655">
            <v>0</v>
          </cell>
        </row>
        <row r="1656">
          <cell r="A1656" t="str">
            <v>GL103 - 3133630000</v>
          </cell>
          <cell r="B1656" t="str">
            <v>3133630000</v>
          </cell>
          <cell r="C1656" t="str">
            <v>3133 Nicor Facilities GL103</v>
          </cell>
          <cell r="D1656" t="str">
            <v>3133</v>
          </cell>
          <cell r="E1656" t="str">
            <v>A&amp;G</v>
          </cell>
          <cell r="F1656">
            <v>0.15</v>
          </cell>
          <cell r="G1656">
            <v>630000</v>
          </cell>
          <cell r="H1656" t="str">
            <v>IDE Consumables</v>
          </cell>
        </row>
        <row r="1657">
          <cell r="A1657" t="str">
            <v>GL103 - 3133670030</v>
          </cell>
          <cell r="B1657" t="str">
            <v>3133670030</v>
          </cell>
          <cell r="C1657" t="str">
            <v>3133 Nicor Facilities GL103</v>
          </cell>
          <cell r="D1657" t="str">
            <v>3133</v>
          </cell>
          <cell r="E1657" t="str">
            <v>A&amp;G</v>
          </cell>
          <cell r="F1657">
            <v>0.15</v>
          </cell>
          <cell r="G1657">
            <v>670030</v>
          </cell>
          <cell r="H1657" t="str">
            <v>Landscaping Services</v>
          </cell>
        </row>
        <row r="1658">
          <cell r="A1658" t="str">
            <v>GL103 - 3133670035</v>
          </cell>
          <cell r="B1658" t="str">
            <v>3133670035</v>
          </cell>
          <cell r="C1658" t="str">
            <v>3133 Nicor Facilities GL103</v>
          </cell>
          <cell r="D1658" t="str">
            <v>3133</v>
          </cell>
          <cell r="E1658" t="str">
            <v>A&amp;G</v>
          </cell>
          <cell r="F1658">
            <v>0.15</v>
          </cell>
          <cell r="G1658">
            <v>670035</v>
          </cell>
          <cell r="H1658" t="str">
            <v>Utilities - Telephone</v>
          </cell>
        </row>
        <row r="1659">
          <cell r="A1659" t="str">
            <v>GL103 - 3133670040</v>
          </cell>
          <cell r="B1659" t="str">
            <v>3133670040</v>
          </cell>
          <cell r="C1659" t="str">
            <v>3133 Nicor Facilities GL103</v>
          </cell>
          <cell r="D1659" t="str">
            <v>3133</v>
          </cell>
          <cell r="E1659" t="str">
            <v>A&amp;G</v>
          </cell>
          <cell r="F1659">
            <v>0.15</v>
          </cell>
          <cell r="G1659">
            <v>670040</v>
          </cell>
          <cell r="H1659" t="str">
            <v>Building Repairs</v>
          </cell>
        </row>
        <row r="1660">
          <cell r="A1660" t="str">
            <v>GL103 - 3133670050</v>
          </cell>
          <cell r="B1660" t="str">
            <v>3133670050</v>
          </cell>
          <cell r="C1660" t="str">
            <v>3133 Nicor Facilities GL103</v>
          </cell>
          <cell r="D1660" t="str">
            <v>3133</v>
          </cell>
          <cell r="E1660" t="str">
            <v>A&amp;G</v>
          </cell>
          <cell r="F1660">
            <v>0.15</v>
          </cell>
          <cell r="G1660">
            <v>670050</v>
          </cell>
          <cell r="H1660" t="str">
            <v>Utilities</v>
          </cell>
        </row>
        <row r="1661">
          <cell r="A1661" t="str">
            <v>GL103 - 3133670100</v>
          </cell>
          <cell r="B1661" t="str">
            <v>3133670100</v>
          </cell>
          <cell r="C1661" t="str">
            <v>3133 Nicor Facilities GL103</v>
          </cell>
          <cell r="D1661" t="str">
            <v>3133</v>
          </cell>
          <cell r="E1661" t="str">
            <v>A&amp;G</v>
          </cell>
          <cell r="F1661">
            <v>0.15</v>
          </cell>
          <cell r="G1661">
            <v>670100</v>
          </cell>
          <cell r="H1661" t="str">
            <v>Office and Administrative</v>
          </cell>
        </row>
        <row r="1662">
          <cell r="A1662" t="str">
            <v>GL103 - 3133670101</v>
          </cell>
          <cell r="B1662" t="str">
            <v>3133670101</v>
          </cell>
          <cell r="C1662" t="str">
            <v>3133 Nicor Facilities GL103</v>
          </cell>
          <cell r="D1662" t="str">
            <v>3133</v>
          </cell>
          <cell r="E1662" t="str">
            <v>A&amp;G</v>
          </cell>
          <cell r="F1662">
            <v>0.15</v>
          </cell>
          <cell r="G1662">
            <v>670101</v>
          </cell>
          <cell r="H1662" t="str">
            <v>Supplies</v>
          </cell>
        </row>
        <row r="1663">
          <cell r="A1663" t="str">
            <v>GL103 - 3133670170</v>
          </cell>
          <cell r="B1663" t="str">
            <v>3133670170</v>
          </cell>
          <cell r="C1663" t="str">
            <v>3133 Nicor Facilities GL103</v>
          </cell>
          <cell r="D1663" t="str">
            <v>3133</v>
          </cell>
          <cell r="E1663" t="str">
            <v>A&amp;G</v>
          </cell>
          <cell r="F1663">
            <v>0.15</v>
          </cell>
          <cell r="G1663">
            <v>670170</v>
          </cell>
          <cell r="H1663" t="str">
            <v>Security</v>
          </cell>
        </row>
        <row r="1664">
          <cell r="A1664" t="str">
            <v>GL103 - 3133670171</v>
          </cell>
          <cell r="B1664" t="str">
            <v>3133670171</v>
          </cell>
          <cell r="C1664" t="str">
            <v>3133 Nicor Facilities GL103</v>
          </cell>
          <cell r="D1664" t="str">
            <v>3133</v>
          </cell>
          <cell r="E1664" t="str">
            <v>A&amp;G</v>
          </cell>
          <cell r="F1664">
            <v>0.15</v>
          </cell>
          <cell r="G1664">
            <v>670171</v>
          </cell>
          <cell r="H1664" t="str">
            <v>Sales Tax</v>
          </cell>
        </row>
        <row r="1665">
          <cell r="A1665" t="str">
            <v>GL103 - 3133670353</v>
          </cell>
          <cell r="B1665" t="str">
            <v>3133670353</v>
          </cell>
          <cell r="C1665" t="str">
            <v>3133 Nicor Facilities GL103</v>
          </cell>
          <cell r="D1665" t="str">
            <v>3133</v>
          </cell>
          <cell r="E1665" t="str">
            <v>A&amp;G</v>
          </cell>
          <cell r="F1665">
            <v>0.15</v>
          </cell>
          <cell r="G1665">
            <v>670353</v>
          </cell>
          <cell r="H1665" t="str">
            <v>Freight/Shipping</v>
          </cell>
        </row>
        <row r="1666">
          <cell r="A1666" t="str">
            <v>GL103 - 3133670551</v>
          </cell>
          <cell r="B1666" t="str">
            <v>3133670551</v>
          </cell>
          <cell r="C1666" t="str">
            <v>3133 Nicor Facilities GL103</v>
          </cell>
          <cell r="D1666" t="str">
            <v>3133</v>
          </cell>
          <cell r="E1666" t="str">
            <v>A&amp;G</v>
          </cell>
          <cell r="F1666">
            <v>0.15</v>
          </cell>
          <cell r="G1666">
            <v>670551</v>
          </cell>
          <cell r="H1666" t="str">
            <v>Cell Phone</v>
          </cell>
        </row>
        <row r="1667">
          <cell r="A1667" t="str">
            <v>GL103 - 3133670552</v>
          </cell>
          <cell r="B1667" t="str">
            <v>3133670552</v>
          </cell>
          <cell r="C1667" t="str">
            <v>3133 Nicor Facilities GL103</v>
          </cell>
          <cell r="D1667" t="str">
            <v>3133</v>
          </cell>
          <cell r="E1667" t="str">
            <v>A&amp;G</v>
          </cell>
          <cell r="F1667">
            <v>0.15</v>
          </cell>
          <cell r="G1667">
            <v>670552</v>
          </cell>
          <cell r="H1667" t="str">
            <v>Pagers</v>
          </cell>
        </row>
        <row r="1668">
          <cell r="A1668" t="str">
            <v>GL103 - 3133670840</v>
          </cell>
          <cell r="B1668" t="str">
            <v>3133670840</v>
          </cell>
          <cell r="C1668" t="str">
            <v>3133 Nicor Facilities GL103</v>
          </cell>
          <cell r="D1668" t="str">
            <v>3133</v>
          </cell>
          <cell r="E1668" t="str">
            <v>A&amp;G</v>
          </cell>
          <cell r="F1668">
            <v>0.15</v>
          </cell>
          <cell r="G1668">
            <v>670840</v>
          </cell>
          <cell r="H1668" t="str">
            <v>Miscellaneous Expense</v>
          </cell>
        </row>
        <row r="1669">
          <cell r="A1669" t="str">
            <v>GL103 - 3133670855</v>
          </cell>
          <cell r="B1669" t="str">
            <v>3133670855</v>
          </cell>
          <cell r="C1669" t="str">
            <v>3133 Nicor Facilities GL103</v>
          </cell>
          <cell r="D1669" t="str">
            <v>3133</v>
          </cell>
          <cell r="E1669" t="str">
            <v>A&amp;G</v>
          </cell>
          <cell r="F1669">
            <v>0.15</v>
          </cell>
          <cell r="G1669">
            <v>670855</v>
          </cell>
          <cell r="H1669" t="str">
            <v>Travel Expense</v>
          </cell>
        </row>
        <row r="1670">
          <cell r="A1670" t="str">
            <v>GL103 - 3133670856</v>
          </cell>
          <cell r="B1670" t="str">
            <v>3133670856</v>
          </cell>
          <cell r="C1670" t="str">
            <v>3133 Nicor Facilities GL103</v>
          </cell>
          <cell r="D1670" t="str">
            <v>3133</v>
          </cell>
          <cell r="E1670" t="str">
            <v>A&amp;G</v>
          </cell>
          <cell r="F1670">
            <v>0.15</v>
          </cell>
          <cell r="G1670">
            <v>670856</v>
          </cell>
          <cell r="H1670" t="str">
            <v>Meals and Entertainment</v>
          </cell>
        </row>
        <row r="1671">
          <cell r="A1671" t="str">
            <v>GL103 - 3133670857</v>
          </cell>
          <cell r="B1671" t="str">
            <v>3133670857</v>
          </cell>
          <cell r="C1671" t="str">
            <v>3133 Nicor Facilities GL103</v>
          </cell>
          <cell r="D1671" t="str">
            <v>3133</v>
          </cell>
          <cell r="E1671" t="str">
            <v>A&amp;G</v>
          </cell>
          <cell r="F1671">
            <v>0.15</v>
          </cell>
          <cell r="G1671">
            <v>670857</v>
          </cell>
          <cell r="H1671" t="str">
            <v>Meals and Entertainment 100% Ded</v>
          </cell>
        </row>
        <row r="1672">
          <cell r="A1672" t="str">
            <v>GL103 - 3133670865</v>
          </cell>
          <cell r="B1672" t="str">
            <v>3133670865</v>
          </cell>
          <cell r="C1672" t="str">
            <v>3133 Nicor Facilities GL103</v>
          </cell>
          <cell r="D1672" t="str">
            <v>3133</v>
          </cell>
          <cell r="E1672" t="str">
            <v>A&amp;G</v>
          </cell>
          <cell r="F1672">
            <v>0.15</v>
          </cell>
          <cell r="G1672">
            <v>670865</v>
          </cell>
          <cell r="H1672" t="str">
            <v>Cafeteria &amp; Catering</v>
          </cell>
        </row>
        <row r="1673">
          <cell r="A1673" t="str">
            <v>GL103 - 3133670889</v>
          </cell>
          <cell r="B1673" t="str">
            <v>3133670889</v>
          </cell>
          <cell r="C1673" t="str">
            <v>3133 Nicor Facilities GL103</v>
          </cell>
          <cell r="D1673" t="str">
            <v>3133</v>
          </cell>
          <cell r="E1673" t="str">
            <v>A&amp;G</v>
          </cell>
          <cell r="F1673">
            <v>0.15</v>
          </cell>
          <cell r="G1673">
            <v>670889</v>
          </cell>
          <cell r="H1673" t="str">
            <v>Operations of Facilities</v>
          </cell>
        </row>
        <row r="1674">
          <cell r="A1674" t="str">
            <v>GL103 - 3133670900</v>
          </cell>
          <cell r="B1674" t="str">
            <v>3133670900</v>
          </cell>
          <cell r="C1674" t="str">
            <v>3133 Nicor Facilities GL103</v>
          </cell>
          <cell r="D1674" t="str">
            <v>3133</v>
          </cell>
          <cell r="E1674" t="str">
            <v>A&amp;G</v>
          </cell>
          <cell r="F1674">
            <v>0.15</v>
          </cell>
          <cell r="G1674">
            <v>670900</v>
          </cell>
          <cell r="H1674" t="str">
            <v>Facilities Rent/Lease Expenses</v>
          </cell>
        </row>
        <row r="1675">
          <cell r="A1675" t="str">
            <v>GL103 - 3133675120</v>
          </cell>
          <cell r="B1675" t="str">
            <v>3133675120</v>
          </cell>
          <cell r="C1675" t="str">
            <v>3133 Nicor Facilities GL103</v>
          </cell>
          <cell r="D1675" t="str">
            <v>3133</v>
          </cell>
          <cell r="E1675" t="str">
            <v>A&amp;G</v>
          </cell>
          <cell r="F1675">
            <v>0.15</v>
          </cell>
          <cell r="G1675">
            <v>675120</v>
          </cell>
          <cell r="H1675" t="str">
            <v>Maintenance Hand Tools</v>
          </cell>
        </row>
        <row r="1676">
          <cell r="A1676" t="str">
            <v>GL103 - 3133645603</v>
          </cell>
          <cell r="B1676" t="str">
            <v>3133645603</v>
          </cell>
          <cell r="C1676" t="str">
            <v>3133 Nicor Facilities GL103</v>
          </cell>
          <cell r="D1676" t="str">
            <v>3133</v>
          </cell>
          <cell r="E1676" t="str">
            <v>A&amp;G</v>
          </cell>
          <cell r="F1676">
            <v>0.15</v>
          </cell>
          <cell r="G1676">
            <v>645603</v>
          </cell>
          <cell r="H1676" t="str">
            <v>Outsourced Processing</v>
          </cell>
        </row>
        <row r="1677">
          <cell r="A1677" t="str">
            <v>GL103 - 3133660360</v>
          </cell>
          <cell r="B1677" t="str">
            <v>3133660360</v>
          </cell>
          <cell r="C1677" t="str">
            <v>3133 Nicor Facilities GL103</v>
          </cell>
          <cell r="D1677" t="str">
            <v>3133</v>
          </cell>
          <cell r="E1677" t="str">
            <v>A&amp;G</v>
          </cell>
          <cell r="F1677">
            <v>0.15</v>
          </cell>
          <cell r="G1677">
            <v>660360</v>
          </cell>
          <cell r="H1677" t="str">
            <v>Environmental Costs</v>
          </cell>
        </row>
        <row r="1678">
          <cell r="A1678" t="str">
            <v>GL103 - 3133670200</v>
          </cell>
          <cell r="B1678" t="str">
            <v>3133670200</v>
          </cell>
          <cell r="C1678" t="str">
            <v>3133 Nicor Facilities GL103</v>
          </cell>
          <cell r="D1678" t="str">
            <v>3133</v>
          </cell>
          <cell r="E1678" t="str">
            <v>A&amp;G</v>
          </cell>
          <cell r="F1678">
            <v>0.15</v>
          </cell>
          <cell r="G1678">
            <v>670200</v>
          </cell>
          <cell r="H1678" t="str">
            <v>Outside Svcs Employed</v>
          </cell>
        </row>
        <row r="1679">
          <cell r="A1679" t="str">
            <v>GL103 - 3133670201</v>
          </cell>
          <cell r="B1679" t="str">
            <v>3133670201</v>
          </cell>
          <cell r="C1679" t="str">
            <v>3133 Nicor Facilities GL103</v>
          </cell>
          <cell r="D1679" t="str">
            <v>3133</v>
          </cell>
          <cell r="E1679" t="str">
            <v>A&amp;G</v>
          </cell>
          <cell r="F1679">
            <v>0.15</v>
          </cell>
          <cell r="G1679">
            <v>670201</v>
          </cell>
          <cell r="H1679" t="str">
            <v>Outside Svcs - Printing</v>
          </cell>
        </row>
        <row r="1680">
          <cell r="A1680" t="str">
            <v>GL103 - 3133670202</v>
          </cell>
          <cell r="B1680" t="str">
            <v>3133670202</v>
          </cell>
          <cell r="C1680" t="str">
            <v>3133 Nicor Facilities GL103</v>
          </cell>
          <cell r="D1680" t="str">
            <v>3133</v>
          </cell>
          <cell r="E1680" t="str">
            <v>A&amp;G</v>
          </cell>
          <cell r="F1680">
            <v>0.15</v>
          </cell>
          <cell r="G1680">
            <v>670202</v>
          </cell>
          <cell r="H1680" t="str">
            <v>Outside Services Info Tech</v>
          </cell>
        </row>
        <row r="1681">
          <cell r="A1681" t="str">
            <v>GL103 - 3133670205</v>
          </cell>
          <cell r="B1681" t="str">
            <v>3133670205</v>
          </cell>
          <cell r="C1681" t="str">
            <v>3133 Nicor Facilities GL103</v>
          </cell>
          <cell r="D1681" t="str">
            <v>3133</v>
          </cell>
          <cell r="E1681" t="str">
            <v>A&amp;G</v>
          </cell>
          <cell r="F1681">
            <v>0.15</v>
          </cell>
          <cell r="G1681">
            <v>670205</v>
          </cell>
          <cell r="H1681" t="str">
            <v>Outside Services - Audit Fees</v>
          </cell>
        </row>
        <row r="1682">
          <cell r="A1682" t="str">
            <v>GL103 - 3133670211</v>
          </cell>
          <cell r="B1682" t="str">
            <v>3133670211</v>
          </cell>
          <cell r="C1682" t="str">
            <v>3133 Nicor Facilities GL103</v>
          </cell>
          <cell r="D1682" t="str">
            <v>3133</v>
          </cell>
          <cell r="E1682" t="str">
            <v>A&amp;G</v>
          </cell>
          <cell r="F1682">
            <v>0.15</v>
          </cell>
          <cell r="G1682">
            <v>670211</v>
          </cell>
          <cell r="H1682" t="str">
            <v>Service Bureau Fees</v>
          </cell>
        </row>
        <row r="1683">
          <cell r="A1683" t="str">
            <v>GL103 - 3133670850</v>
          </cell>
          <cell r="B1683" t="str">
            <v>3133670850</v>
          </cell>
          <cell r="C1683" t="str">
            <v>3133 Nicor Facilities GL103</v>
          </cell>
          <cell r="D1683" t="str">
            <v>3133</v>
          </cell>
          <cell r="E1683" t="str">
            <v>A&amp;G</v>
          </cell>
          <cell r="F1683">
            <v>0.15</v>
          </cell>
          <cell r="G1683">
            <v>670850</v>
          </cell>
          <cell r="H1683" t="str">
            <v>Outside Serivces-Facilities</v>
          </cell>
        </row>
        <row r="1684">
          <cell r="A1684" t="str">
            <v xml:space="preserve">GL103 - </v>
          </cell>
        </row>
        <row r="1685">
          <cell r="A1685" t="str">
            <v>GL103 - 3133670051</v>
          </cell>
          <cell r="B1685" t="str">
            <v>3133670051</v>
          </cell>
          <cell r="C1685" t="str">
            <v>3133 Nicor Facilities GL103</v>
          </cell>
          <cell r="D1685" t="str">
            <v>3133</v>
          </cell>
          <cell r="E1685" t="str">
            <v>Co Use Gas</v>
          </cell>
          <cell r="F1685">
            <v>0.28999999999999998</v>
          </cell>
          <cell r="G1685">
            <v>670051</v>
          </cell>
          <cell r="H1685" t="str">
            <v>Company Use Gas</v>
          </cell>
        </row>
        <row r="1686">
          <cell r="A1686" t="str">
            <v xml:space="preserve">GL103 - </v>
          </cell>
          <cell r="B1686">
            <v>0</v>
          </cell>
        </row>
        <row r="1687">
          <cell r="A1687" t="str">
            <v>GL103 - 3114630108</v>
          </cell>
          <cell r="B1687" t="str">
            <v>3114630108</v>
          </cell>
          <cell r="C1687" t="str">
            <v>3114 Inventory Management GL103</v>
          </cell>
          <cell r="D1687">
            <v>3114</v>
          </cell>
          <cell r="E1687" t="str">
            <v>Stores Handling</v>
          </cell>
          <cell r="F1687">
            <v>0.77</v>
          </cell>
          <cell r="G1687">
            <v>630108</v>
          </cell>
          <cell r="H1687" t="str">
            <v>Inventory Freight Exp</v>
          </cell>
        </row>
        <row r="1688">
          <cell r="A1688" t="str">
            <v>GL103 - 3114670100</v>
          </cell>
          <cell r="B1688" t="str">
            <v>3114670100</v>
          </cell>
          <cell r="C1688" t="str">
            <v>3114 Inventory Management GL103</v>
          </cell>
          <cell r="D1688">
            <v>3114</v>
          </cell>
          <cell r="E1688" t="str">
            <v>Stores Handling</v>
          </cell>
          <cell r="F1688">
            <v>0.77</v>
          </cell>
          <cell r="G1688">
            <v>670100</v>
          </cell>
          <cell r="H1688" t="str">
            <v>Office &amp; Administrative</v>
          </cell>
        </row>
        <row r="1689">
          <cell r="A1689" t="str">
            <v>GL103 - 3114670148</v>
          </cell>
          <cell r="B1689" t="str">
            <v>3114670148</v>
          </cell>
          <cell r="C1689" t="str">
            <v>3114 Inventory Management GL103</v>
          </cell>
          <cell r="D1689">
            <v>3114</v>
          </cell>
          <cell r="E1689" t="str">
            <v>Stores Handling</v>
          </cell>
          <cell r="F1689">
            <v>0.77</v>
          </cell>
          <cell r="G1689">
            <v>670148</v>
          </cell>
          <cell r="H1689" t="str">
            <v>Operate and Maintain Fleet Eq</v>
          </cell>
        </row>
        <row r="1690">
          <cell r="A1690" t="str">
            <v>GL103 - 3114670165</v>
          </cell>
          <cell r="B1690" t="str">
            <v>3114670165</v>
          </cell>
          <cell r="C1690" t="str">
            <v>3114 Inventory Management GL103</v>
          </cell>
          <cell r="D1690">
            <v>3114</v>
          </cell>
          <cell r="E1690" t="str">
            <v>Stores Handling</v>
          </cell>
          <cell r="F1690">
            <v>0.77</v>
          </cell>
          <cell r="G1690">
            <v>670165</v>
          </cell>
          <cell r="H1690" t="str">
            <v>Stores -Other</v>
          </cell>
        </row>
        <row r="1691">
          <cell r="A1691" t="str">
            <v>GL103 - 3114670166</v>
          </cell>
          <cell r="B1691" t="str">
            <v>3114670166</v>
          </cell>
          <cell r="C1691" t="str">
            <v>3114 Inventory Management GL103</v>
          </cell>
          <cell r="D1691">
            <v>3114</v>
          </cell>
          <cell r="E1691" t="str">
            <v>Stores Handling</v>
          </cell>
          <cell r="F1691">
            <v>0.77</v>
          </cell>
          <cell r="G1691">
            <v>670166</v>
          </cell>
          <cell r="H1691" t="str">
            <v>Inventory Adjustment Expense</v>
          </cell>
        </row>
        <row r="1692">
          <cell r="A1692" t="str">
            <v>GL103 - 3114670200</v>
          </cell>
          <cell r="B1692" t="str">
            <v>3114670200</v>
          </cell>
          <cell r="C1692" t="str">
            <v>3114 Inventory Management GL103</v>
          </cell>
          <cell r="D1692">
            <v>3114</v>
          </cell>
          <cell r="E1692" t="str">
            <v>Stores Handling</v>
          </cell>
          <cell r="F1692">
            <v>0.77</v>
          </cell>
          <cell r="G1692">
            <v>670200</v>
          </cell>
          <cell r="H1692" t="str">
            <v>Outside Svcs Employed</v>
          </cell>
        </row>
        <row r="1693">
          <cell r="A1693" t="str">
            <v>GL103 - 3114670353</v>
          </cell>
          <cell r="B1693" t="str">
            <v>3114670353</v>
          </cell>
          <cell r="C1693" t="str">
            <v>3114 Inventory Management GL103</v>
          </cell>
          <cell r="D1693">
            <v>3114</v>
          </cell>
          <cell r="E1693" t="str">
            <v>Stores Handling</v>
          </cell>
          <cell r="F1693">
            <v>0.77</v>
          </cell>
          <cell r="G1693">
            <v>670353</v>
          </cell>
          <cell r="H1693" t="str">
            <v>Freight/Shipping</v>
          </cell>
        </row>
        <row r="1694">
          <cell r="A1694" t="str">
            <v>GL103 - 3114670840</v>
          </cell>
          <cell r="B1694" t="str">
            <v>3114670840</v>
          </cell>
          <cell r="C1694" t="str">
            <v>3114 Inventory Management GL103</v>
          </cell>
          <cell r="D1694">
            <v>3114</v>
          </cell>
          <cell r="E1694" t="str">
            <v>Stores Handling</v>
          </cell>
          <cell r="F1694">
            <v>0.77</v>
          </cell>
          <cell r="G1694">
            <v>670840</v>
          </cell>
          <cell r="H1694" t="str">
            <v>Miscellaneous Expense</v>
          </cell>
        </row>
        <row r="1695">
          <cell r="A1695" t="str">
            <v>GL103 - 3114670855</v>
          </cell>
          <cell r="B1695" t="str">
            <v>3114670855</v>
          </cell>
          <cell r="C1695" t="str">
            <v>3114 Inventory Management GL103</v>
          </cell>
          <cell r="D1695">
            <v>3114</v>
          </cell>
          <cell r="E1695" t="str">
            <v>Stores Handling</v>
          </cell>
          <cell r="F1695">
            <v>0.77</v>
          </cell>
          <cell r="G1695">
            <v>670855</v>
          </cell>
          <cell r="H1695" t="str">
            <v>Travel Expense</v>
          </cell>
        </row>
        <row r="1696">
          <cell r="A1696" t="str">
            <v>GL103 - 3114670856</v>
          </cell>
          <cell r="B1696" t="str">
            <v>3114670856</v>
          </cell>
          <cell r="C1696" t="str">
            <v>3114 Inventory Management GL103</v>
          </cell>
          <cell r="D1696">
            <v>3114</v>
          </cell>
          <cell r="E1696" t="str">
            <v>Stores Handling</v>
          </cell>
          <cell r="F1696">
            <v>0.77</v>
          </cell>
          <cell r="G1696">
            <v>670856</v>
          </cell>
          <cell r="H1696" t="str">
            <v>Meals and Entertainment</v>
          </cell>
        </row>
        <row r="1697">
          <cell r="A1697" t="str">
            <v>GL103 - 3114670857</v>
          </cell>
          <cell r="B1697" t="str">
            <v>3114670857</v>
          </cell>
          <cell r="C1697" t="str">
            <v>3114 Inventory Management GL103</v>
          </cell>
          <cell r="D1697">
            <v>3114</v>
          </cell>
          <cell r="E1697" t="str">
            <v>Stores Handling</v>
          </cell>
          <cell r="F1697">
            <v>0.77</v>
          </cell>
          <cell r="G1697">
            <v>670857</v>
          </cell>
          <cell r="H1697" t="str">
            <v>Meals and Entertainment 100% Ded</v>
          </cell>
        </row>
        <row r="1698">
          <cell r="A1698" t="str">
            <v>GL103 - 3114670900</v>
          </cell>
          <cell r="B1698" t="str">
            <v>3114670900</v>
          </cell>
          <cell r="C1698" t="str">
            <v>3114 Inventory Management GL103</v>
          </cell>
          <cell r="D1698">
            <v>3114</v>
          </cell>
          <cell r="E1698" t="str">
            <v>Stores Handling</v>
          </cell>
          <cell r="F1698">
            <v>0.77</v>
          </cell>
          <cell r="G1698">
            <v>670900</v>
          </cell>
          <cell r="H1698" t="str">
            <v>Facilities Rent/Lease Expenses</v>
          </cell>
        </row>
        <row r="1699">
          <cell r="A1699" t="str">
            <v>GL103 - 3114670911</v>
          </cell>
          <cell r="B1699" t="str">
            <v>3114670911</v>
          </cell>
          <cell r="C1699" t="str">
            <v>3114 Inventory Management GL103</v>
          </cell>
          <cell r="D1699">
            <v>3114</v>
          </cell>
          <cell r="E1699" t="str">
            <v>Stores Handling</v>
          </cell>
          <cell r="F1699">
            <v>0.77</v>
          </cell>
          <cell r="G1699">
            <v>670911</v>
          </cell>
          <cell r="H1699" t="str">
            <v>Equipment Lease</v>
          </cell>
        </row>
        <row r="1700">
          <cell r="A1700" t="str">
            <v>GL103 - 3114675120</v>
          </cell>
          <cell r="B1700" t="str">
            <v>3114675120</v>
          </cell>
          <cell r="C1700" t="str">
            <v>3114 Inventory Management GL103</v>
          </cell>
          <cell r="D1700">
            <v>3114</v>
          </cell>
          <cell r="E1700" t="str">
            <v>Stores Handling</v>
          </cell>
          <cell r="F1700">
            <v>0.77</v>
          </cell>
          <cell r="G1700">
            <v>675120</v>
          </cell>
          <cell r="H1700" t="str">
            <v>Maintenance Hand Tools</v>
          </cell>
        </row>
        <row r="1701">
          <cell r="A1701" t="str">
            <v>GL103 - 3114675175</v>
          </cell>
          <cell r="B1701" t="str">
            <v>3114675175</v>
          </cell>
          <cell r="C1701" t="str">
            <v>3114 Inventory Management GL103</v>
          </cell>
          <cell r="D1701">
            <v>3114</v>
          </cell>
          <cell r="E1701" t="str">
            <v>Stores Handling</v>
          </cell>
          <cell r="F1701">
            <v>0.77</v>
          </cell>
          <cell r="G1701">
            <v>675175</v>
          </cell>
          <cell r="H1701" t="str">
            <v>Direct Material</v>
          </cell>
        </row>
        <row r="1702">
          <cell r="A1702" t="str">
            <v>GL103 - 3114675180</v>
          </cell>
          <cell r="B1702" t="str">
            <v>3114675180</v>
          </cell>
          <cell r="C1702" t="str">
            <v>3114 Inventory Management GL103</v>
          </cell>
          <cell r="D1702">
            <v>3114</v>
          </cell>
          <cell r="E1702" t="str">
            <v>Stores Handling</v>
          </cell>
          <cell r="F1702">
            <v>0.77</v>
          </cell>
          <cell r="G1702">
            <v>675180</v>
          </cell>
          <cell r="H1702" t="str">
            <v>Maintenance Contracts Service</v>
          </cell>
        </row>
        <row r="1703">
          <cell r="A1703" t="str">
            <v xml:space="preserve">GL103 - </v>
          </cell>
          <cell r="B1703">
            <v>0</v>
          </cell>
        </row>
        <row r="1704">
          <cell r="A1704" t="str">
            <v>GL103 - 3056640714</v>
          </cell>
          <cell r="B1704" t="str">
            <v>3056640714</v>
          </cell>
          <cell r="C1704" t="str">
            <v>3056 Fleet Management GL103</v>
          </cell>
          <cell r="D1704">
            <v>3056</v>
          </cell>
          <cell r="E1704" t="str">
            <v>Fleet</v>
          </cell>
          <cell r="F1704">
            <v>0.47</v>
          </cell>
          <cell r="G1704">
            <v>640714</v>
          </cell>
          <cell r="H1704" t="str">
            <v>Managed Services</v>
          </cell>
        </row>
        <row r="1705">
          <cell r="A1705" t="str">
            <v>GL103 - 3056645200</v>
          </cell>
          <cell r="B1705" t="str">
            <v>3056645200</v>
          </cell>
          <cell r="C1705" t="str">
            <v>3056 Fleet Management GL103</v>
          </cell>
          <cell r="D1705">
            <v>3056</v>
          </cell>
          <cell r="E1705" t="str">
            <v>Fleet</v>
          </cell>
          <cell r="F1705">
            <v>0.47</v>
          </cell>
          <cell r="G1705">
            <v>645200</v>
          </cell>
          <cell r="H1705" t="str">
            <v>Repair and Maintain Mains</v>
          </cell>
        </row>
        <row r="1706">
          <cell r="A1706" t="str">
            <v>GL103 - 3056670041</v>
          </cell>
          <cell r="B1706" t="str">
            <v>3056670041</v>
          </cell>
          <cell r="C1706" t="str">
            <v>3056 Fleet Management GL103</v>
          </cell>
          <cell r="D1706">
            <v>3056</v>
          </cell>
          <cell r="E1706" t="str">
            <v>Fleet</v>
          </cell>
          <cell r="F1706">
            <v>0.47</v>
          </cell>
          <cell r="G1706">
            <v>670041</v>
          </cell>
          <cell r="H1706" t="str">
            <v>Fleet - Employee Stipend Pay</v>
          </cell>
        </row>
        <row r="1707">
          <cell r="A1707" t="str">
            <v>GL103 - 3056670100</v>
          </cell>
          <cell r="B1707" t="str">
            <v>3056670100</v>
          </cell>
          <cell r="C1707" t="str">
            <v>3056 Fleet Management GL103</v>
          </cell>
          <cell r="D1707">
            <v>3056</v>
          </cell>
          <cell r="E1707" t="str">
            <v>Fleet</v>
          </cell>
          <cell r="F1707">
            <v>0.47</v>
          </cell>
          <cell r="G1707">
            <v>670100</v>
          </cell>
          <cell r="H1707" t="str">
            <v>Office &amp; Administrative</v>
          </cell>
        </row>
        <row r="1708">
          <cell r="A1708" t="str">
            <v>GL103 - 3056670101</v>
          </cell>
          <cell r="B1708" t="str">
            <v>3056670101</v>
          </cell>
          <cell r="C1708" t="str">
            <v>3056 Fleet Management GL103</v>
          </cell>
          <cell r="D1708">
            <v>3056</v>
          </cell>
          <cell r="E1708" t="str">
            <v>Fleet</v>
          </cell>
          <cell r="F1708">
            <v>0.47</v>
          </cell>
          <cell r="G1708">
            <v>670101</v>
          </cell>
          <cell r="H1708" t="str">
            <v>Supplies</v>
          </cell>
        </row>
        <row r="1709">
          <cell r="A1709" t="str">
            <v>GL103 - 3056670104</v>
          </cell>
          <cell r="B1709" t="str">
            <v>3056670104</v>
          </cell>
          <cell r="C1709" t="str">
            <v>3056 Fleet Management GL103</v>
          </cell>
          <cell r="D1709">
            <v>3056</v>
          </cell>
          <cell r="E1709" t="str">
            <v>Fleet</v>
          </cell>
          <cell r="F1709">
            <v>0.47</v>
          </cell>
          <cell r="G1709">
            <v>670104</v>
          </cell>
          <cell r="H1709" t="str">
            <v>Postage</v>
          </cell>
        </row>
        <row r="1710">
          <cell r="A1710" t="str">
            <v>GL103 - 3056670127</v>
          </cell>
          <cell r="B1710" t="str">
            <v>3056670127</v>
          </cell>
          <cell r="C1710" t="str">
            <v>3056 Fleet Management GL103</v>
          </cell>
          <cell r="D1710">
            <v>3056</v>
          </cell>
          <cell r="E1710" t="str">
            <v>Fleet</v>
          </cell>
          <cell r="F1710">
            <v>0.47</v>
          </cell>
          <cell r="G1710">
            <v>670127</v>
          </cell>
          <cell r="H1710" t="str">
            <v>Uniforms</v>
          </cell>
        </row>
        <row r="1711">
          <cell r="A1711" t="str">
            <v>GL103 - 3056670140</v>
          </cell>
          <cell r="B1711" t="str">
            <v>3056670140</v>
          </cell>
          <cell r="C1711" t="str">
            <v>3056 Fleet Management GL103</v>
          </cell>
          <cell r="D1711">
            <v>3056</v>
          </cell>
          <cell r="E1711" t="str">
            <v>Fleet</v>
          </cell>
          <cell r="F1711">
            <v>0.47</v>
          </cell>
          <cell r="G1711">
            <v>670140</v>
          </cell>
          <cell r="H1711" t="str">
            <v>Fleet Fuel Expense</v>
          </cell>
        </row>
        <row r="1712">
          <cell r="A1712" t="str">
            <v>GL103 - 3056670141</v>
          </cell>
          <cell r="B1712" t="str">
            <v>3056670141</v>
          </cell>
          <cell r="C1712" t="str">
            <v>3056 Fleet Management GL103</v>
          </cell>
          <cell r="D1712">
            <v>3056</v>
          </cell>
          <cell r="E1712" t="str">
            <v>Fleet</v>
          </cell>
          <cell r="F1712">
            <v>0.47</v>
          </cell>
          <cell r="G1712">
            <v>670141</v>
          </cell>
          <cell r="H1712" t="str">
            <v>Veh-Collision/Damage Repair</v>
          </cell>
        </row>
        <row r="1713">
          <cell r="A1713" t="str">
            <v>GL103 - 3056670144</v>
          </cell>
          <cell r="B1713" t="str">
            <v>3056670144</v>
          </cell>
          <cell r="C1713" t="str">
            <v>3056 Fleet Management GL103</v>
          </cell>
          <cell r="D1713">
            <v>3056</v>
          </cell>
          <cell r="E1713" t="str">
            <v>Fleet</v>
          </cell>
          <cell r="F1713">
            <v>0.47</v>
          </cell>
          <cell r="G1713">
            <v>670144</v>
          </cell>
          <cell r="H1713" t="str">
            <v>Outside Services - Fleet</v>
          </cell>
        </row>
        <row r="1714">
          <cell r="A1714" t="str">
            <v>GL103 - 3056670145</v>
          </cell>
          <cell r="B1714" t="str">
            <v>3056670145</v>
          </cell>
          <cell r="C1714" t="str">
            <v>3056 Fleet Management GL103</v>
          </cell>
          <cell r="D1714">
            <v>3056</v>
          </cell>
          <cell r="E1714" t="str">
            <v>Fleet</v>
          </cell>
          <cell r="F1714">
            <v>0.47</v>
          </cell>
          <cell r="G1714">
            <v>670145</v>
          </cell>
          <cell r="H1714" t="str">
            <v>Vehicle Licenses</v>
          </cell>
        </row>
        <row r="1715">
          <cell r="A1715" t="str">
            <v>GL103 - 3056670148</v>
          </cell>
          <cell r="B1715" t="str">
            <v>3056670148</v>
          </cell>
          <cell r="C1715" t="str">
            <v>3056 Fleet Management GL103</v>
          </cell>
          <cell r="D1715">
            <v>3056</v>
          </cell>
          <cell r="E1715" t="str">
            <v>Fleet</v>
          </cell>
          <cell r="F1715">
            <v>0.47</v>
          </cell>
          <cell r="G1715">
            <v>670148</v>
          </cell>
          <cell r="H1715" t="str">
            <v>Operate and Maintain Fleet Eq</v>
          </cell>
        </row>
        <row r="1716">
          <cell r="A1716" t="str">
            <v>GL103 - 3056670166</v>
          </cell>
          <cell r="B1716" t="str">
            <v>3056670166</v>
          </cell>
          <cell r="C1716" t="str">
            <v>3056 Fleet Management GL103</v>
          </cell>
          <cell r="D1716">
            <v>3056</v>
          </cell>
          <cell r="E1716" t="str">
            <v>Fleet</v>
          </cell>
          <cell r="F1716">
            <v>0.47</v>
          </cell>
          <cell r="G1716">
            <v>670166</v>
          </cell>
          <cell r="H1716" t="str">
            <v>Inventory Adjustment Expense</v>
          </cell>
        </row>
        <row r="1717">
          <cell r="A1717" t="str">
            <v>GL103 - 3056670200</v>
          </cell>
          <cell r="B1717" t="str">
            <v>3056670200</v>
          </cell>
          <cell r="C1717" t="str">
            <v>3056 Fleet Management GL103</v>
          </cell>
          <cell r="D1717">
            <v>3056</v>
          </cell>
          <cell r="E1717" t="str">
            <v>Fleet</v>
          </cell>
          <cell r="F1717">
            <v>0.47</v>
          </cell>
          <cell r="G1717">
            <v>670200</v>
          </cell>
          <cell r="H1717" t="str">
            <v>Outside Svcs Employed</v>
          </cell>
        </row>
        <row r="1718">
          <cell r="A1718" t="str">
            <v>GL103 - 3056670352</v>
          </cell>
          <cell r="B1718" t="str">
            <v>3056670352</v>
          </cell>
          <cell r="C1718" t="str">
            <v>3056 Fleet Management GL103</v>
          </cell>
          <cell r="D1718">
            <v>3056</v>
          </cell>
          <cell r="E1718" t="str">
            <v>Fleet</v>
          </cell>
          <cell r="F1718">
            <v>0.47</v>
          </cell>
          <cell r="G1718">
            <v>670352</v>
          </cell>
          <cell r="H1718" t="str">
            <v>Forms</v>
          </cell>
        </row>
        <row r="1719">
          <cell r="A1719" t="str">
            <v>GL103 - 3056670806</v>
          </cell>
          <cell r="B1719" t="str">
            <v>3056670806</v>
          </cell>
          <cell r="C1719" t="str">
            <v>3056 Fleet Management GL103</v>
          </cell>
          <cell r="D1719">
            <v>3056</v>
          </cell>
          <cell r="E1719" t="str">
            <v>Fleet</v>
          </cell>
          <cell r="F1719">
            <v>0.47</v>
          </cell>
          <cell r="G1719">
            <v>670806</v>
          </cell>
          <cell r="H1719" t="str">
            <v>General Dues &amp; Subscriptions</v>
          </cell>
        </row>
        <row r="1720">
          <cell r="A1720" t="str">
            <v>GL103 - 3056670840</v>
          </cell>
          <cell r="B1720" t="str">
            <v>3056670840</v>
          </cell>
          <cell r="C1720" t="str">
            <v>3056 Fleet Management GL103</v>
          </cell>
          <cell r="D1720">
            <v>3056</v>
          </cell>
          <cell r="E1720" t="str">
            <v>Fleet</v>
          </cell>
          <cell r="F1720">
            <v>0.47</v>
          </cell>
          <cell r="G1720">
            <v>670840</v>
          </cell>
          <cell r="H1720" t="str">
            <v>Miscellaneous Expense</v>
          </cell>
        </row>
        <row r="1721">
          <cell r="A1721" t="str">
            <v>GL103 - 3056670855</v>
          </cell>
          <cell r="B1721" t="str">
            <v>3056670855</v>
          </cell>
          <cell r="C1721" t="str">
            <v>3056 Fleet Management GL103</v>
          </cell>
          <cell r="D1721">
            <v>3056</v>
          </cell>
          <cell r="E1721" t="str">
            <v>Fleet</v>
          </cell>
          <cell r="F1721">
            <v>0.47</v>
          </cell>
          <cell r="G1721">
            <v>670855</v>
          </cell>
          <cell r="H1721" t="str">
            <v>Travel Expense</v>
          </cell>
        </row>
        <row r="1722">
          <cell r="A1722" t="str">
            <v>GL103 - 3056670856</v>
          </cell>
          <cell r="B1722" t="str">
            <v>3056670856</v>
          </cell>
          <cell r="C1722" t="str">
            <v>3056 Fleet Management GL103</v>
          </cell>
          <cell r="D1722">
            <v>3056</v>
          </cell>
          <cell r="E1722" t="str">
            <v>Fleet</v>
          </cell>
          <cell r="F1722">
            <v>0.47</v>
          </cell>
          <cell r="G1722">
            <v>670856</v>
          </cell>
          <cell r="H1722" t="str">
            <v>Meals and Entertainment</v>
          </cell>
        </row>
        <row r="1723">
          <cell r="A1723" t="str">
            <v>GL103 - 3056670857</v>
          </cell>
          <cell r="B1723" t="str">
            <v>3056670857</v>
          </cell>
          <cell r="C1723" t="str">
            <v>3056 Fleet Management GL103</v>
          </cell>
          <cell r="D1723">
            <v>3056</v>
          </cell>
          <cell r="E1723" t="str">
            <v>Fleet</v>
          </cell>
          <cell r="F1723">
            <v>0.47</v>
          </cell>
          <cell r="G1723">
            <v>670857</v>
          </cell>
          <cell r="H1723" t="str">
            <v>Meals and Entertainment 100% Ded</v>
          </cell>
        </row>
        <row r="1724">
          <cell r="A1724" t="str">
            <v>GL103 - 3056675120</v>
          </cell>
          <cell r="B1724" t="str">
            <v>3056675120</v>
          </cell>
          <cell r="C1724" t="str">
            <v>3056 Fleet Management GL103</v>
          </cell>
          <cell r="D1724">
            <v>3056</v>
          </cell>
          <cell r="E1724" t="str">
            <v>Fleet</v>
          </cell>
          <cell r="F1724">
            <v>0.47</v>
          </cell>
          <cell r="G1724">
            <v>675120</v>
          </cell>
          <cell r="H1724" t="str">
            <v>Maintenance Hand Tools</v>
          </cell>
        </row>
        <row r="1725">
          <cell r="A1725" t="str">
            <v>GL103 - 3056675175</v>
          </cell>
          <cell r="B1725" t="str">
            <v>3056675175</v>
          </cell>
          <cell r="C1725" t="str">
            <v>3056 Fleet Management GL103</v>
          </cell>
          <cell r="D1725">
            <v>3056</v>
          </cell>
          <cell r="E1725" t="str">
            <v>Fleet</v>
          </cell>
          <cell r="F1725">
            <v>0.47</v>
          </cell>
          <cell r="G1725">
            <v>675175</v>
          </cell>
          <cell r="H1725" t="str">
            <v>Direct Material</v>
          </cell>
        </row>
        <row r="1726">
          <cell r="A1726" t="str">
            <v xml:space="preserve">GL103 - </v>
          </cell>
          <cell r="B1726">
            <v>0</v>
          </cell>
        </row>
        <row r="1727">
          <cell r="A1727" t="str">
            <v>GL103 - 3134607500</v>
          </cell>
          <cell r="B1727" t="str">
            <v>3134607500</v>
          </cell>
          <cell r="C1727" t="str">
            <v>3134 Real Estate GL103</v>
          </cell>
          <cell r="D1727">
            <v>3134</v>
          </cell>
          <cell r="E1727" t="str">
            <v>Real Estate</v>
          </cell>
          <cell r="F1727">
            <v>0.64</v>
          </cell>
          <cell r="G1727">
            <v>607500</v>
          </cell>
          <cell r="H1727" t="str">
            <v>Strategic Environmental Costs</v>
          </cell>
        </row>
        <row r="1728">
          <cell r="A1728" t="str">
            <v>GL103 - 3134630000</v>
          </cell>
          <cell r="B1728" t="str">
            <v>3134630000</v>
          </cell>
          <cell r="C1728" t="str">
            <v>3134 Real Estate GL103</v>
          </cell>
          <cell r="D1728">
            <v>3134</v>
          </cell>
          <cell r="E1728" t="str">
            <v>Real Estate</v>
          </cell>
          <cell r="F1728">
            <v>0.64</v>
          </cell>
          <cell r="G1728">
            <v>630000</v>
          </cell>
          <cell r="H1728" t="str">
            <v>IDE Consumables</v>
          </cell>
        </row>
        <row r="1729">
          <cell r="A1729" t="str">
            <v>GL103 - 3134660360</v>
          </cell>
          <cell r="B1729" t="str">
            <v>3134660360</v>
          </cell>
          <cell r="C1729" t="str">
            <v>3134 Real Estate GL103</v>
          </cell>
          <cell r="D1729">
            <v>3134</v>
          </cell>
          <cell r="E1729" t="str">
            <v>Real Estate</v>
          </cell>
          <cell r="F1729">
            <v>0.64</v>
          </cell>
          <cell r="G1729">
            <v>660360</v>
          </cell>
          <cell r="H1729" t="str">
            <v>Environmental Costs</v>
          </cell>
        </row>
        <row r="1730">
          <cell r="A1730" t="str">
            <v>GL103 - 3134670100</v>
          </cell>
          <cell r="B1730" t="str">
            <v>3134670100</v>
          </cell>
          <cell r="C1730" t="str">
            <v>3134 Real Estate GL103</v>
          </cell>
          <cell r="D1730">
            <v>3134</v>
          </cell>
          <cell r="E1730" t="str">
            <v>Real Estate</v>
          </cell>
          <cell r="F1730">
            <v>0.64</v>
          </cell>
          <cell r="G1730">
            <v>670100</v>
          </cell>
          <cell r="H1730" t="str">
            <v>Office and Administrative</v>
          </cell>
        </row>
        <row r="1731">
          <cell r="A1731" t="str">
            <v>GL103 - 3134670101</v>
          </cell>
          <cell r="B1731" t="str">
            <v>3134670101</v>
          </cell>
          <cell r="C1731" t="str">
            <v>3134 Real Estate GL103</v>
          </cell>
          <cell r="D1731">
            <v>3134</v>
          </cell>
          <cell r="E1731" t="str">
            <v>Real Estate</v>
          </cell>
          <cell r="F1731">
            <v>0.64</v>
          </cell>
          <cell r="G1731">
            <v>670101</v>
          </cell>
          <cell r="H1731" t="str">
            <v>Supplies</v>
          </cell>
        </row>
        <row r="1732">
          <cell r="A1732" t="str">
            <v>GL103 - 3134670104</v>
          </cell>
          <cell r="B1732" t="str">
            <v>3134670104</v>
          </cell>
          <cell r="C1732" t="str">
            <v>3134 Real Estate GL103</v>
          </cell>
          <cell r="D1732">
            <v>3134</v>
          </cell>
          <cell r="E1732" t="str">
            <v>Real Estate</v>
          </cell>
          <cell r="F1732">
            <v>0.64</v>
          </cell>
          <cell r="G1732">
            <v>670104</v>
          </cell>
          <cell r="H1732" t="str">
            <v>Postage</v>
          </cell>
        </row>
        <row r="1733">
          <cell r="A1733" t="str">
            <v>GL103 - 3134670127</v>
          </cell>
          <cell r="B1733" t="str">
            <v>3134670127</v>
          </cell>
          <cell r="C1733" t="str">
            <v>3134 Real Estate GL103</v>
          </cell>
          <cell r="D1733">
            <v>3134</v>
          </cell>
          <cell r="E1733" t="str">
            <v>Real Estate</v>
          </cell>
          <cell r="F1733">
            <v>0.64</v>
          </cell>
          <cell r="G1733">
            <v>670127</v>
          </cell>
          <cell r="H1733" t="str">
            <v>Uniforms</v>
          </cell>
        </row>
        <row r="1734">
          <cell r="A1734" t="str">
            <v>GL103 - 3134670148</v>
          </cell>
          <cell r="B1734" t="str">
            <v>3134670148</v>
          </cell>
          <cell r="C1734" t="str">
            <v>3134 Real Estate GL103</v>
          </cell>
          <cell r="D1734">
            <v>3134</v>
          </cell>
          <cell r="E1734" t="str">
            <v>Real Estate</v>
          </cell>
          <cell r="F1734">
            <v>0.64</v>
          </cell>
          <cell r="G1734">
            <v>670148</v>
          </cell>
          <cell r="H1734" t="str">
            <v>Operate and Maintain Fleet Eq</v>
          </cell>
        </row>
        <row r="1735">
          <cell r="A1735" t="str">
            <v>GL103 - 3134670171</v>
          </cell>
          <cell r="B1735" t="str">
            <v>3134670171</v>
          </cell>
          <cell r="C1735" t="str">
            <v>3134 Real Estate GL103</v>
          </cell>
          <cell r="D1735">
            <v>3134</v>
          </cell>
          <cell r="E1735" t="str">
            <v>Real Estate</v>
          </cell>
          <cell r="F1735">
            <v>0.64</v>
          </cell>
          <cell r="G1735">
            <v>670171</v>
          </cell>
          <cell r="H1735" t="str">
            <v>Sales Tax</v>
          </cell>
        </row>
        <row r="1736">
          <cell r="A1736" t="str">
            <v>GL103 - 3134670351</v>
          </cell>
          <cell r="B1736" t="str">
            <v>3134670351</v>
          </cell>
          <cell r="C1736" t="str">
            <v>3134 Real Estate GL103</v>
          </cell>
          <cell r="D1736">
            <v>3134</v>
          </cell>
          <cell r="E1736" t="str">
            <v>Real Estate</v>
          </cell>
          <cell r="F1736">
            <v>0.64</v>
          </cell>
          <cell r="G1736">
            <v>670351</v>
          </cell>
          <cell r="H1736" t="str">
            <v>Printing/Reproduction</v>
          </cell>
        </row>
        <row r="1737">
          <cell r="A1737" t="str">
            <v>GL103 - 3134670352</v>
          </cell>
          <cell r="B1737" t="str">
            <v>3134670352</v>
          </cell>
          <cell r="C1737" t="str">
            <v>3134 Real Estate GL103</v>
          </cell>
          <cell r="D1737">
            <v>3134</v>
          </cell>
          <cell r="E1737" t="str">
            <v>Real Estate</v>
          </cell>
          <cell r="F1737">
            <v>0.64</v>
          </cell>
          <cell r="G1737">
            <v>670352</v>
          </cell>
          <cell r="H1737" t="str">
            <v>Forms</v>
          </cell>
        </row>
        <row r="1738">
          <cell r="A1738" t="str">
            <v>GL103 - 3134670353</v>
          </cell>
          <cell r="B1738" t="str">
            <v>3134670353</v>
          </cell>
          <cell r="C1738" t="str">
            <v>3134 Real Estate GL103</v>
          </cell>
          <cell r="D1738">
            <v>3134</v>
          </cell>
          <cell r="E1738" t="str">
            <v>Real Estate</v>
          </cell>
          <cell r="F1738">
            <v>0.64</v>
          </cell>
          <cell r="G1738">
            <v>670353</v>
          </cell>
          <cell r="H1738" t="str">
            <v>Freight/Shipping</v>
          </cell>
        </row>
        <row r="1739">
          <cell r="A1739" t="str">
            <v>GL103 - 3134670551</v>
          </cell>
          <cell r="B1739" t="str">
            <v>3134670551</v>
          </cell>
          <cell r="C1739" t="str">
            <v>3134 Real Estate GL103</v>
          </cell>
          <cell r="D1739">
            <v>3134</v>
          </cell>
          <cell r="E1739" t="str">
            <v>Real Estate</v>
          </cell>
          <cell r="F1739">
            <v>0.64</v>
          </cell>
          <cell r="G1739">
            <v>670551</v>
          </cell>
          <cell r="H1739" t="str">
            <v>Cell Phone</v>
          </cell>
        </row>
        <row r="1740">
          <cell r="A1740" t="str">
            <v>GL103 - 3134670552</v>
          </cell>
          <cell r="B1740" t="str">
            <v>3134670552</v>
          </cell>
          <cell r="C1740" t="str">
            <v>3134 Real Estate GL103</v>
          </cell>
          <cell r="D1740">
            <v>3134</v>
          </cell>
          <cell r="E1740" t="str">
            <v>Real Estate</v>
          </cell>
          <cell r="F1740">
            <v>0.64</v>
          </cell>
          <cell r="G1740">
            <v>670552</v>
          </cell>
          <cell r="H1740" t="str">
            <v>Pagers</v>
          </cell>
        </row>
        <row r="1741">
          <cell r="A1741" t="str">
            <v>GL103 - 3134670840</v>
          </cell>
          <cell r="B1741" t="str">
            <v>3134670840</v>
          </cell>
          <cell r="C1741" t="str">
            <v>3134 Real Estate GL103</v>
          </cell>
          <cell r="D1741">
            <v>3134</v>
          </cell>
          <cell r="E1741" t="str">
            <v>Real Estate</v>
          </cell>
          <cell r="F1741">
            <v>0.64</v>
          </cell>
          <cell r="G1741">
            <v>670840</v>
          </cell>
          <cell r="H1741" t="str">
            <v>Miscellaneous Expense</v>
          </cell>
        </row>
        <row r="1742">
          <cell r="A1742" t="str">
            <v>GL103 - 3134670855</v>
          </cell>
          <cell r="B1742" t="str">
            <v>3134670855</v>
          </cell>
          <cell r="C1742" t="str">
            <v>3134 Real Estate GL103</v>
          </cell>
          <cell r="D1742">
            <v>3134</v>
          </cell>
          <cell r="E1742" t="str">
            <v>Real Estate</v>
          </cell>
          <cell r="F1742">
            <v>0.64</v>
          </cell>
          <cell r="G1742">
            <v>670855</v>
          </cell>
          <cell r="H1742" t="str">
            <v>Travel Expense</v>
          </cell>
        </row>
        <row r="1743">
          <cell r="A1743" t="str">
            <v>GL103 - 3134670856</v>
          </cell>
          <cell r="B1743" t="str">
            <v>3134670856</v>
          </cell>
          <cell r="C1743" t="str">
            <v>3134 Real Estate GL103</v>
          </cell>
          <cell r="D1743">
            <v>3134</v>
          </cell>
          <cell r="E1743" t="str">
            <v>Real Estate</v>
          </cell>
          <cell r="F1743">
            <v>0.64</v>
          </cell>
          <cell r="G1743">
            <v>670856</v>
          </cell>
          <cell r="H1743" t="str">
            <v>Meals and Entertainment</v>
          </cell>
        </row>
        <row r="1744">
          <cell r="A1744" t="str">
            <v>GL103 - 3134670857</v>
          </cell>
          <cell r="B1744" t="str">
            <v>3134670857</v>
          </cell>
          <cell r="C1744" t="str">
            <v>3134 Real Estate GL103</v>
          </cell>
          <cell r="D1744">
            <v>3134</v>
          </cell>
          <cell r="E1744" t="str">
            <v>Real Estate</v>
          </cell>
          <cell r="F1744">
            <v>0.64</v>
          </cell>
          <cell r="G1744">
            <v>670857</v>
          </cell>
          <cell r="H1744" t="str">
            <v>Meals and Entertainment 100% Ded</v>
          </cell>
        </row>
        <row r="1745">
          <cell r="A1745" t="str">
            <v>GL103 - 3134670865</v>
          </cell>
          <cell r="B1745" t="str">
            <v>3134670865</v>
          </cell>
          <cell r="C1745" t="str">
            <v>3134 Real Estate GL103</v>
          </cell>
          <cell r="D1745">
            <v>3134</v>
          </cell>
          <cell r="E1745" t="str">
            <v>Real Estate</v>
          </cell>
          <cell r="F1745">
            <v>0.64</v>
          </cell>
          <cell r="G1745">
            <v>670865</v>
          </cell>
          <cell r="H1745" t="str">
            <v>Cafeteria &amp; Catering</v>
          </cell>
        </row>
        <row r="1746">
          <cell r="A1746" t="str">
            <v>GL103 - 3134675120</v>
          </cell>
          <cell r="B1746" t="str">
            <v>3134675120</v>
          </cell>
          <cell r="C1746" t="str">
            <v>3134 Real Estate GL103</v>
          </cell>
          <cell r="D1746">
            <v>3134</v>
          </cell>
          <cell r="E1746" t="str">
            <v>Real Estate</v>
          </cell>
          <cell r="F1746">
            <v>0.64</v>
          </cell>
          <cell r="G1746">
            <v>675120</v>
          </cell>
          <cell r="H1746" t="str">
            <v>Maintenance Hand Tools</v>
          </cell>
        </row>
        <row r="1747">
          <cell r="A1747" t="str">
            <v>GL103 - 3134675160</v>
          </cell>
          <cell r="B1747" t="str">
            <v>3134675160</v>
          </cell>
          <cell r="C1747" t="str">
            <v>3134 Real Estate GL103</v>
          </cell>
          <cell r="D1747">
            <v>3134</v>
          </cell>
          <cell r="E1747" t="str">
            <v>Real Estate</v>
          </cell>
          <cell r="F1747">
            <v>0.64</v>
          </cell>
          <cell r="G1747">
            <v>675160</v>
          </cell>
          <cell r="H1747" t="str">
            <v>Small Tools and Equipment</v>
          </cell>
        </row>
        <row r="1748">
          <cell r="A1748" t="str">
            <v>GL103 - 3134675170</v>
          </cell>
          <cell r="B1748" t="str">
            <v>3134675170</v>
          </cell>
          <cell r="C1748" t="str">
            <v>3134 Real Estate GL103</v>
          </cell>
          <cell r="D1748">
            <v>3134</v>
          </cell>
          <cell r="E1748" t="str">
            <v>Real Estate</v>
          </cell>
          <cell r="F1748">
            <v>0.64</v>
          </cell>
          <cell r="G1748">
            <v>675170</v>
          </cell>
          <cell r="H1748" t="str">
            <v>Tools and Equipment Repair</v>
          </cell>
        </row>
        <row r="1749">
          <cell r="A1749" t="str">
            <v xml:space="preserve">GL103 - </v>
          </cell>
          <cell r="B1749">
            <v>0</v>
          </cell>
        </row>
        <row r="1750">
          <cell r="A1750" t="str">
            <v>GL103 - 3139607500</v>
          </cell>
          <cell r="B1750" t="str">
            <v>3139607500</v>
          </cell>
          <cell r="C1750" t="str">
            <v>3139 GIS and Asset Data Nicor GL103</v>
          </cell>
          <cell r="D1750">
            <v>3139</v>
          </cell>
          <cell r="E1750" t="str">
            <v>GIS &amp; Asset</v>
          </cell>
          <cell r="F1750">
            <v>0.91</v>
          </cell>
          <cell r="G1750">
            <v>607500</v>
          </cell>
          <cell r="H1750" t="str">
            <v>Strategic Environmental Costs</v>
          </cell>
        </row>
        <row r="1751">
          <cell r="A1751" t="str">
            <v>GL103 - 3139630000</v>
          </cell>
          <cell r="B1751" t="str">
            <v>3139630000</v>
          </cell>
          <cell r="C1751" t="str">
            <v>3139 GIS and Asset Data Nicor GL103</v>
          </cell>
          <cell r="D1751">
            <v>3139</v>
          </cell>
          <cell r="E1751" t="str">
            <v>GIS &amp; Asset</v>
          </cell>
          <cell r="F1751">
            <v>0.91</v>
          </cell>
          <cell r="G1751">
            <v>630000</v>
          </cell>
          <cell r="H1751" t="str">
            <v>IDE Consumables</v>
          </cell>
        </row>
        <row r="1752">
          <cell r="A1752" t="str">
            <v>GL103 - 3139660360</v>
          </cell>
          <cell r="B1752" t="str">
            <v>3139660360</v>
          </cell>
          <cell r="C1752" t="str">
            <v>3139 GIS and Asset Data Nicor GL103</v>
          </cell>
          <cell r="D1752">
            <v>3139</v>
          </cell>
          <cell r="E1752" t="str">
            <v>GIS &amp; Asset</v>
          </cell>
          <cell r="F1752">
            <v>0.91</v>
          </cell>
          <cell r="G1752">
            <v>660360</v>
          </cell>
          <cell r="H1752" t="str">
            <v>Environmental Costs</v>
          </cell>
        </row>
        <row r="1753">
          <cell r="A1753" t="str">
            <v>GL103 - 3139670100</v>
          </cell>
          <cell r="B1753" t="str">
            <v>3139670100</v>
          </cell>
          <cell r="C1753" t="str">
            <v>3139 GIS and Asset Data Nicor GL103</v>
          </cell>
          <cell r="D1753">
            <v>3139</v>
          </cell>
          <cell r="E1753" t="str">
            <v>GIS &amp; Asset</v>
          </cell>
          <cell r="F1753">
            <v>0.91</v>
          </cell>
          <cell r="G1753">
            <v>670100</v>
          </cell>
          <cell r="H1753" t="str">
            <v>Office and Administrative</v>
          </cell>
        </row>
        <row r="1754">
          <cell r="A1754" t="str">
            <v>GL103 - 3139670101</v>
          </cell>
          <cell r="B1754" t="str">
            <v>3139670101</v>
          </cell>
          <cell r="C1754" t="str">
            <v>3139 GIS and Asset Data Nicor GL103</v>
          </cell>
          <cell r="D1754">
            <v>3139</v>
          </cell>
          <cell r="E1754" t="str">
            <v>GIS &amp; Asset</v>
          </cell>
          <cell r="F1754">
            <v>0.91</v>
          </cell>
          <cell r="G1754">
            <v>670101</v>
          </cell>
          <cell r="H1754" t="str">
            <v>Supplies</v>
          </cell>
        </row>
        <row r="1755">
          <cell r="A1755" t="str">
            <v>GL103 - 3139670104</v>
          </cell>
          <cell r="B1755" t="str">
            <v>3139670104</v>
          </cell>
          <cell r="C1755" t="str">
            <v>3139 GIS and Asset Data Nicor GL103</v>
          </cell>
          <cell r="D1755">
            <v>3139</v>
          </cell>
          <cell r="E1755" t="str">
            <v>GIS &amp; Asset</v>
          </cell>
          <cell r="F1755">
            <v>0.91</v>
          </cell>
          <cell r="G1755">
            <v>670104</v>
          </cell>
          <cell r="H1755" t="str">
            <v>Postage</v>
          </cell>
        </row>
        <row r="1756">
          <cell r="A1756" t="str">
            <v>GL103 - 3139670127</v>
          </cell>
          <cell r="B1756" t="str">
            <v>3139670127</v>
          </cell>
          <cell r="C1756" t="str">
            <v>3139 GIS and Asset Data Nicor GL103</v>
          </cell>
          <cell r="D1756">
            <v>3139</v>
          </cell>
          <cell r="E1756" t="str">
            <v>GIS &amp; Asset</v>
          </cell>
          <cell r="F1756">
            <v>0.91</v>
          </cell>
          <cell r="G1756">
            <v>670127</v>
          </cell>
          <cell r="H1756" t="str">
            <v>Uniforms</v>
          </cell>
        </row>
        <row r="1757">
          <cell r="A1757" t="str">
            <v>GL103 - 3139670148</v>
          </cell>
          <cell r="B1757" t="str">
            <v>3139670148</v>
          </cell>
          <cell r="C1757" t="str">
            <v>3139 GIS and Asset Data Nicor GL103</v>
          </cell>
          <cell r="D1757">
            <v>3139</v>
          </cell>
          <cell r="E1757" t="str">
            <v>GIS &amp; Asset</v>
          </cell>
          <cell r="F1757">
            <v>0.91</v>
          </cell>
          <cell r="G1757">
            <v>670148</v>
          </cell>
          <cell r="H1757" t="str">
            <v>Operate and Maintain Fleet Eq</v>
          </cell>
        </row>
        <row r="1758">
          <cell r="A1758" t="str">
            <v>GL103 - 3139670171</v>
          </cell>
          <cell r="B1758" t="str">
            <v>3139670171</v>
          </cell>
          <cell r="C1758" t="str">
            <v>3139 GIS and Asset Data Nicor GL103</v>
          </cell>
          <cell r="D1758">
            <v>3139</v>
          </cell>
          <cell r="E1758" t="str">
            <v>GIS &amp; Asset</v>
          </cell>
          <cell r="F1758">
            <v>0.91</v>
          </cell>
          <cell r="G1758">
            <v>670171</v>
          </cell>
          <cell r="H1758" t="str">
            <v>Sales Tax</v>
          </cell>
        </row>
        <row r="1759">
          <cell r="A1759" t="str">
            <v>GL103 - 3139670351</v>
          </cell>
          <cell r="B1759" t="str">
            <v>3139670351</v>
          </cell>
          <cell r="C1759" t="str">
            <v>3139 GIS and Asset Data Nicor GL103</v>
          </cell>
          <cell r="D1759">
            <v>3139</v>
          </cell>
          <cell r="E1759" t="str">
            <v>GIS &amp; Asset</v>
          </cell>
          <cell r="F1759">
            <v>0.91</v>
          </cell>
          <cell r="G1759">
            <v>670351</v>
          </cell>
          <cell r="H1759" t="str">
            <v>Printing/Reproduction</v>
          </cell>
        </row>
        <row r="1760">
          <cell r="A1760" t="str">
            <v>GL103 - 3139670352</v>
          </cell>
          <cell r="B1760" t="str">
            <v>3139670352</v>
          </cell>
          <cell r="C1760" t="str">
            <v>3139 GIS and Asset Data Nicor GL103</v>
          </cell>
          <cell r="D1760">
            <v>3139</v>
          </cell>
          <cell r="E1760" t="str">
            <v>GIS &amp; Asset</v>
          </cell>
          <cell r="F1760">
            <v>0.91</v>
          </cell>
          <cell r="G1760">
            <v>670352</v>
          </cell>
          <cell r="H1760" t="str">
            <v>Forms</v>
          </cell>
        </row>
        <row r="1761">
          <cell r="A1761" t="str">
            <v>GL103 - 3139670353</v>
          </cell>
          <cell r="B1761" t="str">
            <v>3139670353</v>
          </cell>
          <cell r="C1761" t="str">
            <v>3139 GIS and Asset Data Nicor GL103</v>
          </cell>
          <cell r="D1761">
            <v>3139</v>
          </cell>
          <cell r="E1761" t="str">
            <v>GIS &amp; Asset</v>
          </cell>
          <cell r="F1761">
            <v>0.91</v>
          </cell>
          <cell r="G1761">
            <v>670353</v>
          </cell>
          <cell r="H1761" t="str">
            <v>Freight/Shipping</v>
          </cell>
        </row>
        <row r="1762">
          <cell r="A1762" t="str">
            <v>GL103 - 3139670551</v>
          </cell>
          <cell r="B1762" t="str">
            <v>3139670551</v>
          </cell>
          <cell r="C1762" t="str">
            <v>3139 GIS and Asset Data Nicor GL103</v>
          </cell>
          <cell r="D1762">
            <v>3139</v>
          </cell>
          <cell r="E1762" t="str">
            <v>GIS &amp; Asset</v>
          </cell>
          <cell r="F1762">
            <v>0.91</v>
          </cell>
          <cell r="G1762">
            <v>670551</v>
          </cell>
          <cell r="H1762" t="str">
            <v>Cell Phone</v>
          </cell>
        </row>
        <row r="1763">
          <cell r="A1763" t="str">
            <v>GL103 - 3139670552</v>
          </cell>
          <cell r="B1763" t="str">
            <v>3139670552</v>
          </cell>
          <cell r="C1763" t="str">
            <v>3139 GIS and Asset Data Nicor GL103</v>
          </cell>
          <cell r="D1763">
            <v>3139</v>
          </cell>
          <cell r="E1763" t="str">
            <v>GIS &amp; Asset</v>
          </cell>
          <cell r="F1763">
            <v>0.91</v>
          </cell>
          <cell r="G1763">
            <v>670552</v>
          </cell>
          <cell r="H1763" t="str">
            <v>Pagers</v>
          </cell>
        </row>
        <row r="1764">
          <cell r="A1764" t="str">
            <v>GL103 - 3139670840</v>
          </cell>
          <cell r="B1764" t="str">
            <v>3139670840</v>
          </cell>
          <cell r="C1764" t="str">
            <v>3139 GIS and Asset Data Nicor GL103</v>
          </cell>
          <cell r="D1764">
            <v>3139</v>
          </cell>
          <cell r="E1764" t="str">
            <v>GIS &amp; Asset</v>
          </cell>
          <cell r="F1764">
            <v>0.91</v>
          </cell>
          <cell r="G1764">
            <v>670840</v>
          </cell>
          <cell r="H1764" t="str">
            <v>Miscellaneous Expense</v>
          </cell>
        </row>
        <row r="1765">
          <cell r="A1765" t="str">
            <v>GL103 - 3139670855</v>
          </cell>
          <cell r="B1765" t="str">
            <v>3139670855</v>
          </cell>
          <cell r="C1765" t="str">
            <v>3139 GIS and Asset Data Nicor GL103</v>
          </cell>
          <cell r="D1765">
            <v>3139</v>
          </cell>
          <cell r="E1765" t="str">
            <v>GIS &amp; Asset</v>
          </cell>
          <cell r="F1765">
            <v>0.91</v>
          </cell>
          <cell r="G1765">
            <v>670855</v>
          </cell>
          <cell r="H1765" t="str">
            <v>Travel Expense</v>
          </cell>
        </row>
        <row r="1766">
          <cell r="A1766" t="str">
            <v>GL103 - 3139670856</v>
          </cell>
          <cell r="B1766" t="str">
            <v>3139670856</v>
          </cell>
          <cell r="C1766" t="str">
            <v>3139 GIS and Asset Data Nicor GL103</v>
          </cell>
          <cell r="D1766">
            <v>3139</v>
          </cell>
          <cell r="E1766" t="str">
            <v>GIS &amp; Asset</v>
          </cell>
          <cell r="F1766">
            <v>0.91</v>
          </cell>
          <cell r="G1766">
            <v>670856</v>
          </cell>
          <cell r="H1766" t="str">
            <v>Meals and Entertainment</v>
          </cell>
        </row>
        <row r="1767">
          <cell r="A1767" t="str">
            <v>GL103 - 3139670857</v>
          </cell>
          <cell r="B1767" t="str">
            <v>3139670857</v>
          </cell>
          <cell r="C1767" t="str">
            <v>3139 GIS and Asset Data Nicor GL103</v>
          </cell>
          <cell r="D1767">
            <v>3139</v>
          </cell>
          <cell r="E1767" t="str">
            <v>GIS &amp; Asset</v>
          </cell>
          <cell r="F1767">
            <v>0.91</v>
          </cell>
          <cell r="G1767">
            <v>670857</v>
          </cell>
          <cell r="H1767" t="str">
            <v>Meals and Entertainment 100% Ded</v>
          </cell>
        </row>
        <row r="1768">
          <cell r="A1768" t="str">
            <v>GL103 - 3139670865</v>
          </cell>
          <cell r="B1768" t="str">
            <v>3139670865</v>
          </cell>
          <cell r="C1768" t="str">
            <v>3139 GIS and Asset Data Nicor GL103</v>
          </cell>
          <cell r="D1768">
            <v>3139</v>
          </cell>
          <cell r="E1768" t="str">
            <v>GIS &amp; Asset</v>
          </cell>
          <cell r="F1768">
            <v>0.91</v>
          </cell>
          <cell r="G1768">
            <v>670865</v>
          </cell>
          <cell r="H1768" t="str">
            <v>Cafeteria &amp; Catering</v>
          </cell>
        </row>
        <row r="1769">
          <cell r="A1769" t="str">
            <v>GL103 - 3139675120</v>
          </cell>
          <cell r="B1769" t="str">
            <v>3139675120</v>
          </cell>
          <cell r="C1769" t="str">
            <v>3139 GIS and Asset Data Nicor GL103</v>
          </cell>
          <cell r="D1769">
            <v>3139</v>
          </cell>
          <cell r="E1769" t="str">
            <v>GIS &amp; Asset</v>
          </cell>
          <cell r="F1769">
            <v>0.91</v>
          </cell>
          <cell r="G1769">
            <v>675120</v>
          </cell>
          <cell r="H1769" t="str">
            <v>Maintenance Hand Tools</v>
          </cell>
        </row>
        <row r="1770">
          <cell r="A1770" t="str">
            <v>GL103 - 3139675160</v>
          </cell>
          <cell r="B1770" t="str">
            <v>3139675160</v>
          </cell>
          <cell r="C1770" t="str">
            <v>3139 GIS and Asset Data Nicor GL103</v>
          </cell>
          <cell r="D1770">
            <v>3139</v>
          </cell>
          <cell r="E1770" t="str">
            <v>GIS &amp; Asset</v>
          </cell>
          <cell r="F1770">
            <v>0.91</v>
          </cell>
          <cell r="G1770">
            <v>675160</v>
          </cell>
          <cell r="H1770" t="str">
            <v>Small Tools and Equipment</v>
          </cell>
        </row>
        <row r="1771">
          <cell r="A1771" t="str">
            <v>GL103 - 3139675170</v>
          </cell>
          <cell r="B1771" t="str">
            <v>3139675170</v>
          </cell>
          <cell r="C1771" t="str">
            <v>3139 GIS and Asset Data Nicor GL103</v>
          </cell>
          <cell r="D1771">
            <v>3139</v>
          </cell>
          <cell r="E1771" t="str">
            <v>GIS &amp; Asset</v>
          </cell>
          <cell r="F1771">
            <v>0.91</v>
          </cell>
          <cell r="G1771">
            <v>675170</v>
          </cell>
          <cell r="H1771" t="str">
            <v>Tools and Equipment Repair</v>
          </cell>
        </row>
        <row r="1772">
          <cell r="A1772" t="str">
            <v xml:space="preserve">GL103 - </v>
          </cell>
          <cell r="B1772">
            <v>0</v>
          </cell>
        </row>
        <row r="1773">
          <cell r="A1773" t="str">
            <v>GL103 - 3030607500</v>
          </cell>
          <cell r="B1773" t="str">
            <v>3030607500</v>
          </cell>
          <cell r="C1773" t="str">
            <v>3030 Resource Management GL103</v>
          </cell>
          <cell r="D1773">
            <v>3030</v>
          </cell>
          <cell r="E1773" t="str">
            <v>Resource Mgt</v>
          </cell>
          <cell r="F1773">
            <v>0.43</v>
          </cell>
          <cell r="G1773">
            <v>607500</v>
          </cell>
          <cell r="H1773" t="str">
            <v>Strategic Environmental Costs</v>
          </cell>
        </row>
        <row r="1774">
          <cell r="A1774" t="str">
            <v>GL103 - 3030630000</v>
          </cell>
          <cell r="B1774" t="str">
            <v>3030630000</v>
          </cell>
          <cell r="C1774" t="str">
            <v>3030 Resource Management GL103</v>
          </cell>
          <cell r="D1774">
            <v>3030</v>
          </cell>
          <cell r="E1774" t="str">
            <v>Resource Mgt</v>
          </cell>
          <cell r="F1774">
            <v>0.43</v>
          </cell>
          <cell r="G1774">
            <v>630000</v>
          </cell>
          <cell r="H1774" t="str">
            <v>IDE Consumables</v>
          </cell>
        </row>
        <row r="1775">
          <cell r="A1775" t="str">
            <v>GL103 - 3030660360</v>
          </cell>
          <cell r="B1775" t="str">
            <v>3030660360</v>
          </cell>
          <cell r="C1775" t="str">
            <v>3030 Resource Management GL103</v>
          </cell>
          <cell r="D1775">
            <v>3030</v>
          </cell>
          <cell r="E1775" t="str">
            <v>Resource Mgt</v>
          </cell>
          <cell r="F1775">
            <v>0.43</v>
          </cell>
          <cell r="G1775">
            <v>660360</v>
          </cell>
          <cell r="H1775" t="str">
            <v>Environmental Costs</v>
          </cell>
        </row>
        <row r="1776">
          <cell r="A1776" t="str">
            <v>GL103 - 3030670100</v>
          </cell>
          <cell r="B1776" t="str">
            <v>3030670100</v>
          </cell>
          <cell r="C1776" t="str">
            <v>3030 Resource Management GL103</v>
          </cell>
          <cell r="D1776">
            <v>3030</v>
          </cell>
          <cell r="E1776" t="str">
            <v>Resource Mgt</v>
          </cell>
          <cell r="F1776">
            <v>0.43</v>
          </cell>
          <cell r="G1776">
            <v>670100</v>
          </cell>
          <cell r="H1776" t="str">
            <v>Office and Administrative</v>
          </cell>
        </row>
        <row r="1777">
          <cell r="A1777" t="str">
            <v>GL103 - 3030670101</v>
          </cell>
          <cell r="B1777" t="str">
            <v>3030670101</v>
          </cell>
          <cell r="C1777" t="str">
            <v>3030 Resource Management GL103</v>
          </cell>
          <cell r="D1777">
            <v>3030</v>
          </cell>
          <cell r="E1777" t="str">
            <v>Resource Mgt</v>
          </cell>
          <cell r="F1777">
            <v>0.43</v>
          </cell>
          <cell r="G1777">
            <v>670101</v>
          </cell>
          <cell r="H1777" t="str">
            <v>Supplies</v>
          </cell>
        </row>
        <row r="1778">
          <cell r="A1778" t="str">
            <v>GL103 - 3030670104</v>
          </cell>
          <cell r="B1778" t="str">
            <v>3030670104</v>
          </cell>
          <cell r="C1778" t="str">
            <v>3030 Resource Management GL103</v>
          </cell>
          <cell r="D1778">
            <v>3030</v>
          </cell>
          <cell r="E1778" t="str">
            <v>Resource Mgt</v>
          </cell>
          <cell r="F1778">
            <v>0.43</v>
          </cell>
          <cell r="G1778">
            <v>670104</v>
          </cell>
          <cell r="H1778" t="str">
            <v>Postage</v>
          </cell>
        </row>
        <row r="1779">
          <cell r="A1779" t="str">
            <v>GL103 - 3030670127</v>
          </cell>
          <cell r="B1779" t="str">
            <v>3030670127</v>
          </cell>
          <cell r="C1779" t="str">
            <v>3030 Resource Management GL103</v>
          </cell>
          <cell r="D1779">
            <v>3030</v>
          </cell>
          <cell r="E1779" t="str">
            <v>Resource Mgt</v>
          </cell>
          <cell r="F1779">
            <v>0.43</v>
          </cell>
          <cell r="G1779">
            <v>670127</v>
          </cell>
          <cell r="H1779" t="str">
            <v>Uniforms</v>
          </cell>
        </row>
        <row r="1780">
          <cell r="A1780" t="str">
            <v>GL103 - 3030670148</v>
          </cell>
          <cell r="B1780" t="str">
            <v>3030670148</v>
          </cell>
          <cell r="C1780" t="str">
            <v>3030 Resource Management GL103</v>
          </cell>
          <cell r="D1780">
            <v>3030</v>
          </cell>
          <cell r="E1780" t="str">
            <v>Resource Mgt</v>
          </cell>
          <cell r="F1780">
            <v>0.43</v>
          </cell>
          <cell r="G1780">
            <v>670148</v>
          </cell>
          <cell r="H1780" t="str">
            <v>Operate and Maintain Fleet Eq</v>
          </cell>
        </row>
        <row r="1781">
          <cell r="A1781" t="str">
            <v>GL103 - 3030670171</v>
          </cell>
          <cell r="B1781" t="str">
            <v>3030670171</v>
          </cell>
          <cell r="C1781" t="str">
            <v>3030 Resource Management GL103</v>
          </cell>
          <cell r="D1781">
            <v>3030</v>
          </cell>
          <cell r="E1781" t="str">
            <v>Resource Mgt</v>
          </cell>
          <cell r="F1781">
            <v>0.43</v>
          </cell>
          <cell r="G1781">
            <v>670171</v>
          </cell>
          <cell r="H1781" t="str">
            <v>Sales Tax</v>
          </cell>
        </row>
        <row r="1782">
          <cell r="A1782" t="str">
            <v>GL103 - 3030670351</v>
          </cell>
          <cell r="B1782" t="str">
            <v>3030670351</v>
          </cell>
          <cell r="C1782" t="str">
            <v>3030 Resource Management GL103</v>
          </cell>
          <cell r="D1782">
            <v>3030</v>
          </cell>
          <cell r="E1782" t="str">
            <v>Resource Mgt</v>
          </cell>
          <cell r="F1782">
            <v>0.43</v>
          </cell>
          <cell r="G1782">
            <v>670351</v>
          </cell>
          <cell r="H1782" t="str">
            <v>Printing/Reproduction</v>
          </cell>
        </row>
        <row r="1783">
          <cell r="A1783" t="str">
            <v>GL103 - 3030670352</v>
          </cell>
          <cell r="B1783" t="str">
            <v>3030670352</v>
          </cell>
          <cell r="C1783" t="str">
            <v>3030 Resource Management GL103</v>
          </cell>
          <cell r="D1783">
            <v>3030</v>
          </cell>
          <cell r="E1783" t="str">
            <v>Resource Mgt</v>
          </cell>
          <cell r="F1783">
            <v>0.43</v>
          </cell>
          <cell r="G1783">
            <v>670352</v>
          </cell>
          <cell r="H1783" t="str">
            <v>Forms</v>
          </cell>
        </row>
        <row r="1784">
          <cell r="A1784" t="str">
            <v>GL103 - 3030670353</v>
          </cell>
          <cell r="B1784" t="str">
            <v>3030670353</v>
          </cell>
          <cell r="C1784" t="str">
            <v>3030 Resource Management GL103</v>
          </cell>
          <cell r="D1784">
            <v>3030</v>
          </cell>
          <cell r="E1784" t="str">
            <v>Resource Mgt</v>
          </cell>
          <cell r="F1784">
            <v>0.43</v>
          </cell>
          <cell r="G1784">
            <v>670353</v>
          </cell>
          <cell r="H1784" t="str">
            <v>Freight/Shipping</v>
          </cell>
        </row>
        <row r="1785">
          <cell r="A1785" t="str">
            <v>GL103 - 3030670551</v>
          </cell>
          <cell r="B1785" t="str">
            <v>3030670551</v>
          </cell>
          <cell r="C1785" t="str">
            <v>3030 Resource Management GL103</v>
          </cell>
          <cell r="D1785">
            <v>3030</v>
          </cell>
          <cell r="E1785" t="str">
            <v>Resource Mgt</v>
          </cell>
          <cell r="F1785">
            <v>0.43</v>
          </cell>
          <cell r="G1785">
            <v>670551</v>
          </cell>
          <cell r="H1785" t="str">
            <v>Cell Phone</v>
          </cell>
        </row>
        <row r="1786">
          <cell r="A1786" t="str">
            <v>GL103 - 3030670552</v>
          </cell>
          <cell r="B1786" t="str">
            <v>3030670552</v>
          </cell>
          <cell r="C1786" t="str">
            <v>3030 Resource Management GL103</v>
          </cell>
          <cell r="D1786">
            <v>3030</v>
          </cell>
          <cell r="E1786" t="str">
            <v>Resource Mgt</v>
          </cell>
          <cell r="F1786">
            <v>0.43</v>
          </cell>
          <cell r="G1786">
            <v>670552</v>
          </cell>
          <cell r="H1786" t="str">
            <v>Pagers</v>
          </cell>
        </row>
        <row r="1787">
          <cell r="A1787" t="str">
            <v>GL103 - 3030670840</v>
          </cell>
          <cell r="B1787" t="str">
            <v>3030670840</v>
          </cell>
          <cell r="C1787" t="str">
            <v>3030 Resource Management GL103</v>
          </cell>
          <cell r="D1787">
            <v>3030</v>
          </cell>
          <cell r="E1787" t="str">
            <v>Resource Mgt</v>
          </cell>
          <cell r="F1787">
            <v>0.43</v>
          </cell>
          <cell r="G1787">
            <v>670840</v>
          </cell>
          <cell r="H1787" t="str">
            <v>Miscellaneous Expense</v>
          </cell>
        </row>
        <row r="1788">
          <cell r="A1788" t="str">
            <v>GL103 - 3030670855</v>
          </cell>
          <cell r="B1788" t="str">
            <v>3030670855</v>
          </cell>
          <cell r="C1788" t="str">
            <v>3030 Resource Management GL103</v>
          </cell>
          <cell r="D1788">
            <v>3030</v>
          </cell>
          <cell r="E1788" t="str">
            <v>Resource Mgt</v>
          </cell>
          <cell r="F1788">
            <v>0.43</v>
          </cell>
          <cell r="G1788">
            <v>670855</v>
          </cell>
          <cell r="H1788" t="str">
            <v>Travel Expense</v>
          </cell>
        </row>
        <row r="1789">
          <cell r="A1789" t="str">
            <v>GL103 - 3030670856</v>
          </cell>
          <cell r="B1789" t="str">
            <v>3030670856</v>
          </cell>
          <cell r="C1789" t="str">
            <v>3030 Resource Management GL103</v>
          </cell>
          <cell r="D1789">
            <v>3030</v>
          </cell>
          <cell r="E1789" t="str">
            <v>Resource Mgt</v>
          </cell>
          <cell r="F1789">
            <v>0.43</v>
          </cell>
          <cell r="G1789">
            <v>670856</v>
          </cell>
          <cell r="H1789" t="str">
            <v>Meals and Entertainment</v>
          </cell>
        </row>
        <row r="1790">
          <cell r="A1790" t="str">
            <v>GL103 - 3030670857</v>
          </cell>
          <cell r="B1790" t="str">
            <v>3030670857</v>
          </cell>
          <cell r="C1790" t="str">
            <v>3030 Resource Management GL103</v>
          </cell>
          <cell r="D1790">
            <v>3030</v>
          </cell>
          <cell r="E1790" t="str">
            <v>Resource Mgt</v>
          </cell>
          <cell r="F1790">
            <v>0.43</v>
          </cell>
          <cell r="G1790">
            <v>670857</v>
          </cell>
          <cell r="H1790" t="str">
            <v>Meals and Entertainment 100% Ded</v>
          </cell>
        </row>
        <row r="1791">
          <cell r="A1791" t="str">
            <v>GL103 - 3030670865</v>
          </cell>
          <cell r="B1791" t="str">
            <v>3030670865</v>
          </cell>
          <cell r="C1791" t="str">
            <v>3030 Resource Management GL103</v>
          </cell>
          <cell r="D1791">
            <v>3030</v>
          </cell>
          <cell r="E1791" t="str">
            <v>Resource Mgt</v>
          </cell>
          <cell r="F1791">
            <v>0.43</v>
          </cell>
          <cell r="G1791">
            <v>670865</v>
          </cell>
          <cell r="H1791" t="str">
            <v>Cafeteria &amp; Catering</v>
          </cell>
        </row>
        <row r="1792">
          <cell r="A1792" t="str">
            <v>GL103 - 3030675120</v>
          </cell>
          <cell r="B1792" t="str">
            <v>3030675120</v>
          </cell>
          <cell r="C1792" t="str">
            <v>3030 Resource Management GL103</v>
          </cell>
          <cell r="D1792">
            <v>3030</v>
          </cell>
          <cell r="E1792" t="str">
            <v>Resource Mgt</v>
          </cell>
          <cell r="F1792">
            <v>0.43</v>
          </cell>
          <cell r="G1792">
            <v>675120</v>
          </cell>
          <cell r="H1792" t="str">
            <v>Maintenance Hand Tools</v>
          </cell>
        </row>
        <row r="1793">
          <cell r="A1793" t="str">
            <v>GL103 - 3030675160</v>
          </cell>
          <cell r="B1793" t="str">
            <v>3030675160</v>
          </cell>
          <cell r="C1793" t="str">
            <v>3030 Resource Management GL103</v>
          </cell>
          <cell r="D1793">
            <v>3030</v>
          </cell>
          <cell r="E1793" t="str">
            <v>Resource Mgt</v>
          </cell>
          <cell r="F1793">
            <v>0.43</v>
          </cell>
          <cell r="G1793">
            <v>675160</v>
          </cell>
          <cell r="H1793" t="str">
            <v>Small Tools and Equipment</v>
          </cell>
        </row>
        <row r="1794">
          <cell r="A1794" t="str">
            <v>GL103 - 3030675170</v>
          </cell>
          <cell r="B1794" t="str">
            <v>3030675170</v>
          </cell>
          <cell r="C1794" t="str">
            <v>3030 Resource Management GL103</v>
          </cell>
          <cell r="D1794">
            <v>3030</v>
          </cell>
          <cell r="E1794" t="str">
            <v>Resource Mgt</v>
          </cell>
          <cell r="F1794">
            <v>0.43</v>
          </cell>
          <cell r="G1794">
            <v>675170</v>
          </cell>
          <cell r="H1794" t="str">
            <v>Tools and Equipment Repair</v>
          </cell>
        </row>
        <row r="1795">
          <cell r="A1795" t="str">
            <v xml:space="preserve">GL103 - </v>
          </cell>
          <cell r="B1795">
            <v>0</v>
          </cell>
        </row>
        <row r="1796">
          <cell r="A1796" t="str">
            <v>GL103 - 3095607500</v>
          </cell>
          <cell r="B1796" t="str">
            <v>3095607500</v>
          </cell>
          <cell r="C1796" t="str">
            <v>3095 Operations Admin Support GL103</v>
          </cell>
          <cell r="D1796">
            <v>3095</v>
          </cell>
          <cell r="E1796" t="str">
            <v>Resource Mgt</v>
          </cell>
          <cell r="F1796">
            <v>0.43</v>
          </cell>
          <cell r="G1796">
            <v>607500</v>
          </cell>
          <cell r="H1796" t="str">
            <v>Strategic Environmental Costs</v>
          </cell>
        </row>
        <row r="1797">
          <cell r="A1797" t="str">
            <v>GL103 - 3095630000</v>
          </cell>
          <cell r="B1797" t="str">
            <v>3095630000</v>
          </cell>
          <cell r="C1797" t="str">
            <v>3095 Operations Admin Support GL103</v>
          </cell>
          <cell r="D1797">
            <v>3095</v>
          </cell>
          <cell r="E1797" t="str">
            <v>Resource Mgt</v>
          </cell>
          <cell r="F1797">
            <v>0.43</v>
          </cell>
          <cell r="G1797">
            <v>630000</v>
          </cell>
          <cell r="H1797" t="str">
            <v>IDE Consumables</v>
          </cell>
        </row>
        <row r="1798">
          <cell r="A1798" t="str">
            <v>GL103 - 3095660360</v>
          </cell>
          <cell r="B1798" t="str">
            <v>3095660360</v>
          </cell>
          <cell r="C1798" t="str">
            <v>3095 Operations Admin Support GL103</v>
          </cell>
          <cell r="D1798">
            <v>3095</v>
          </cell>
          <cell r="E1798" t="str">
            <v>Resource Mgt</v>
          </cell>
          <cell r="F1798">
            <v>0.43</v>
          </cell>
          <cell r="G1798">
            <v>660360</v>
          </cell>
          <cell r="H1798" t="str">
            <v>Environmental Costs</v>
          </cell>
        </row>
        <row r="1799">
          <cell r="A1799" t="str">
            <v>GL103 - 3095670100</v>
          </cell>
          <cell r="B1799" t="str">
            <v>3095670100</v>
          </cell>
          <cell r="C1799" t="str">
            <v>3095 Operations Admin Support GL103</v>
          </cell>
          <cell r="D1799">
            <v>3095</v>
          </cell>
          <cell r="E1799" t="str">
            <v>Resource Mgt</v>
          </cell>
          <cell r="F1799">
            <v>0.43</v>
          </cell>
          <cell r="G1799">
            <v>670100</v>
          </cell>
          <cell r="H1799" t="str">
            <v>Office and Administrative</v>
          </cell>
        </row>
        <row r="1800">
          <cell r="A1800" t="str">
            <v>GL103 - 3095670101</v>
          </cell>
          <cell r="B1800" t="str">
            <v>3095670101</v>
          </cell>
          <cell r="C1800" t="str">
            <v>3095 Operations Admin Support GL103</v>
          </cell>
          <cell r="D1800">
            <v>3095</v>
          </cell>
          <cell r="E1800" t="str">
            <v>Resource Mgt</v>
          </cell>
          <cell r="F1800">
            <v>0.43</v>
          </cell>
          <cell r="G1800">
            <v>670101</v>
          </cell>
          <cell r="H1800" t="str">
            <v>Supplies</v>
          </cell>
        </row>
        <row r="1801">
          <cell r="A1801" t="str">
            <v>GL103 - 3095670104</v>
          </cell>
          <cell r="B1801" t="str">
            <v>3095670104</v>
          </cell>
          <cell r="C1801" t="str">
            <v>3095 Operations Admin Support GL103</v>
          </cell>
          <cell r="D1801">
            <v>3095</v>
          </cell>
          <cell r="E1801" t="str">
            <v>Resource Mgt</v>
          </cell>
          <cell r="F1801">
            <v>0.43</v>
          </cell>
          <cell r="G1801">
            <v>670104</v>
          </cell>
          <cell r="H1801" t="str">
            <v>Postage</v>
          </cell>
        </row>
        <row r="1802">
          <cell r="A1802" t="str">
            <v>GL103 - 3095670127</v>
          </cell>
          <cell r="B1802" t="str">
            <v>3095670127</v>
          </cell>
          <cell r="C1802" t="str">
            <v>3095 Operations Admin Support GL103</v>
          </cell>
          <cell r="D1802">
            <v>3095</v>
          </cell>
          <cell r="E1802" t="str">
            <v>Resource Mgt</v>
          </cell>
          <cell r="F1802">
            <v>0.43</v>
          </cell>
          <cell r="G1802">
            <v>670127</v>
          </cell>
          <cell r="H1802" t="str">
            <v>Uniforms</v>
          </cell>
        </row>
        <row r="1803">
          <cell r="A1803" t="str">
            <v>GL103 - 3095670148</v>
          </cell>
          <cell r="B1803" t="str">
            <v>3095670148</v>
          </cell>
          <cell r="C1803" t="str">
            <v>3095 Operations Admin Support GL103</v>
          </cell>
          <cell r="D1803">
            <v>3095</v>
          </cell>
          <cell r="E1803" t="str">
            <v>Resource Mgt</v>
          </cell>
          <cell r="F1803">
            <v>0.43</v>
          </cell>
          <cell r="G1803">
            <v>670148</v>
          </cell>
          <cell r="H1803" t="str">
            <v>Operate and Maintain Fleet Eq</v>
          </cell>
        </row>
        <row r="1804">
          <cell r="A1804" t="str">
            <v>GL103 - 3095670171</v>
          </cell>
          <cell r="B1804" t="str">
            <v>3095670171</v>
          </cell>
          <cell r="C1804" t="str">
            <v>3095 Operations Admin Support GL103</v>
          </cell>
          <cell r="D1804">
            <v>3095</v>
          </cell>
          <cell r="E1804" t="str">
            <v>Resource Mgt</v>
          </cell>
          <cell r="F1804">
            <v>0.43</v>
          </cell>
          <cell r="G1804">
            <v>670171</v>
          </cell>
          <cell r="H1804" t="str">
            <v>Sales Tax</v>
          </cell>
        </row>
        <row r="1805">
          <cell r="A1805" t="str">
            <v>GL103 - 3095670351</v>
          </cell>
          <cell r="B1805" t="str">
            <v>3095670351</v>
          </cell>
          <cell r="C1805" t="str">
            <v>3095 Operations Admin Support GL103</v>
          </cell>
          <cell r="D1805">
            <v>3095</v>
          </cell>
          <cell r="E1805" t="str">
            <v>Resource Mgt</v>
          </cell>
          <cell r="F1805">
            <v>0.43</v>
          </cell>
          <cell r="G1805">
            <v>670351</v>
          </cell>
          <cell r="H1805" t="str">
            <v>Printing/Reproduction</v>
          </cell>
        </row>
        <row r="1806">
          <cell r="A1806" t="str">
            <v>GL103 - 3095670352</v>
          </cell>
          <cell r="B1806" t="str">
            <v>3095670352</v>
          </cell>
          <cell r="C1806" t="str">
            <v>3095 Operations Admin Support GL103</v>
          </cell>
          <cell r="D1806">
            <v>3095</v>
          </cell>
          <cell r="E1806" t="str">
            <v>Resource Mgt</v>
          </cell>
          <cell r="F1806">
            <v>0.43</v>
          </cell>
          <cell r="G1806">
            <v>670352</v>
          </cell>
          <cell r="H1806" t="str">
            <v>Forms</v>
          </cell>
        </row>
        <row r="1807">
          <cell r="A1807" t="str">
            <v>GL103 - 3095670353</v>
          </cell>
          <cell r="B1807" t="str">
            <v>3095670353</v>
          </cell>
          <cell r="C1807" t="str">
            <v>3095 Operations Admin Support GL103</v>
          </cell>
          <cell r="D1807">
            <v>3095</v>
          </cell>
          <cell r="E1807" t="str">
            <v>Resource Mgt</v>
          </cell>
          <cell r="F1807">
            <v>0.43</v>
          </cell>
          <cell r="G1807">
            <v>670353</v>
          </cell>
          <cell r="H1807" t="str">
            <v>Freight/Shipping</v>
          </cell>
        </row>
        <row r="1808">
          <cell r="A1808" t="str">
            <v>GL103 - 3095670551</v>
          </cell>
          <cell r="B1808" t="str">
            <v>3095670551</v>
          </cell>
          <cell r="C1808" t="str">
            <v>3095 Operations Admin Support GL103</v>
          </cell>
          <cell r="D1808">
            <v>3095</v>
          </cell>
          <cell r="E1808" t="str">
            <v>Resource Mgt</v>
          </cell>
          <cell r="F1808">
            <v>0.43</v>
          </cell>
          <cell r="G1808">
            <v>670551</v>
          </cell>
          <cell r="H1808" t="str">
            <v>Cell Phone</v>
          </cell>
        </row>
        <row r="1809">
          <cell r="A1809" t="str">
            <v>GL103 - 3095670552</v>
          </cell>
          <cell r="B1809" t="str">
            <v>3095670552</v>
          </cell>
          <cell r="C1809" t="str">
            <v>3095 Operations Admin Support GL103</v>
          </cell>
          <cell r="D1809">
            <v>3095</v>
          </cell>
          <cell r="E1809" t="str">
            <v>Resource Mgt</v>
          </cell>
          <cell r="F1809">
            <v>0.43</v>
          </cell>
          <cell r="G1809">
            <v>670552</v>
          </cell>
          <cell r="H1809" t="str">
            <v>Pagers</v>
          </cell>
        </row>
        <row r="1810">
          <cell r="A1810" t="str">
            <v>GL103 - 3095670840</v>
          </cell>
          <cell r="B1810" t="str">
            <v>3095670840</v>
          </cell>
          <cell r="C1810" t="str">
            <v>3095 Operations Admin Support GL103</v>
          </cell>
          <cell r="D1810">
            <v>3095</v>
          </cell>
          <cell r="E1810" t="str">
            <v>Resource Mgt</v>
          </cell>
          <cell r="F1810">
            <v>0.43</v>
          </cell>
          <cell r="G1810">
            <v>670840</v>
          </cell>
          <cell r="H1810" t="str">
            <v>Miscellaneous Expense</v>
          </cell>
        </row>
        <row r="1811">
          <cell r="A1811" t="str">
            <v>GL103 - 3095670855</v>
          </cell>
          <cell r="B1811" t="str">
            <v>3095670855</v>
          </cell>
          <cell r="C1811" t="str">
            <v>3095 Operations Admin Support GL103</v>
          </cell>
          <cell r="D1811">
            <v>3095</v>
          </cell>
          <cell r="E1811" t="str">
            <v>Resource Mgt</v>
          </cell>
          <cell r="F1811">
            <v>0.43</v>
          </cell>
          <cell r="G1811">
            <v>670855</v>
          </cell>
          <cell r="H1811" t="str">
            <v>Travel Expense</v>
          </cell>
        </row>
        <row r="1812">
          <cell r="A1812" t="str">
            <v>GL103 - 3095670856</v>
          </cell>
          <cell r="B1812" t="str">
            <v>3095670856</v>
          </cell>
          <cell r="C1812" t="str">
            <v>3095 Operations Admin Support GL103</v>
          </cell>
          <cell r="D1812">
            <v>3095</v>
          </cell>
          <cell r="E1812" t="str">
            <v>Resource Mgt</v>
          </cell>
          <cell r="F1812">
            <v>0.43</v>
          </cell>
          <cell r="G1812">
            <v>670856</v>
          </cell>
          <cell r="H1812" t="str">
            <v>Meals and Entertainment</v>
          </cell>
        </row>
        <row r="1813">
          <cell r="A1813" t="str">
            <v>GL103 - 3095670857</v>
          </cell>
          <cell r="B1813" t="str">
            <v>3095670857</v>
          </cell>
          <cell r="C1813" t="str">
            <v>3095 Operations Admin Support GL103</v>
          </cell>
          <cell r="D1813">
            <v>3095</v>
          </cell>
          <cell r="E1813" t="str">
            <v>Resource Mgt</v>
          </cell>
          <cell r="F1813">
            <v>0.43</v>
          </cell>
          <cell r="G1813">
            <v>670857</v>
          </cell>
          <cell r="H1813" t="str">
            <v>Meals and Entertainment 100% Ded</v>
          </cell>
        </row>
        <row r="1814">
          <cell r="A1814" t="str">
            <v>GL103 - 3095670865</v>
          </cell>
          <cell r="B1814" t="str">
            <v>3095670865</v>
          </cell>
          <cell r="C1814" t="str">
            <v>3095 Operations Admin Support GL103</v>
          </cell>
          <cell r="D1814">
            <v>3095</v>
          </cell>
          <cell r="E1814" t="str">
            <v>Resource Mgt</v>
          </cell>
          <cell r="F1814">
            <v>0.43</v>
          </cell>
          <cell r="G1814">
            <v>670865</v>
          </cell>
          <cell r="H1814" t="str">
            <v>Cafeteria &amp; Catering</v>
          </cell>
        </row>
        <row r="1815">
          <cell r="A1815" t="str">
            <v>GL103 - 3095675120</v>
          </cell>
          <cell r="B1815" t="str">
            <v>3095675120</v>
          </cell>
          <cell r="C1815" t="str">
            <v>3095 Operations Admin Support GL103</v>
          </cell>
          <cell r="D1815">
            <v>3095</v>
          </cell>
          <cell r="E1815" t="str">
            <v>Resource Mgt</v>
          </cell>
          <cell r="F1815">
            <v>0.43</v>
          </cell>
          <cell r="G1815">
            <v>675120</v>
          </cell>
          <cell r="H1815" t="str">
            <v>Maintenance Hand Tools</v>
          </cell>
        </row>
        <row r="1816">
          <cell r="A1816" t="str">
            <v>GL103 - 3095675160</v>
          </cell>
          <cell r="B1816" t="str">
            <v>3095675160</v>
          </cell>
          <cell r="C1816" t="str">
            <v>3095 Operations Admin Support GL103</v>
          </cell>
          <cell r="D1816">
            <v>3095</v>
          </cell>
          <cell r="E1816" t="str">
            <v>Resource Mgt</v>
          </cell>
          <cell r="F1816">
            <v>0.43</v>
          </cell>
          <cell r="G1816">
            <v>675160</v>
          </cell>
          <cell r="H1816" t="str">
            <v>Small Tools and Equipment</v>
          </cell>
        </row>
        <row r="1817">
          <cell r="A1817" t="str">
            <v>GL103 - 3095675170</v>
          </cell>
          <cell r="B1817" t="str">
            <v>3095675170</v>
          </cell>
          <cell r="C1817" t="str">
            <v>3095 Operations Admin Support GL103</v>
          </cell>
          <cell r="D1817">
            <v>3095</v>
          </cell>
          <cell r="E1817" t="str">
            <v>Resource Mgt</v>
          </cell>
          <cell r="F1817">
            <v>0.43</v>
          </cell>
          <cell r="G1817">
            <v>675170</v>
          </cell>
          <cell r="H1817" t="str">
            <v>Tools and Equipment Repair</v>
          </cell>
        </row>
        <row r="1818">
          <cell r="A1818" t="str">
            <v xml:space="preserve">GL103 - </v>
          </cell>
          <cell r="B1818">
            <v>0</v>
          </cell>
        </row>
        <row r="1819">
          <cell r="A1819" t="str">
            <v>GL103 - 3036607500</v>
          </cell>
          <cell r="B1819" t="str">
            <v>3036607500</v>
          </cell>
          <cell r="C1819" t="str">
            <v>3036 Contractor Management GL103</v>
          </cell>
          <cell r="D1819">
            <v>3036</v>
          </cell>
          <cell r="E1819" t="str">
            <v>Contractor Mgt</v>
          </cell>
          <cell r="F1819">
            <v>0.9</v>
          </cell>
          <cell r="G1819">
            <v>607500</v>
          </cell>
          <cell r="H1819" t="str">
            <v>Strategic Environmental Costs</v>
          </cell>
        </row>
        <row r="1820">
          <cell r="A1820" t="str">
            <v>GL103 - 3036630000</v>
          </cell>
          <cell r="B1820" t="str">
            <v>3036630000</v>
          </cell>
          <cell r="C1820" t="str">
            <v>3036 Contractor Management GL103</v>
          </cell>
          <cell r="D1820">
            <v>3036</v>
          </cell>
          <cell r="E1820" t="str">
            <v>Contractor Mgt</v>
          </cell>
          <cell r="F1820">
            <v>0.9</v>
          </cell>
          <cell r="G1820">
            <v>630000</v>
          </cell>
          <cell r="H1820" t="str">
            <v>IDE Consumables</v>
          </cell>
        </row>
        <row r="1821">
          <cell r="A1821" t="str">
            <v>GL103 - 3036660360</v>
          </cell>
          <cell r="B1821" t="str">
            <v>3036660360</v>
          </cell>
          <cell r="C1821" t="str">
            <v>3036 Contractor Management GL103</v>
          </cell>
          <cell r="D1821">
            <v>3036</v>
          </cell>
          <cell r="E1821" t="str">
            <v>Contractor Mgt</v>
          </cell>
          <cell r="F1821">
            <v>0.9</v>
          </cell>
          <cell r="G1821">
            <v>660360</v>
          </cell>
          <cell r="H1821" t="str">
            <v>Environmental Costs</v>
          </cell>
        </row>
        <row r="1822">
          <cell r="A1822" t="str">
            <v>GL103 - 3036670100</v>
          </cell>
          <cell r="B1822" t="str">
            <v>3036670100</v>
          </cell>
          <cell r="C1822" t="str">
            <v>3036 Contractor Management GL103</v>
          </cell>
          <cell r="D1822">
            <v>3036</v>
          </cell>
          <cell r="E1822" t="str">
            <v>Contractor Mgt</v>
          </cell>
          <cell r="F1822">
            <v>0.9</v>
          </cell>
          <cell r="G1822">
            <v>670100</v>
          </cell>
          <cell r="H1822" t="str">
            <v>Office and Administrative</v>
          </cell>
        </row>
        <row r="1823">
          <cell r="A1823" t="str">
            <v>GL103 - 3036670101</v>
          </cell>
          <cell r="B1823" t="str">
            <v>3036670101</v>
          </cell>
          <cell r="C1823" t="str">
            <v>3036 Contractor Management GL103</v>
          </cell>
          <cell r="D1823">
            <v>3036</v>
          </cell>
          <cell r="E1823" t="str">
            <v>Contractor Mgt</v>
          </cell>
          <cell r="F1823">
            <v>0.9</v>
          </cell>
          <cell r="G1823">
            <v>670101</v>
          </cell>
          <cell r="H1823" t="str">
            <v>Supplies</v>
          </cell>
        </row>
        <row r="1824">
          <cell r="A1824" t="str">
            <v>GL103 - 3036670104</v>
          </cell>
          <cell r="B1824" t="str">
            <v>3036670104</v>
          </cell>
          <cell r="C1824" t="str">
            <v>3036 Contractor Management GL103</v>
          </cell>
          <cell r="D1824">
            <v>3036</v>
          </cell>
          <cell r="E1824" t="str">
            <v>Contractor Mgt</v>
          </cell>
          <cell r="F1824">
            <v>0.9</v>
          </cell>
          <cell r="G1824">
            <v>670104</v>
          </cell>
          <cell r="H1824" t="str">
            <v>Postage</v>
          </cell>
        </row>
        <row r="1825">
          <cell r="A1825" t="str">
            <v>GL103 - 3036670127</v>
          </cell>
          <cell r="B1825" t="str">
            <v>3036670127</v>
          </cell>
          <cell r="C1825" t="str">
            <v>3036 Contractor Management GL103</v>
          </cell>
          <cell r="D1825">
            <v>3036</v>
          </cell>
          <cell r="E1825" t="str">
            <v>Contractor Mgt</v>
          </cell>
          <cell r="F1825">
            <v>0.9</v>
          </cell>
          <cell r="G1825">
            <v>670127</v>
          </cell>
          <cell r="H1825" t="str">
            <v>Uniforms</v>
          </cell>
        </row>
        <row r="1826">
          <cell r="A1826" t="str">
            <v>GL103 - 3036670148</v>
          </cell>
          <cell r="B1826" t="str">
            <v>3036670148</v>
          </cell>
          <cell r="C1826" t="str">
            <v>3036 Contractor Management GL103</v>
          </cell>
          <cell r="D1826">
            <v>3036</v>
          </cell>
          <cell r="E1826" t="str">
            <v>Contractor Mgt</v>
          </cell>
          <cell r="F1826">
            <v>0.9</v>
          </cell>
          <cell r="G1826">
            <v>670148</v>
          </cell>
          <cell r="H1826" t="str">
            <v>Operate and Maintain Fleet Eq</v>
          </cell>
        </row>
        <row r="1827">
          <cell r="A1827" t="str">
            <v>GL103 - 3036670171</v>
          </cell>
          <cell r="B1827" t="str">
            <v>3036670171</v>
          </cell>
          <cell r="C1827" t="str">
            <v>3036 Contractor Management GL103</v>
          </cell>
          <cell r="D1827">
            <v>3036</v>
          </cell>
          <cell r="E1827" t="str">
            <v>Contractor Mgt</v>
          </cell>
          <cell r="F1827">
            <v>0.9</v>
          </cell>
          <cell r="G1827">
            <v>670171</v>
          </cell>
          <cell r="H1827" t="str">
            <v>Sales Tax</v>
          </cell>
        </row>
        <row r="1828">
          <cell r="A1828" t="str">
            <v>GL103 - 3036670351</v>
          </cell>
          <cell r="B1828" t="str">
            <v>3036670351</v>
          </cell>
          <cell r="C1828" t="str">
            <v>3036 Contractor Management GL103</v>
          </cell>
          <cell r="D1828">
            <v>3036</v>
          </cell>
          <cell r="E1828" t="str">
            <v>Contractor Mgt</v>
          </cell>
          <cell r="F1828">
            <v>0.9</v>
          </cell>
          <cell r="G1828">
            <v>670351</v>
          </cell>
          <cell r="H1828" t="str">
            <v>Printing/Reproduction</v>
          </cell>
        </row>
        <row r="1829">
          <cell r="A1829" t="str">
            <v>GL103 - 3036670352</v>
          </cell>
          <cell r="B1829" t="str">
            <v>3036670352</v>
          </cell>
          <cell r="C1829" t="str">
            <v>3036 Contractor Management GL103</v>
          </cell>
          <cell r="D1829">
            <v>3036</v>
          </cell>
          <cell r="E1829" t="str">
            <v>Contractor Mgt</v>
          </cell>
          <cell r="F1829">
            <v>0.9</v>
          </cell>
          <cell r="G1829">
            <v>670352</v>
          </cell>
          <cell r="H1829" t="str">
            <v>Forms</v>
          </cell>
        </row>
        <row r="1830">
          <cell r="A1830" t="str">
            <v>GL103 - 3036670353</v>
          </cell>
          <cell r="B1830" t="str">
            <v>3036670353</v>
          </cell>
          <cell r="C1830" t="str">
            <v>3036 Contractor Management GL103</v>
          </cell>
          <cell r="D1830">
            <v>3036</v>
          </cell>
          <cell r="E1830" t="str">
            <v>Contractor Mgt</v>
          </cell>
          <cell r="F1830">
            <v>0.9</v>
          </cell>
          <cell r="G1830">
            <v>670353</v>
          </cell>
          <cell r="H1830" t="str">
            <v>Freight/Shipping</v>
          </cell>
        </row>
        <row r="1831">
          <cell r="A1831" t="str">
            <v>GL103 - 3036670551</v>
          </cell>
          <cell r="B1831" t="str">
            <v>3036670551</v>
          </cell>
          <cell r="C1831" t="str">
            <v>3036 Contractor Management GL103</v>
          </cell>
          <cell r="D1831">
            <v>3036</v>
          </cell>
          <cell r="E1831" t="str">
            <v>Contractor Mgt</v>
          </cell>
          <cell r="F1831">
            <v>0.9</v>
          </cell>
          <cell r="G1831">
            <v>670551</v>
          </cell>
          <cell r="H1831" t="str">
            <v>Cell Phone</v>
          </cell>
        </row>
        <row r="1832">
          <cell r="A1832" t="str">
            <v>GL103 - 3036670552</v>
          </cell>
          <cell r="B1832" t="str">
            <v>3036670552</v>
          </cell>
          <cell r="C1832" t="str">
            <v>3036 Contractor Management GL103</v>
          </cell>
          <cell r="D1832">
            <v>3036</v>
          </cell>
          <cell r="E1832" t="str">
            <v>Contractor Mgt</v>
          </cell>
          <cell r="F1832">
            <v>0.9</v>
          </cell>
          <cell r="G1832">
            <v>670552</v>
          </cell>
          <cell r="H1832" t="str">
            <v>Pagers</v>
          </cell>
        </row>
        <row r="1833">
          <cell r="A1833" t="str">
            <v>GL103 - 3036670840</v>
          </cell>
          <cell r="B1833" t="str">
            <v>3036670840</v>
          </cell>
          <cell r="C1833" t="str">
            <v>3036 Contractor Management GL103</v>
          </cell>
          <cell r="D1833">
            <v>3036</v>
          </cell>
          <cell r="E1833" t="str">
            <v>Contractor Mgt</v>
          </cell>
          <cell r="F1833">
            <v>0.9</v>
          </cell>
          <cell r="G1833">
            <v>670840</v>
          </cell>
          <cell r="H1833" t="str">
            <v>Miscellaneous Expense</v>
          </cell>
        </row>
        <row r="1834">
          <cell r="A1834" t="str">
            <v>GL103 - 3036670855</v>
          </cell>
          <cell r="B1834" t="str">
            <v>3036670855</v>
          </cell>
          <cell r="C1834" t="str">
            <v>3036 Contractor Management GL103</v>
          </cell>
          <cell r="D1834">
            <v>3036</v>
          </cell>
          <cell r="E1834" t="str">
            <v>Contractor Mgt</v>
          </cell>
          <cell r="F1834">
            <v>0.9</v>
          </cell>
          <cell r="G1834">
            <v>670855</v>
          </cell>
          <cell r="H1834" t="str">
            <v>Travel Expense</v>
          </cell>
        </row>
        <row r="1835">
          <cell r="A1835" t="str">
            <v>GL103 - 3036670856</v>
          </cell>
          <cell r="B1835" t="str">
            <v>3036670856</v>
          </cell>
          <cell r="C1835" t="str">
            <v>3036 Contractor Management GL103</v>
          </cell>
          <cell r="D1835">
            <v>3036</v>
          </cell>
          <cell r="E1835" t="str">
            <v>Contractor Mgt</v>
          </cell>
          <cell r="F1835">
            <v>0.9</v>
          </cell>
          <cell r="G1835">
            <v>670856</v>
          </cell>
          <cell r="H1835" t="str">
            <v>Meals and Entertainment</v>
          </cell>
        </row>
        <row r="1836">
          <cell r="A1836" t="str">
            <v>GL103 - 3036670857</v>
          </cell>
          <cell r="B1836" t="str">
            <v>3036670857</v>
          </cell>
          <cell r="C1836" t="str">
            <v>3036 Contractor Management GL103</v>
          </cell>
          <cell r="D1836">
            <v>3036</v>
          </cell>
          <cell r="E1836" t="str">
            <v>Contractor Mgt</v>
          </cell>
          <cell r="F1836">
            <v>0.9</v>
          </cell>
          <cell r="G1836">
            <v>670857</v>
          </cell>
          <cell r="H1836" t="str">
            <v>Meals and Entertainment 100% Ded</v>
          </cell>
        </row>
        <row r="1837">
          <cell r="A1837" t="str">
            <v>GL103 - 3036670865</v>
          </cell>
          <cell r="B1837" t="str">
            <v>3036670865</v>
          </cell>
          <cell r="C1837" t="str">
            <v>3036 Contractor Management GL103</v>
          </cell>
          <cell r="D1837">
            <v>3036</v>
          </cell>
          <cell r="E1837" t="str">
            <v>Contractor Mgt</v>
          </cell>
          <cell r="F1837">
            <v>0.9</v>
          </cell>
          <cell r="G1837">
            <v>670865</v>
          </cell>
          <cell r="H1837" t="str">
            <v>Cafeteria &amp; Catering</v>
          </cell>
        </row>
        <row r="1838">
          <cell r="A1838" t="str">
            <v>GL103 - 3036675120</v>
          </cell>
          <cell r="B1838" t="str">
            <v>3036675120</v>
          </cell>
          <cell r="C1838" t="str">
            <v>3036 Contractor Management GL103</v>
          </cell>
          <cell r="D1838">
            <v>3036</v>
          </cell>
          <cell r="E1838" t="str">
            <v>Contractor Mgt</v>
          </cell>
          <cell r="F1838">
            <v>0.9</v>
          </cell>
          <cell r="G1838">
            <v>675120</v>
          </cell>
          <cell r="H1838" t="str">
            <v>Maintenance Hand Tools</v>
          </cell>
        </row>
        <row r="1839">
          <cell r="A1839" t="str">
            <v>GL103 - 3036675160</v>
          </cell>
          <cell r="B1839" t="str">
            <v>3036675160</v>
          </cell>
          <cell r="C1839" t="str">
            <v>3036 Contractor Management GL103</v>
          </cell>
          <cell r="D1839">
            <v>3036</v>
          </cell>
          <cell r="E1839" t="str">
            <v>Contractor Mgt</v>
          </cell>
          <cell r="F1839">
            <v>0.9</v>
          </cell>
          <cell r="G1839">
            <v>675160</v>
          </cell>
          <cell r="H1839" t="str">
            <v>Small Tools and Equipment</v>
          </cell>
        </row>
        <row r="1840">
          <cell r="A1840" t="str">
            <v>GL103 - 3036675170</v>
          </cell>
          <cell r="B1840" t="str">
            <v>3036675170</v>
          </cell>
          <cell r="C1840" t="str">
            <v>3036 Contractor Management GL103</v>
          </cell>
          <cell r="D1840">
            <v>3036</v>
          </cell>
          <cell r="E1840" t="str">
            <v>Contractor Mgt</v>
          </cell>
          <cell r="F1840">
            <v>0.9</v>
          </cell>
          <cell r="G1840">
            <v>675170</v>
          </cell>
          <cell r="H1840" t="str">
            <v>Tools and Equipment Repair</v>
          </cell>
        </row>
        <row r="1841">
          <cell r="A1841" t="str">
            <v xml:space="preserve">GL103 - </v>
          </cell>
          <cell r="B1841">
            <v>0</v>
          </cell>
        </row>
        <row r="1842">
          <cell r="A1842" t="str">
            <v>GL103 - 3140607500</v>
          </cell>
          <cell r="B1842" t="str">
            <v>3140607500</v>
          </cell>
          <cell r="C1842" t="str">
            <v>3140 Storage - Ancona GL103</v>
          </cell>
          <cell r="D1842">
            <v>3140</v>
          </cell>
          <cell r="E1842" t="str">
            <v>Storage</v>
          </cell>
          <cell r="F1842">
            <v>0.62</v>
          </cell>
          <cell r="G1842">
            <v>607500</v>
          </cell>
          <cell r="H1842" t="str">
            <v>Strategic Environmental Costs</v>
          </cell>
        </row>
        <row r="1843">
          <cell r="A1843" t="str">
            <v>GL103 - 3140630000</v>
          </cell>
          <cell r="B1843" t="str">
            <v>3140630000</v>
          </cell>
          <cell r="C1843" t="str">
            <v>3140 Storage - Ancona GL103</v>
          </cell>
          <cell r="D1843">
            <v>3140</v>
          </cell>
          <cell r="E1843" t="str">
            <v>Storage</v>
          </cell>
          <cell r="F1843">
            <v>0.62</v>
          </cell>
          <cell r="G1843">
            <v>630000</v>
          </cell>
          <cell r="H1843" t="str">
            <v>IDE Consumables</v>
          </cell>
        </row>
        <row r="1844">
          <cell r="A1844" t="str">
            <v>GL103 - 3140660360</v>
          </cell>
          <cell r="B1844" t="str">
            <v>3140660360</v>
          </cell>
          <cell r="C1844" t="str">
            <v>3140 Storage - Ancona GL103</v>
          </cell>
          <cell r="D1844">
            <v>3140</v>
          </cell>
          <cell r="E1844" t="str">
            <v>Storage</v>
          </cell>
          <cell r="F1844">
            <v>0.62</v>
          </cell>
          <cell r="G1844">
            <v>660360</v>
          </cell>
          <cell r="H1844" t="str">
            <v>Environmental Costs</v>
          </cell>
        </row>
        <row r="1845">
          <cell r="A1845" t="str">
            <v>GL103 - 3140670100</v>
          </cell>
          <cell r="B1845" t="str">
            <v>3140670100</v>
          </cell>
          <cell r="C1845" t="str">
            <v>3140 Storage - Ancona GL103</v>
          </cell>
          <cell r="D1845">
            <v>3140</v>
          </cell>
          <cell r="E1845" t="str">
            <v>Storage</v>
          </cell>
          <cell r="F1845">
            <v>0.62</v>
          </cell>
          <cell r="G1845">
            <v>670100</v>
          </cell>
          <cell r="H1845" t="str">
            <v>Office and Administrative</v>
          </cell>
        </row>
        <row r="1846">
          <cell r="A1846" t="str">
            <v>GL103 - 3140670101</v>
          </cell>
          <cell r="B1846" t="str">
            <v>3140670101</v>
          </cell>
          <cell r="C1846" t="str">
            <v>3140 Storage - Ancona GL103</v>
          </cell>
          <cell r="D1846">
            <v>3140</v>
          </cell>
          <cell r="E1846" t="str">
            <v>Storage</v>
          </cell>
          <cell r="F1846">
            <v>0.62</v>
          </cell>
          <cell r="G1846">
            <v>670101</v>
          </cell>
          <cell r="H1846" t="str">
            <v>Supplies</v>
          </cell>
        </row>
        <row r="1847">
          <cell r="A1847" t="str">
            <v>GL103 - 3140670104</v>
          </cell>
          <cell r="B1847" t="str">
            <v>3140670104</v>
          </cell>
          <cell r="C1847" t="str">
            <v>3140 Storage - Ancona GL103</v>
          </cell>
          <cell r="D1847">
            <v>3140</v>
          </cell>
          <cell r="E1847" t="str">
            <v>Storage</v>
          </cell>
          <cell r="F1847">
            <v>0.62</v>
          </cell>
          <cell r="G1847">
            <v>670104</v>
          </cell>
          <cell r="H1847" t="str">
            <v>Postage</v>
          </cell>
        </row>
        <row r="1848">
          <cell r="A1848" t="str">
            <v>GL103 - 3140670127</v>
          </cell>
          <cell r="B1848" t="str">
            <v>3140670127</v>
          </cell>
          <cell r="C1848" t="str">
            <v>3140 Storage - Ancona GL103</v>
          </cell>
          <cell r="D1848">
            <v>3140</v>
          </cell>
          <cell r="E1848" t="str">
            <v>Storage</v>
          </cell>
          <cell r="F1848">
            <v>0.62</v>
          </cell>
          <cell r="G1848">
            <v>670127</v>
          </cell>
          <cell r="H1848" t="str">
            <v>Uniforms</v>
          </cell>
        </row>
        <row r="1849">
          <cell r="A1849" t="str">
            <v>GL103 - 3140670148</v>
          </cell>
          <cell r="B1849" t="str">
            <v>3140670148</v>
          </cell>
          <cell r="C1849" t="str">
            <v>3140 Storage - Ancona GL103</v>
          </cell>
          <cell r="D1849">
            <v>3140</v>
          </cell>
          <cell r="E1849" t="str">
            <v>Storage</v>
          </cell>
          <cell r="F1849">
            <v>0.62</v>
          </cell>
          <cell r="G1849">
            <v>670148</v>
          </cell>
          <cell r="H1849" t="str">
            <v>Operate and Maintain Fleet Eq</v>
          </cell>
        </row>
        <row r="1850">
          <cell r="A1850" t="str">
            <v>GL103 - 3140670171</v>
          </cell>
          <cell r="B1850" t="str">
            <v>3140670171</v>
          </cell>
          <cell r="C1850" t="str">
            <v>3140 Storage - Ancona GL103</v>
          </cell>
          <cell r="D1850">
            <v>3140</v>
          </cell>
          <cell r="E1850" t="str">
            <v>Storage</v>
          </cell>
          <cell r="F1850">
            <v>0.62</v>
          </cell>
          <cell r="G1850">
            <v>670171</v>
          </cell>
          <cell r="H1850" t="str">
            <v>Sales Tax</v>
          </cell>
        </row>
        <row r="1851">
          <cell r="A1851" t="str">
            <v>GL103 - 3140670351</v>
          </cell>
          <cell r="B1851" t="str">
            <v>3140670351</v>
          </cell>
          <cell r="C1851" t="str">
            <v>3140 Storage - Ancona GL103</v>
          </cell>
          <cell r="D1851">
            <v>3140</v>
          </cell>
          <cell r="E1851" t="str">
            <v>Storage</v>
          </cell>
          <cell r="F1851">
            <v>0.62</v>
          </cell>
          <cell r="G1851">
            <v>670351</v>
          </cell>
          <cell r="H1851" t="str">
            <v>Printing/Reproduction</v>
          </cell>
        </row>
        <row r="1852">
          <cell r="A1852" t="str">
            <v>GL103 - 3140670352</v>
          </cell>
          <cell r="B1852" t="str">
            <v>3140670352</v>
          </cell>
          <cell r="C1852" t="str">
            <v>3140 Storage - Ancona GL103</v>
          </cell>
          <cell r="D1852">
            <v>3140</v>
          </cell>
          <cell r="E1852" t="str">
            <v>Storage</v>
          </cell>
          <cell r="F1852">
            <v>0.62</v>
          </cell>
          <cell r="G1852">
            <v>670352</v>
          </cell>
          <cell r="H1852" t="str">
            <v>Forms</v>
          </cell>
        </row>
        <row r="1853">
          <cell r="A1853" t="str">
            <v>GL103 - 3140670353</v>
          </cell>
          <cell r="B1853" t="str">
            <v>3140670353</v>
          </cell>
          <cell r="C1853" t="str">
            <v>3140 Storage - Ancona GL103</v>
          </cell>
          <cell r="D1853">
            <v>3140</v>
          </cell>
          <cell r="E1853" t="str">
            <v>Storage</v>
          </cell>
          <cell r="F1853">
            <v>0.62</v>
          </cell>
          <cell r="G1853">
            <v>670353</v>
          </cell>
          <cell r="H1853" t="str">
            <v>Freight/Shipping</v>
          </cell>
        </row>
        <row r="1854">
          <cell r="A1854" t="str">
            <v>GL103 - 3140670551</v>
          </cell>
          <cell r="B1854" t="str">
            <v>3140670551</v>
          </cell>
          <cell r="C1854" t="str">
            <v>3140 Storage - Ancona GL103</v>
          </cell>
          <cell r="D1854">
            <v>3140</v>
          </cell>
          <cell r="E1854" t="str">
            <v>Storage</v>
          </cell>
          <cell r="F1854">
            <v>0.62</v>
          </cell>
          <cell r="G1854">
            <v>670551</v>
          </cell>
          <cell r="H1854" t="str">
            <v>Cell Phone</v>
          </cell>
        </row>
        <row r="1855">
          <cell r="A1855" t="str">
            <v>GL103 - 3140670552</v>
          </cell>
          <cell r="B1855" t="str">
            <v>3140670552</v>
          </cell>
          <cell r="C1855" t="str">
            <v>3140 Storage - Ancona GL103</v>
          </cell>
          <cell r="D1855">
            <v>3140</v>
          </cell>
          <cell r="E1855" t="str">
            <v>Storage</v>
          </cell>
          <cell r="F1855">
            <v>0.62</v>
          </cell>
          <cell r="G1855">
            <v>670552</v>
          </cell>
          <cell r="H1855" t="str">
            <v>Pagers</v>
          </cell>
        </row>
        <row r="1856">
          <cell r="A1856" t="str">
            <v>GL103 - 3140670840</v>
          </cell>
          <cell r="B1856" t="str">
            <v>3140670840</v>
          </cell>
          <cell r="C1856" t="str">
            <v>3140 Storage - Ancona GL103</v>
          </cell>
          <cell r="D1856">
            <v>3140</v>
          </cell>
          <cell r="E1856" t="str">
            <v>Storage</v>
          </cell>
          <cell r="F1856">
            <v>0.62</v>
          </cell>
          <cell r="G1856">
            <v>670840</v>
          </cell>
          <cell r="H1856" t="str">
            <v>Miscellaneous Expense</v>
          </cell>
        </row>
        <row r="1857">
          <cell r="A1857" t="str">
            <v>GL103 - 3140670855</v>
          </cell>
          <cell r="B1857" t="str">
            <v>3140670855</v>
          </cell>
          <cell r="C1857" t="str">
            <v>3140 Storage - Ancona GL103</v>
          </cell>
          <cell r="D1857">
            <v>3140</v>
          </cell>
          <cell r="E1857" t="str">
            <v>Storage</v>
          </cell>
          <cell r="F1857">
            <v>0.62</v>
          </cell>
          <cell r="G1857">
            <v>670855</v>
          </cell>
          <cell r="H1857" t="str">
            <v>Travel Expense</v>
          </cell>
        </row>
        <row r="1858">
          <cell r="A1858" t="str">
            <v>GL103 - 3140670856</v>
          </cell>
          <cell r="B1858" t="str">
            <v>3140670856</v>
          </cell>
          <cell r="C1858" t="str">
            <v>3140 Storage - Ancona GL103</v>
          </cell>
          <cell r="D1858">
            <v>3140</v>
          </cell>
          <cell r="E1858" t="str">
            <v>Storage</v>
          </cell>
          <cell r="F1858">
            <v>0.62</v>
          </cell>
          <cell r="G1858">
            <v>670856</v>
          </cell>
          <cell r="H1858" t="str">
            <v>Meals and Entertainment</v>
          </cell>
        </row>
        <row r="1859">
          <cell r="A1859" t="str">
            <v>GL103 - 3140670857</v>
          </cell>
          <cell r="B1859" t="str">
            <v>3140670857</v>
          </cell>
          <cell r="C1859" t="str">
            <v>3140 Storage - Ancona GL103</v>
          </cell>
          <cell r="D1859">
            <v>3140</v>
          </cell>
          <cell r="E1859" t="str">
            <v>Storage</v>
          </cell>
          <cell r="F1859">
            <v>0.62</v>
          </cell>
          <cell r="G1859">
            <v>670857</v>
          </cell>
          <cell r="H1859" t="str">
            <v>Meals and Entertainment 100% Ded</v>
          </cell>
        </row>
        <row r="1860">
          <cell r="A1860" t="str">
            <v>GL103 - 3140670865</v>
          </cell>
          <cell r="B1860" t="str">
            <v>3140670865</v>
          </cell>
          <cell r="C1860" t="str">
            <v>3140 Storage - Ancona GL103</v>
          </cell>
          <cell r="D1860">
            <v>3140</v>
          </cell>
          <cell r="E1860" t="str">
            <v>Storage</v>
          </cell>
          <cell r="F1860">
            <v>0.62</v>
          </cell>
          <cell r="G1860">
            <v>670865</v>
          </cell>
          <cell r="H1860" t="str">
            <v>Cafeteria &amp; Catering</v>
          </cell>
        </row>
        <row r="1861">
          <cell r="A1861" t="str">
            <v>GL103 - 3140675120</v>
          </cell>
          <cell r="B1861" t="str">
            <v>3140675120</v>
          </cell>
          <cell r="C1861" t="str">
            <v>3140 Storage - Ancona GL103</v>
          </cell>
          <cell r="D1861">
            <v>3140</v>
          </cell>
          <cell r="E1861" t="str">
            <v>Storage</v>
          </cell>
          <cell r="F1861">
            <v>0.62</v>
          </cell>
          <cell r="G1861">
            <v>675120</v>
          </cell>
          <cell r="H1861" t="str">
            <v>Maintenance Hand Tools</v>
          </cell>
        </row>
        <row r="1862">
          <cell r="A1862" t="str">
            <v>GL103 - 3140675160</v>
          </cell>
          <cell r="B1862" t="str">
            <v>3140675160</v>
          </cell>
          <cell r="C1862" t="str">
            <v>3140 Storage - Ancona GL103</v>
          </cell>
          <cell r="D1862">
            <v>3140</v>
          </cell>
          <cell r="E1862" t="str">
            <v>Storage</v>
          </cell>
          <cell r="F1862">
            <v>0.62</v>
          </cell>
          <cell r="G1862">
            <v>675160</v>
          </cell>
          <cell r="H1862" t="str">
            <v>Small Tools and Equipment</v>
          </cell>
        </row>
        <row r="1863">
          <cell r="A1863" t="str">
            <v>GL103 - 3140675170</v>
          </cell>
          <cell r="B1863" t="str">
            <v>3140675170</v>
          </cell>
          <cell r="C1863" t="str">
            <v>3140 Storage - Ancona GL103</v>
          </cell>
          <cell r="D1863">
            <v>3140</v>
          </cell>
          <cell r="E1863" t="str">
            <v>Storage</v>
          </cell>
          <cell r="F1863">
            <v>0.62</v>
          </cell>
          <cell r="G1863">
            <v>675170</v>
          </cell>
          <cell r="H1863" t="str">
            <v>Tools and Equipment Repair</v>
          </cell>
        </row>
        <row r="1864">
          <cell r="A1864" t="str">
            <v xml:space="preserve">GL103 - </v>
          </cell>
          <cell r="B1864">
            <v>0</v>
          </cell>
        </row>
        <row r="1865">
          <cell r="A1865" t="str">
            <v>GL103 - 3141607500</v>
          </cell>
          <cell r="B1865" t="str">
            <v>3141607500</v>
          </cell>
          <cell r="C1865" t="str">
            <v>3141 Storage - Hudson GL103</v>
          </cell>
          <cell r="D1865">
            <v>3141</v>
          </cell>
          <cell r="E1865" t="str">
            <v>Storage</v>
          </cell>
          <cell r="F1865">
            <v>0.62</v>
          </cell>
          <cell r="G1865">
            <v>607500</v>
          </cell>
          <cell r="H1865" t="str">
            <v>Strategic Environmental Costs</v>
          </cell>
        </row>
        <row r="1866">
          <cell r="A1866" t="str">
            <v>GL103 - 3141630000</v>
          </cell>
          <cell r="B1866" t="str">
            <v>3141630000</v>
          </cell>
          <cell r="C1866" t="str">
            <v>3141 Storage - Hudson GL103</v>
          </cell>
          <cell r="D1866">
            <v>3141</v>
          </cell>
          <cell r="E1866" t="str">
            <v>Storage</v>
          </cell>
          <cell r="F1866">
            <v>0.62</v>
          </cell>
          <cell r="G1866">
            <v>630000</v>
          </cell>
          <cell r="H1866" t="str">
            <v>IDE Consumables</v>
          </cell>
        </row>
        <row r="1867">
          <cell r="A1867" t="str">
            <v>GL103 - 3141660360</v>
          </cell>
          <cell r="B1867" t="str">
            <v>3141660360</v>
          </cell>
          <cell r="C1867" t="str">
            <v>3141 Storage - Hudson GL103</v>
          </cell>
          <cell r="D1867">
            <v>3141</v>
          </cell>
          <cell r="E1867" t="str">
            <v>Storage</v>
          </cell>
          <cell r="F1867">
            <v>0.62</v>
          </cell>
          <cell r="G1867">
            <v>660360</v>
          </cell>
          <cell r="H1867" t="str">
            <v>Environmental Costs</v>
          </cell>
        </row>
        <row r="1868">
          <cell r="A1868" t="str">
            <v>GL103 - 3141670100</v>
          </cell>
          <cell r="B1868" t="str">
            <v>3141670100</v>
          </cell>
          <cell r="C1868" t="str">
            <v>3141 Storage - Hudson GL103</v>
          </cell>
          <cell r="D1868">
            <v>3141</v>
          </cell>
          <cell r="E1868" t="str">
            <v>Storage</v>
          </cell>
          <cell r="F1868">
            <v>0.62</v>
          </cell>
          <cell r="G1868">
            <v>670100</v>
          </cell>
          <cell r="H1868" t="str">
            <v>Office and Administrative</v>
          </cell>
        </row>
        <row r="1869">
          <cell r="A1869" t="str">
            <v>GL103 - 3141670101</v>
          </cell>
          <cell r="B1869" t="str">
            <v>3141670101</v>
          </cell>
          <cell r="C1869" t="str">
            <v>3141 Storage - Hudson GL103</v>
          </cell>
          <cell r="D1869">
            <v>3141</v>
          </cell>
          <cell r="E1869" t="str">
            <v>Storage</v>
          </cell>
          <cell r="F1869">
            <v>0.62</v>
          </cell>
          <cell r="G1869">
            <v>670101</v>
          </cell>
          <cell r="H1869" t="str">
            <v>Supplies</v>
          </cell>
        </row>
        <row r="1870">
          <cell r="A1870" t="str">
            <v>GL103 - 3141670104</v>
          </cell>
          <cell r="B1870" t="str">
            <v>3141670104</v>
          </cell>
          <cell r="C1870" t="str">
            <v>3141 Storage - Hudson GL103</v>
          </cell>
          <cell r="D1870">
            <v>3141</v>
          </cell>
          <cell r="E1870" t="str">
            <v>Storage</v>
          </cell>
          <cell r="F1870">
            <v>0.62</v>
          </cell>
          <cell r="G1870">
            <v>670104</v>
          </cell>
          <cell r="H1870" t="str">
            <v>Postage</v>
          </cell>
        </row>
        <row r="1871">
          <cell r="A1871" t="str">
            <v>GL103 - 3141670127</v>
          </cell>
          <cell r="B1871" t="str">
            <v>3141670127</v>
          </cell>
          <cell r="C1871" t="str">
            <v>3141 Storage - Hudson GL103</v>
          </cell>
          <cell r="D1871">
            <v>3141</v>
          </cell>
          <cell r="E1871" t="str">
            <v>Storage</v>
          </cell>
          <cell r="F1871">
            <v>0.62</v>
          </cell>
          <cell r="G1871">
            <v>670127</v>
          </cell>
          <cell r="H1871" t="str">
            <v>Uniforms</v>
          </cell>
        </row>
        <row r="1872">
          <cell r="A1872" t="str">
            <v>GL103 - 3141670148</v>
          </cell>
          <cell r="B1872" t="str">
            <v>3141670148</v>
          </cell>
          <cell r="C1872" t="str">
            <v>3141 Storage - Hudson GL103</v>
          </cell>
          <cell r="D1872">
            <v>3141</v>
          </cell>
          <cell r="E1872" t="str">
            <v>Storage</v>
          </cell>
          <cell r="F1872">
            <v>0.62</v>
          </cell>
          <cell r="G1872">
            <v>670148</v>
          </cell>
          <cell r="H1872" t="str">
            <v>Operate and Maintain Fleet Eq</v>
          </cell>
        </row>
        <row r="1873">
          <cell r="A1873" t="str">
            <v>GL103 - 3141670171</v>
          </cell>
          <cell r="B1873" t="str">
            <v>3141670171</v>
          </cell>
          <cell r="C1873" t="str">
            <v>3141 Storage - Hudson GL103</v>
          </cell>
          <cell r="D1873">
            <v>3141</v>
          </cell>
          <cell r="E1873" t="str">
            <v>Storage</v>
          </cell>
          <cell r="F1873">
            <v>0.62</v>
          </cell>
          <cell r="G1873">
            <v>670171</v>
          </cell>
          <cell r="H1873" t="str">
            <v>Sales Tax</v>
          </cell>
        </row>
        <row r="1874">
          <cell r="A1874" t="str">
            <v>GL103 - 3141670351</v>
          </cell>
          <cell r="B1874" t="str">
            <v>3141670351</v>
          </cell>
          <cell r="C1874" t="str">
            <v>3141 Storage - Hudson GL103</v>
          </cell>
          <cell r="D1874">
            <v>3141</v>
          </cell>
          <cell r="E1874" t="str">
            <v>Storage</v>
          </cell>
          <cell r="F1874">
            <v>0.62</v>
          </cell>
          <cell r="G1874">
            <v>670351</v>
          </cell>
          <cell r="H1874" t="str">
            <v>Printing/Reproduction</v>
          </cell>
        </row>
        <row r="1875">
          <cell r="A1875" t="str">
            <v>GL103 - 3141670352</v>
          </cell>
          <cell r="B1875" t="str">
            <v>3141670352</v>
          </cell>
          <cell r="C1875" t="str">
            <v>3141 Storage - Hudson GL103</v>
          </cell>
          <cell r="D1875">
            <v>3141</v>
          </cell>
          <cell r="E1875" t="str">
            <v>Storage</v>
          </cell>
          <cell r="F1875">
            <v>0.62</v>
          </cell>
          <cell r="G1875">
            <v>670352</v>
          </cell>
          <cell r="H1875" t="str">
            <v>Forms</v>
          </cell>
        </row>
        <row r="1876">
          <cell r="A1876" t="str">
            <v>GL103 - 3141670353</v>
          </cell>
          <cell r="B1876" t="str">
            <v>3141670353</v>
          </cell>
          <cell r="C1876" t="str">
            <v>3141 Storage - Hudson GL103</v>
          </cell>
          <cell r="D1876">
            <v>3141</v>
          </cell>
          <cell r="E1876" t="str">
            <v>Storage</v>
          </cell>
          <cell r="F1876">
            <v>0.62</v>
          </cell>
          <cell r="G1876">
            <v>670353</v>
          </cell>
          <cell r="H1876" t="str">
            <v>Freight/Shipping</v>
          </cell>
        </row>
        <row r="1877">
          <cell r="A1877" t="str">
            <v>GL103 - 3141670551</v>
          </cell>
          <cell r="B1877" t="str">
            <v>3141670551</v>
          </cell>
          <cell r="C1877" t="str">
            <v>3141 Storage - Hudson GL103</v>
          </cell>
          <cell r="D1877">
            <v>3141</v>
          </cell>
          <cell r="E1877" t="str">
            <v>Storage</v>
          </cell>
          <cell r="F1877">
            <v>0.62</v>
          </cell>
          <cell r="G1877">
            <v>670551</v>
          </cell>
          <cell r="H1877" t="str">
            <v>Cell Phone</v>
          </cell>
        </row>
        <row r="1878">
          <cell r="A1878" t="str">
            <v>GL103 - 3141670552</v>
          </cell>
          <cell r="B1878" t="str">
            <v>3141670552</v>
          </cell>
          <cell r="C1878" t="str">
            <v>3141 Storage - Hudson GL103</v>
          </cell>
          <cell r="D1878">
            <v>3141</v>
          </cell>
          <cell r="E1878" t="str">
            <v>Storage</v>
          </cell>
          <cell r="F1878">
            <v>0.62</v>
          </cell>
          <cell r="G1878">
            <v>670552</v>
          </cell>
          <cell r="H1878" t="str">
            <v>Pagers</v>
          </cell>
        </row>
        <row r="1879">
          <cell r="A1879" t="str">
            <v>GL103 - 3141670840</v>
          </cell>
          <cell r="B1879" t="str">
            <v>3141670840</v>
          </cell>
          <cell r="C1879" t="str">
            <v>3141 Storage - Hudson GL103</v>
          </cell>
          <cell r="D1879">
            <v>3141</v>
          </cell>
          <cell r="E1879" t="str">
            <v>Storage</v>
          </cell>
          <cell r="F1879">
            <v>0.62</v>
          </cell>
          <cell r="G1879">
            <v>670840</v>
          </cell>
          <cell r="H1879" t="str">
            <v>Miscellaneous Expense</v>
          </cell>
        </row>
        <row r="1880">
          <cell r="A1880" t="str">
            <v>GL103 - 3141670855</v>
          </cell>
          <cell r="B1880" t="str">
            <v>3141670855</v>
          </cell>
          <cell r="C1880" t="str">
            <v>3141 Storage - Hudson GL103</v>
          </cell>
          <cell r="D1880">
            <v>3141</v>
          </cell>
          <cell r="E1880" t="str">
            <v>Storage</v>
          </cell>
          <cell r="F1880">
            <v>0.62</v>
          </cell>
          <cell r="G1880">
            <v>670855</v>
          </cell>
          <cell r="H1880" t="str">
            <v>Travel Expense</v>
          </cell>
        </row>
        <row r="1881">
          <cell r="A1881" t="str">
            <v>GL103 - 3141670856</v>
          </cell>
          <cell r="B1881" t="str">
            <v>3141670856</v>
          </cell>
          <cell r="C1881" t="str">
            <v>3141 Storage - Hudson GL103</v>
          </cell>
          <cell r="D1881">
            <v>3141</v>
          </cell>
          <cell r="E1881" t="str">
            <v>Storage</v>
          </cell>
          <cell r="F1881">
            <v>0.62</v>
          </cell>
          <cell r="G1881">
            <v>670856</v>
          </cell>
          <cell r="H1881" t="str">
            <v>Meals and Entertainment</v>
          </cell>
        </row>
        <row r="1882">
          <cell r="A1882" t="str">
            <v>GL103 - 3141670857</v>
          </cell>
          <cell r="B1882" t="str">
            <v>3141670857</v>
          </cell>
          <cell r="C1882" t="str">
            <v>3141 Storage - Hudson GL103</v>
          </cell>
          <cell r="D1882">
            <v>3141</v>
          </cell>
          <cell r="E1882" t="str">
            <v>Storage</v>
          </cell>
          <cell r="F1882">
            <v>0.62</v>
          </cell>
          <cell r="G1882">
            <v>670857</v>
          </cell>
          <cell r="H1882" t="str">
            <v>Meals and Entertainment 100% Ded</v>
          </cell>
        </row>
        <row r="1883">
          <cell r="A1883" t="str">
            <v>GL103 - 3141670865</v>
          </cell>
          <cell r="B1883" t="str">
            <v>3141670865</v>
          </cell>
          <cell r="C1883" t="str">
            <v>3141 Storage - Hudson GL103</v>
          </cell>
          <cell r="D1883">
            <v>3141</v>
          </cell>
          <cell r="E1883" t="str">
            <v>Storage</v>
          </cell>
          <cell r="F1883">
            <v>0.62</v>
          </cell>
          <cell r="G1883">
            <v>670865</v>
          </cell>
          <cell r="H1883" t="str">
            <v>Cafeteria &amp; Catering</v>
          </cell>
        </row>
        <row r="1884">
          <cell r="A1884" t="str">
            <v>GL103 - 3141675120</v>
          </cell>
          <cell r="B1884" t="str">
            <v>3141675120</v>
          </cell>
          <cell r="C1884" t="str">
            <v>3141 Storage - Hudson GL103</v>
          </cell>
          <cell r="D1884">
            <v>3141</v>
          </cell>
          <cell r="E1884" t="str">
            <v>Storage</v>
          </cell>
          <cell r="F1884">
            <v>0.62</v>
          </cell>
          <cell r="G1884">
            <v>675120</v>
          </cell>
          <cell r="H1884" t="str">
            <v>Maintenance Hand Tools</v>
          </cell>
        </row>
        <row r="1885">
          <cell r="A1885" t="str">
            <v>GL103 - 3141675160</v>
          </cell>
          <cell r="B1885" t="str">
            <v>3141675160</v>
          </cell>
          <cell r="C1885" t="str">
            <v>3141 Storage - Hudson GL103</v>
          </cell>
          <cell r="D1885">
            <v>3141</v>
          </cell>
          <cell r="E1885" t="str">
            <v>Storage</v>
          </cell>
          <cell r="F1885">
            <v>0.62</v>
          </cell>
          <cell r="G1885">
            <v>675160</v>
          </cell>
          <cell r="H1885" t="str">
            <v>Small Tools and Equipment</v>
          </cell>
        </row>
        <row r="1886">
          <cell r="A1886" t="str">
            <v>GL103 - 3141675170</v>
          </cell>
          <cell r="B1886" t="str">
            <v>3141675170</v>
          </cell>
          <cell r="C1886" t="str">
            <v>3141 Storage - Hudson GL103</v>
          </cell>
          <cell r="D1886">
            <v>3141</v>
          </cell>
          <cell r="E1886" t="str">
            <v>Storage</v>
          </cell>
          <cell r="F1886">
            <v>0.62</v>
          </cell>
          <cell r="G1886">
            <v>675170</v>
          </cell>
          <cell r="H1886" t="str">
            <v>Tools and Equipment Repair</v>
          </cell>
        </row>
        <row r="1887">
          <cell r="A1887" t="str">
            <v xml:space="preserve">GL103 - </v>
          </cell>
          <cell r="B1887">
            <v>0</v>
          </cell>
        </row>
        <row r="1888">
          <cell r="A1888" t="str">
            <v>GL103 - 3142607500</v>
          </cell>
          <cell r="B1888" t="str">
            <v>3142607500</v>
          </cell>
          <cell r="C1888" t="str">
            <v>3142 Storage - Lake Bloomington GL103</v>
          </cell>
          <cell r="D1888">
            <v>3142</v>
          </cell>
          <cell r="E1888" t="str">
            <v>Storage</v>
          </cell>
          <cell r="F1888">
            <v>0.62</v>
          </cell>
          <cell r="G1888">
            <v>607500</v>
          </cell>
          <cell r="H1888" t="str">
            <v>Strategic Environmental Costs</v>
          </cell>
        </row>
        <row r="1889">
          <cell r="A1889" t="str">
            <v>GL103 - 3142630000</v>
          </cell>
          <cell r="B1889" t="str">
            <v>3142630000</v>
          </cell>
          <cell r="C1889" t="str">
            <v>3142 Storage - Lake Bloomington GL103</v>
          </cell>
          <cell r="D1889">
            <v>3142</v>
          </cell>
          <cell r="E1889" t="str">
            <v>Storage</v>
          </cell>
          <cell r="F1889">
            <v>0.62</v>
          </cell>
          <cell r="G1889">
            <v>630000</v>
          </cell>
          <cell r="H1889" t="str">
            <v>IDE Consumables</v>
          </cell>
        </row>
        <row r="1890">
          <cell r="A1890" t="str">
            <v>GL103 - 3142660360</v>
          </cell>
          <cell r="B1890" t="str">
            <v>3142660360</v>
          </cell>
          <cell r="C1890" t="str">
            <v>3142 Storage - Lake Bloomington GL103</v>
          </cell>
          <cell r="D1890">
            <v>3142</v>
          </cell>
          <cell r="E1890" t="str">
            <v>Storage</v>
          </cell>
          <cell r="F1890">
            <v>0.62</v>
          </cell>
          <cell r="G1890">
            <v>660360</v>
          </cell>
          <cell r="H1890" t="str">
            <v>Environmental Costs</v>
          </cell>
        </row>
        <row r="1891">
          <cell r="A1891" t="str">
            <v>GL103 - 3142670100</v>
          </cell>
          <cell r="B1891" t="str">
            <v>3142670100</v>
          </cell>
          <cell r="C1891" t="str">
            <v>3142 Storage - Lake Bloomington GL103</v>
          </cell>
          <cell r="D1891">
            <v>3142</v>
          </cell>
          <cell r="E1891" t="str">
            <v>Storage</v>
          </cell>
          <cell r="F1891">
            <v>0.62</v>
          </cell>
          <cell r="G1891">
            <v>670100</v>
          </cell>
          <cell r="H1891" t="str">
            <v>Office and Administrative</v>
          </cell>
        </row>
        <row r="1892">
          <cell r="A1892" t="str">
            <v>GL103 - 3142670101</v>
          </cell>
          <cell r="B1892" t="str">
            <v>3142670101</v>
          </cell>
          <cell r="C1892" t="str">
            <v>3142 Storage - Lake Bloomington GL103</v>
          </cell>
          <cell r="D1892">
            <v>3142</v>
          </cell>
          <cell r="E1892" t="str">
            <v>Storage</v>
          </cell>
          <cell r="F1892">
            <v>0.62</v>
          </cell>
          <cell r="G1892">
            <v>670101</v>
          </cell>
          <cell r="H1892" t="str">
            <v>Supplies</v>
          </cell>
        </row>
        <row r="1893">
          <cell r="A1893" t="str">
            <v>GL103 - 3142670104</v>
          </cell>
          <cell r="B1893" t="str">
            <v>3142670104</v>
          </cell>
          <cell r="C1893" t="str">
            <v>3142 Storage - Lake Bloomington GL103</v>
          </cell>
          <cell r="D1893">
            <v>3142</v>
          </cell>
          <cell r="E1893" t="str">
            <v>Storage</v>
          </cell>
          <cell r="F1893">
            <v>0.62</v>
          </cell>
          <cell r="G1893">
            <v>670104</v>
          </cell>
          <cell r="H1893" t="str">
            <v>Postage</v>
          </cell>
        </row>
        <row r="1894">
          <cell r="A1894" t="str">
            <v>GL103 - 3142670127</v>
          </cell>
          <cell r="B1894" t="str">
            <v>3142670127</v>
          </cell>
          <cell r="C1894" t="str">
            <v>3142 Storage - Lake Bloomington GL103</v>
          </cell>
          <cell r="D1894">
            <v>3142</v>
          </cell>
          <cell r="E1894" t="str">
            <v>Storage</v>
          </cell>
          <cell r="F1894">
            <v>0.62</v>
          </cell>
          <cell r="G1894">
            <v>670127</v>
          </cell>
          <cell r="H1894" t="str">
            <v>Uniforms</v>
          </cell>
        </row>
        <row r="1895">
          <cell r="A1895" t="str">
            <v>GL103 - 3142670148</v>
          </cell>
          <cell r="B1895" t="str">
            <v>3142670148</v>
          </cell>
          <cell r="C1895" t="str">
            <v>3142 Storage - Lake Bloomington GL103</v>
          </cell>
          <cell r="D1895">
            <v>3142</v>
          </cell>
          <cell r="E1895" t="str">
            <v>Storage</v>
          </cell>
          <cell r="F1895">
            <v>0.62</v>
          </cell>
          <cell r="G1895">
            <v>670148</v>
          </cell>
          <cell r="H1895" t="str">
            <v>Operate and Maintain Fleet Eq</v>
          </cell>
        </row>
        <row r="1896">
          <cell r="A1896" t="str">
            <v>GL103 - 3142670171</v>
          </cell>
          <cell r="B1896" t="str">
            <v>3142670171</v>
          </cell>
          <cell r="C1896" t="str">
            <v>3142 Storage - Lake Bloomington GL103</v>
          </cell>
          <cell r="D1896">
            <v>3142</v>
          </cell>
          <cell r="E1896" t="str">
            <v>Storage</v>
          </cell>
          <cell r="F1896">
            <v>0.62</v>
          </cell>
          <cell r="G1896">
            <v>670171</v>
          </cell>
          <cell r="H1896" t="str">
            <v>Sales Tax</v>
          </cell>
        </row>
        <row r="1897">
          <cell r="A1897" t="str">
            <v>GL103 - 3142670351</v>
          </cell>
          <cell r="B1897" t="str">
            <v>3142670351</v>
          </cell>
          <cell r="C1897" t="str">
            <v>3142 Storage - Lake Bloomington GL103</v>
          </cell>
          <cell r="D1897">
            <v>3142</v>
          </cell>
          <cell r="E1897" t="str">
            <v>Storage</v>
          </cell>
          <cell r="F1897">
            <v>0.62</v>
          </cell>
          <cell r="G1897">
            <v>670351</v>
          </cell>
          <cell r="H1897" t="str">
            <v>Printing/Reproduction</v>
          </cell>
        </row>
        <row r="1898">
          <cell r="A1898" t="str">
            <v>GL103 - 3142670352</v>
          </cell>
          <cell r="B1898" t="str">
            <v>3142670352</v>
          </cell>
          <cell r="C1898" t="str">
            <v>3142 Storage - Lake Bloomington GL103</v>
          </cell>
          <cell r="D1898">
            <v>3142</v>
          </cell>
          <cell r="E1898" t="str">
            <v>Storage</v>
          </cell>
          <cell r="F1898">
            <v>0.62</v>
          </cell>
          <cell r="G1898">
            <v>670352</v>
          </cell>
          <cell r="H1898" t="str">
            <v>Forms</v>
          </cell>
        </row>
        <row r="1899">
          <cell r="A1899" t="str">
            <v>GL103 - 3142670353</v>
          </cell>
          <cell r="B1899" t="str">
            <v>3142670353</v>
          </cell>
          <cell r="C1899" t="str">
            <v>3142 Storage - Lake Bloomington GL103</v>
          </cell>
          <cell r="D1899">
            <v>3142</v>
          </cell>
          <cell r="E1899" t="str">
            <v>Storage</v>
          </cell>
          <cell r="F1899">
            <v>0.62</v>
          </cell>
          <cell r="G1899">
            <v>670353</v>
          </cell>
          <cell r="H1899" t="str">
            <v>Freight/Shipping</v>
          </cell>
        </row>
        <row r="1900">
          <cell r="A1900" t="str">
            <v>GL103 - 3142670551</v>
          </cell>
          <cell r="B1900" t="str">
            <v>3142670551</v>
          </cell>
          <cell r="C1900" t="str">
            <v>3142 Storage - Lake Bloomington GL103</v>
          </cell>
          <cell r="D1900">
            <v>3142</v>
          </cell>
          <cell r="E1900" t="str">
            <v>Storage</v>
          </cell>
          <cell r="F1900">
            <v>0.62</v>
          </cell>
          <cell r="G1900">
            <v>670551</v>
          </cell>
          <cell r="H1900" t="str">
            <v>Cell Phone</v>
          </cell>
        </row>
        <row r="1901">
          <cell r="A1901" t="str">
            <v>GL103 - 3142670552</v>
          </cell>
          <cell r="B1901" t="str">
            <v>3142670552</v>
          </cell>
          <cell r="C1901" t="str">
            <v>3142 Storage - Lake Bloomington GL103</v>
          </cell>
          <cell r="D1901">
            <v>3142</v>
          </cell>
          <cell r="E1901" t="str">
            <v>Storage</v>
          </cell>
          <cell r="F1901">
            <v>0.62</v>
          </cell>
          <cell r="G1901">
            <v>670552</v>
          </cell>
          <cell r="H1901" t="str">
            <v>Pagers</v>
          </cell>
        </row>
        <row r="1902">
          <cell r="A1902" t="str">
            <v>GL103 - 3142670840</v>
          </cell>
          <cell r="B1902" t="str">
            <v>3142670840</v>
          </cell>
          <cell r="C1902" t="str">
            <v>3142 Storage - Lake Bloomington GL103</v>
          </cell>
          <cell r="D1902">
            <v>3142</v>
          </cell>
          <cell r="E1902" t="str">
            <v>Storage</v>
          </cell>
          <cell r="F1902">
            <v>0.62</v>
          </cell>
          <cell r="G1902">
            <v>670840</v>
          </cell>
          <cell r="H1902" t="str">
            <v>Miscellaneous Expense</v>
          </cell>
        </row>
        <row r="1903">
          <cell r="A1903" t="str">
            <v>GL103 - 3142670855</v>
          </cell>
          <cell r="B1903" t="str">
            <v>3142670855</v>
          </cell>
          <cell r="C1903" t="str">
            <v>3142 Storage - Lake Bloomington GL103</v>
          </cell>
          <cell r="D1903">
            <v>3142</v>
          </cell>
          <cell r="E1903" t="str">
            <v>Storage</v>
          </cell>
          <cell r="F1903">
            <v>0.62</v>
          </cell>
          <cell r="G1903">
            <v>670855</v>
          </cell>
          <cell r="H1903" t="str">
            <v>Travel Expense</v>
          </cell>
        </row>
        <row r="1904">
          <cell r="A1904" t="str">
            <v>GL103 - 3142670856</v>
          </cell>
          <cell r="B1904" t="str">
            <v>3142670856</v>
          </cell>
          <cell r="C1904" t="str">
            <v>3142 Storage - Lake Bloomington GL103</v>
          </cell>
          <cell r="D1904">
            <v>3142</v>
          </cell>
          <cell r="E1904" t="str">
            <v>Storage</v>
          </cell>
          <cell r="F1904">
            <v>0.62</v>
          </cell>
          <cell r="G1904">
            <v>670856</v>
          </cell>
          <cell r="H1904" t="str">
            <v>Meals and Entertainment</v>
          </cell>
        </row>
        <row r="1905">
          <cell r="A1905" t="str">
            <v>GL103 - 3142670857</v>
          </cell>
          <cell r="B1905" t="str">
            <v>3142670857</v>
          </cell>
          <cell r="C1905" t="str">
            <v>3142 Storage - Lake Bloomington GL103</v>
          </cell>
          <cell r="D1905">
            <v>3142</v>
          </cell>
          <cell r="E1905" t="str">
            <v>Storage</v>
          </cell>
          <cell r="F1905">
            <v>0.62</v>
          </cell>
          <cell r="G1905">
            <v>670857</v>
          </cell>
          <cell r="H1905" t="str">
            <v>Meals and Entertainment 100% Ded</v>
          </cell>
        </row>
        <row r="1906">
          <cell r="A1906" t="str">
            <v>GL103 - 3142670865</v>
          </cell>
          <cell r="B1906" t="str">
            <v>3142670865</v>
          </cell>
          <cell r="C1906" t="str">
            <v>3142 Storage - Lake Bloomington GL103</v>
          </cell>
          <cell r="D1906">
            <v>3142</v>
          </cell>
          <cell r="E1906" t="str">
            <v>Storage</v>
          </cell>
          <cell r="F1906">
            <v>0.62</v>
          </cell>
          <cell r="G1906">
            <v>670865</v>
          </cell>
          <cell r="H1906" t="str">
            <v>Cafeteria &amp; Catering</v>
          </cell>
        </row>
        <row r="1907">
          <cell r="A1907" t="str">
            <v>GL103 - 3142675120</v>
          </cell>
          <cell r="B1907" t="str">
            <v>3142675120</v>
          </cell>
          <cell r="C1907" t="str">
            <v>3142 Storage - Lake Bloomington GL103</v>
          </cell>
          <cell r="D1907">
            <v>3142</v>
          </cell>
          <cell r="E1907" t="str">
            <v>Storage</v>
          </cell>
          <cell r="F1907">
            <v>0.62</v>
          </cell>
          <cell r="G1907">
            <v>675120</v>
          </cell>
          <cell r="H1907" t="str">
            <v>Maintenance Hand Tools</v>
          </cell>
        </row>
        <row r="1908">
          <cell r="A1908" t="str">
            <v>GL103 - 3142675160</v>
          </cell>
          <cell r="B1908" t="str">
            <v>3142675160</v>
          </cell>
          <cell r="C1908" t="str">
            <v>3142 Storage - Lake Bloomington GL103</v>
          </cell>
          <cell r="D1908">
            <v>3142</v>
          </cell>
          <cell r="E1908" t="str">
            <v>Storage</v>
          </cell>
          <cell r="F1908">
            <v>0.62</v>
          </cell>
          <cell r="G1908">
            <v>675160</v>
          </cell>
          <cell r="H1908" t="str">
            <v>Small Tools and Equipment</v>
          </cell>
        </row>
        <row r="1909">
          <cell r="A1909" t="str">
            <v>GL103 - 3142675170</v>
          </cell>
          <cell r="B1909" t="str">
            <v>3142675170</v>
          </cell>
          <cell r="C1909" t="str">
            <v>3142 Storage - Lake Bloomington GL103</v>
          </cell>
          <cell r="D1909">
            <v>3142</v>
          </cell>
          <cell r="E1909" t="str">
            <v>Storage</v>
          </cell>
          <cell r="F1909">
            <v>0.62</v>
          </cell>
          <cell r="G1909">
            <v>675170</v>
          </cell>
          <cell r="H1909" t="str">
            <v>Tools and Equipment Repair</v>
          </cell>
        </row>
        <row r="1910">
          <cell r="A1910" t="str">
            <v xml:space="preserve">GL103 - </v>
          </cell>
          <cell r="B1910">
            <v>0</v>
          </cell>
        </row>
        <row r="1911">
          <cell r="A1911" t="str">
            <v>GL103 - 3143607500</v>
          </cell>
          <cell r="B1911" t="str">
            <v>3143607500</v>
          </cell>
          <cell r="C1911" t="str">
            <v>3143 Storage - Lexington GL103</v>
          </cell>
          <cell r="D1911">
            <v>3143</v>
          </cell>
          <cell r="E1911" t="str">
            <v>Storage</v>
          </cell>
          <cell r="F1911">
            <v>0.62</v>
          </cell>
          <cell r="G1911">
            <v>607500</v>
          </cell>
          <cell r="H1911" t="str">
            <v>Strategic Environmental Costs</v>
          </cell>
        </row>
        <row r="1912">
          <cell r="A1912" t="str">
            <v>GL103 - 3143630000</v>
          </cell>
          <cell r="B1912" t="str">
            <v>3143630000</v>
          </cell>
          <cell r="C1912" t="str">
            <v>3143 Storage - Lexington GL103</v>
          </cell>
          <cell r="D1912">
            <v>3143</v>
          </cell>
          <cell r="E1912" t="str">
            <v>Storage</v>
          </cell>
          <cell r="F1912">
            <v>0.62</v>
          </cell>
          <cell r="G1912">
            <v>630000</v>
          </cell>
          <cell r="H1912" t="str">
            <v>IDE Consumables</v>
          </cell>
        </row>
        <row r="1913">
          <cell r="A1913" t="str">
            <v>GL103 - 3143660360</v>
          </cell>
          <cell r="B1913" t="str">
            <v>3143660360</v>
          </cell>
          <cell r="C1913" t="str">
            <v>3143 Storage - Lexington GL103</v>
          </cell>
          <cell r="D1913">
            <v>3143</v>
          </cell>
          <cell r="E1913" t="str">
            <v>Storage</v>
          </cell>
          <cell r="F1913">
            <v>0.62</v>
          </cell>
          <cell r="G1913">
            <v>660360</v>
          </cell>
          <cell r="H1913" t="str">
            <v>Environmental Costs</v>
          </cell>
        </row>
        <row r="1914">
          <cell r="A1914" t="str">
            <v>GL103 - 3143670100</v>
          </cell>
          <cell r="B1914" t="str">
            <v>3143670100</v>
          </cell>
          <cell r="C1914" t="str">
            <v>3143 Storage - Lexington GL103</v>
          </cell>
          <cell r="D1914">
            <v>3143</v>
          </cell>
          <cell r="E1914" t="str">
            <v>Storage</v>
          </cell>
          <cell r="F1914">
            <v>0.62</v>
          </cell>
          <cell r="G1914">
            <v>670100</v>
          </cell>
          <cell r="H1914" t="str">
            <v>Office and Administrative</v>
          </cell>
        </row>
        <row r="1915">
          <cell r="A1915" t="str">
            <v>GL103 - 3143670101</v>
          </cell>
          <cell r="B1915" t="str">
            <v>3143670101</v>
          </cell>
          <cell r="C1915" t="str">
            <v>3143 Storage - Lexington GL103</v>
          </cell>
          <cell r="D1915">
            <v>3143</v>
          </cell>
          <cell r="E1915" t="str">
            <v>Storage</v>
          </cell>
          <cell r="F1915">
            <v>0.62</v>
          </cell>
          <cell r="G1915">
            <v>670101</v>
          </cell>
          <cell r="H1915" t="str">
            <v>Supplies</v>
          </cell>
        </row>
        <row r="1916">
          <cell r="A1916" t="str">
            <v>GL103 - 3143670104</v>
          </cell>
          <cell r="B1916" t="str">
            <v>3143670104</v>
          </cell>
          <cell r="C1916" t="str">
            <v>3143 Storage - Lexington GL103</v>
          </cell>
          <cell r="D1916">
            <v>3143</v>
          </cell>
          <cell r="E1916" t="str">
            <v>Storage</v>
          </cell>
          <cell r="F1916">
            <v>0.62</v>
          </cell>
          <cell r="G1916">
            <v>670104</v>
          </cell>
          <cell r="H1916" t="str">
            <v>Postage</v>
          </cell>
        </row>
        <row r="1917">
          <cell r="A1917" t="str">
            <v>GL103 - 3143670127</v>
          </cell>
          <cell r="B1917" t="str">
            <v>3143670127</v>
          </cell>
          <cell r="C1917" t="str">
            <v>3143 Storage - Lexington GL103</v>
          </cell>
          <cell r="D1917">
            <v>3143</v>
          </cell>
          <cell r="E1917" t="str">
            <v>Storage</v>
          </cell>
          <cell r="F1917">
            <v>0.62</v>
          </cell>
          <cell r="G1917">
            <v>670127</v>
          </cell>
          <cell r="H1917" t="str">
            <v>Uniforms</v>
          </cell>
        </row>
        <row r="1918">
          <cell r="A1918" t="str">
            <v>GL103 - 3143670148</v>
          </cell>
          <cell r="B1918" t="str">
            <v>3143670148</v>
          </cell>
          <cell r="C1918" t="str">
            <v>3143 Storage - Lexington GL103</v>
          </cell>
          <cell r="D1918">
            <v>3143</v>
          </cell>
          <cell r="E1918" t="str">
            <v>Storage</v>
          </cell>
          <cell r="F1918">
            <v>0.62</v>
          </cell>
          <cell r="G1918">
            <v>670148</v>
          </cell>
          <cell r="H1918" t="str">
            <v>Operate and Maintain Fleet Eq</v>
          </cell>
        </row>
        <row r="1919">
          <cell r="A1919" t="str">
            <v>GL103 - 3143670171</v>
          </cell>
          <cell r="B1919" t="str">
            <v>3143670171</v>
          </cell>
          <cell r="C1919" t="str">
            <v>3143 Storage - Lexington GL103</v>
          </cell>
          <cell r="D1919">
            <v>3143</v>
          </cell>
          <cell r="E1919" t="str">
            <v>Storage</v>
          </cell>
          <cell r="F1919">
            <v>0.62</v>
          </cell>
          <cell r="G1919">
            <v>670171</v>
          </cell>
          <cell r="H1919" t="str">
            <v>Sales Tax</v>
          </cell>
        </row>
        <row r="1920">
          <cell r="A1920" t="str">
            <v>GL103 - 3143670351</v>
          </cell>
          <cell r="B1920" t="str">
            <v>3143670351</v>
          </cell>
          <cell r="C1920" t="str">
            <v>3143 Storage - Lexington GL103</v>
          </cell>
          <cell r="D1920">
            <v>3143</v>
          </cell>
          <cell r="E1920" t="str">
            <v>Storage</v>
          </cell>
          <cell r="F1920">
            <v>0.62</v>
          </cell>
          <cell r="G1920">
            <v>670351</v>
          </cell>
          <cell r="H1920" t="str">
            <v>Printing/Reproduction</v>
          </cell>
        </row>
        <row r="1921">
          <cell r="A1921" t="str">
            <v>GL103 - 3143670352</v>
          </cell>
          <cell r="B1921" t="str">
            <v>3143670352</v>
          </cell>
          <cell r="C1921" t="str">
            <v>3143 Storage - Lexington GL103</v>
          </cell>
          <cell r="D1921">
            <v>3143</v>
          </cell>
          <cell r="E1921" t="str">
            <v>Storage</v>
          </cell>
          <cell r="F1921">
            <v>0.62</v>
          </cell>
          <cell r="G1921">
            <v>670352</v>
          </cell>
          <cell r="H1921" t="str">
            <v>Forms</v>
          </cell>
        </row>
        <row r="1922">
          <cell r="A1922" t="str">
            <v>GL103 - 3143670353</v>
          </cell>
          <cell r="B1922" t="str">
            <v>3143670353</v>
          </cell>
          <cell r="C1922" t="str">
            <v>3143 Storage - Lexington GL103</v>
          </cell>
          <cell r="D1922">
            <v>3143</v>
          </cell>
          <cell r="E1922" t="str">
            <v>Storage</v>
          </cell>
          <cell r="F1922">
            <v>0.62</v>
          </cell>
          <cell r="G1922">
            <v>670353</v>
          </cell>
          <cell r="H1922" t="str">
            <v>Freight/Shipping</v>
          </cell>
        </row>
        <row r="1923">
          <cell r="A1923" t="str">
            <v>GL103 - 3143670551</v>
          </cell>
          <cell r="B1923" t="str">
            <v>3143670551</v>
          </cell>
          <cell r="C1923" t="str">
            <v>3143 Storage - Lexington GL103</v>
          </cell>
          <cell r="D1923">
            <v>3143</v>
          </cell>
          <cell r="E1923" t="str">
            <v>Storage</v>
          </cell>
          <cell r="F1923">
            <v>0.62</v>
          </cell>
          <cell r="G1923">
            <v>670551</v>
          </cell>
          <cell r="H1923" t="str">
            <v>Cell Phone</v>
          </cell>
        </row>
        <row r="1924">
          <cell r="A1924" t="str">
            <v>GL103 - 3143670552</v>
          </cell>
          <cell r="B1924" t="str">
            <v>3143670552</v>
          </cell>
          <cell r="C1924" t="str">
            <v>3143 Storage - Lexington GL103</v>
          </cell>
          <cell r="D1924">
            <v>3143</v>
          </cell>
          <cell r="E1924" t="str">
            <v>Storage</v>
          </cell>
          <cell r="F1924">
            <v>0.62</v>
          </cell>
          <cell r="G1924">
            <v>670552</v>
          </cell>
          <cell r="H1924" t="str">
            <v>Pagers</v>
          </cell>
        </row>
        <row r="1925">
          <cell r="A1925" t="str">
            <v>GL103 - 3143670840</v>
          </cell>
          <cell r="B1925" t="str">
            <v>3143670840</v>
          </cell>
          <cell r="C1925" t="str">
            <v>3143 Storage - Lexington GL103</v>
          </cell>
          <cell r="D1925">
            <v>3143</v>
          </cell>
          <cell r="E1925" t="str">
            <v>Storage</v>
          </cell>
          <cell r="F1925">
            <v>0.62</v>
          </cell>
          <cell r="G1925">
            <v>670840</v>
          </cell>
          <cell r="H1925" t="str">
            <v>Miscellaneous Expense</v>
          </cell>
        </row>
        <row r="1926">
          <cell r="A1926" t="str">
            <v>GL103 - 3143670855</v>
          </cell>
          <cell r="B1926" t="str">
            <v>3143670855</v>
          </cell>
          <cell r="C1926" t="str">
            <v>3143 Storage - Lexington GL103</v>
          </cell>
          <cell r="D1926">
            <v>3143</v>
          </cell>
          <cell r="E1926" t="str">
            <v>Storage</v>
          </cell>
          <cell r="F1926">
            <v>0.62</v>
          </cell>
          <cell r="G1926">
            <v>670855</v>
          </cell>
          <cell r="H1926" t="str">
            <v>Travel Expense</v>
          </cell>
        </row>
        <row r="1927">
          <cell r="A1927" t="str">
            <v>GL103 - 3143670856</v>
          </cell>
          <cell r="B1927" t="str">
            <v>3143670856</v>
          </cell>
          <cell r="C1927" t="str">
            <v>3143 Storage - Lexington GL103</v>
          </cell>
          <cell r="D1927">
            <v>3143</v>
          </cell>
          <cell r="E1927" t="str">
            <v>Storage</v>
          </cell>
          <cell r="F1927">
            <v>0.62</v>
          </cell>
          <cell r="G1927">
            <v>670856</v>
          </cell>
          <cell r="H1927" t="str">
            <v>Meals and Entertainment</v>
          </cell>
        </row>
        <row r="1928">
          <cell r="A1928" t="str">
            <v>GL103 - 3143670857</v>
          </cell>
          <cell r="B1928" t="str">
            <v>3143670857</v>
          </cell>
          <cell r="C1928" t="str">
            <v>3143 Storage - Lexington GL103</v>
          </cell>
          <cell r="D1928">
            <v>3143</v>
          </cell>
          <cell r="E1928" t="str">
            <v>Storage</v>
          </cell>
          <cell r="F1928">
            <v>0.62</v>
          </cell>
          <cell r="G1928">
            <v>670857</v>
          </cell>
          <cell r="H1928" t="str">
            <v>Meals and Entertainment 100% Ded</v>
          </cell>
        </row>
        <row r="1929">
          <cell r="A1929" t="str">
            <v>GL103 - 3143670865</v>
          </cell>
          <cell r="B1929" t="str">
            <v>3143670865</v>
          </cell>
          <cell r="C1929" t="str">
            <v>3143 Storage - Lexington GL103</v>
          </cell>
          <cell r="D1929">
            <v>3143</v>
          </cell>
          <cell r="E1929" t="str">
            <v>Storage</v>
          </cell>
          <cell r="F1929">
            <v>0.62</v>
          </cell>
          <cell r="G1929">
            <v>670865</v>
          </cell>
          <cell r="H1929" t="str">
            <v>Cafeteria &amp; Catering</v>
          </cell>
        </row>
        <row r="1930">
          <cell r="A1930" t="str">
            <v>GL103 - 3143675120</v>
          </cell>
          <cell r="B1930" t="str">
            <v>3143675120</v>
          </cell>
          <cell r="C1930" t="str">
            <v>3143 Storage - Lexington GL103</v>
          </cell>
          <cell r="D1930">
            <v>3143</v>
          </cell>
          <cell r="E1930" t="str">
            <v>Storage</v>
          </cell>
          <cell r="F1930">
            <v>0.62</v>
          </cell>
          <cell r="G1930">
            <v>675120</v>
          </cell>
          <cell r="H1930" t="str">
            <v>Maintenance Hand Tools</v>
          </cell>
        </row>
        <row r="1931">
          <cell r="A1931" t="str">
            <v>GL103 - 3143675160</v>
          </cell>
          <cell r="B1931" t="str">
            <v>3143675160</v>
          </cell>
          <cell r="C1931" t="str">
            <v>3143 Storage - Lexington GL103</v>
          </cell>
          <cell r="D1931">
            <v>3143</v>
          </cell>
          <cell r="E1931" t="str">
            <v>Storage</v>
          </cell>
          <cell r="F1931">
            <v>0.62</v>
          </cell>
          <cell r="G1931">
            <v>675160</v>
          </cell>
          <cell r="H1931" t="str">
            <v>Small Tools and Equipment</v>
          </cell>
        </row>
        <row r="1932">
          <cell r="A1932" t="str">
            <v>GL103 - 3143675170</v>
          </cell>
          <cell r="B1932" t="str">
            <v>3143675170</v>
          </cell>
          <cell r="C1932" t="str">
            <v>3143 Storage - Lexington GL103</v>
          </cell>
          <cell r="D1932">
            <v>3143</v>
          </cell>
          <cell r="E1932" t="str">
            <v>Storage</v>
          </cell>
          <cell r="F1932">
            <v>0.62</v>
          </cell>
          <cell r="G1932">
            <v>675170</v>
          </cell>
          <cell r="H1932" t="str">
            <v>Tools and Equipment Repair</v>
          </cell>
        </row>
        <row r="1933">
          <cell r="A1933" t="str">
            <v xml:space="preserve">GL103 - </v>
          </cell>
          <cell r="B1933">
            <v>0</v>
          </cell>
        </row>
        <row r="1934">
          <cell r="A1934" t="str">
            <v>GL103 - 3144607500</v>
          </cell>
          <cell r="B1934" t="str">
            <v>3144607500</v>
          </cell>
          <cell r="C1934" t="str">
            <v>3144 Storage - Pecatonica GL103</v>
          </cell>
          <cell r="D1934">
            <v>3144</v>
          </cell>
          <cell r="E1934" t="str">
            <v>Storage</v>
          </cell>
          <cell r="F1934">
            <v>0.62</v>
          </cell>
          <cell r="G1934">
            <v>607500</v>
          </cell>
          <cell r="H1934" t="str">
            <v>Strategic Environmental Costs</v>
          </cell>
        </row>
        <row r="1935">
          <cell r="A1935" t="str">
            <v>GL103 - 3144630000</v>
          </cell>
          <cell r="B1935" t="str">
            <v>3144630000</v>
          </cell>
          <cell r="C1935" t="str">
            <v>3144 Storage - Pecatonica GL103</v>
          </cell>
          <cell r="D1935">
            <v>3144</v>
          </cell>
          <cell r="E1935" t="str">
            <v>Storage</v>
          </cell>
          <cell r="F1935">
            <v>0.62</v>
          </cell>
          <cell r="G1935">
            <v>630000</v>
          </cell>
          <cell r="H1935" t="str">
            <v>IDE Consumables</v>
          </cell>
        </row>
        <row r="1936">
          <cell r="A1936" t="str">
            <v>GL103 - 3144660360</v>
          </cell>
          <cell r="B1936" t="str">
            <v>3144660360</v>
          </cell>
          <cell r="C1936" t="str">
            <v>3144 Storage - Pecatonica GL103</v>
          </cell>
          <cell r="D1936">
            <v>3144</v>
          </cell>
          <cell r="E1936" t="str">
            <v>Storage</v>
          </cell>
          <cell r="F1936">
            <v>0.62</v>
          </cell>
          <cell r="G1936">
            <v>660360</v>
          </cell>
          <cell r="H1936" t="str">
            <v>Environmental Costs</v>
          </cell>
        </row>
        <row r="1937">
          <cell r="A1937" t="str">
            <v>GL103 - 3144670100</v>
          </cell>
          <cell r="B1937" t="str">
            <v>3144670100</v>
          </cell>
          <cell r="C1937" t="str">
            <v>3144 Storage - Pecatonica GL103</v>
          </cell>
          <cell r="D1937">
            <v>3144</v>
          </cell>
          <cell r="E1937" t="str">
            <v>Storage</v>
          </cell>
          <cell r="F1937">
            <v>0.62</v>
          </cell>
          <cell r="G1937">
            <v>670100</v>
          </cell>
          <cell r="H1937" t="str">
            <v>Office and Administrative</v>
          </cell>
        </row>
        <row r="1938">
          <cell r="A1938" t="str">
            <v>GL103 - 3144670101</v>
          </cell>
          <cell r="B1938" t="str">
            <v>3144670101</v>
          </cell>
          <cell r="C1938" t="str">
            <v>3144 Storage - Pecatonica GL103</v>
          </cell>
          <cell r="D1938">
            <v>3144</v>
          </cell>
          <cell r="E1938" t="str">
            <v>Storage</v>
          </cell>
          <cell r="F1938">
            <v>0.62</v>
          </cell>
          <cell r="G1938">
            <v>670101</v>
          </cell>
          <cell r="H1938" t="str">
            <v>Supplies</v>
          </cell>
        </row>
        <row r="1939">
          <cell r="A1939" t="str">
            <v>GL103 - 3144670104</v>
          </cell>
          <cell r="B1939" t="str">
            <v>3144670104</v>
          </cell>
          <cell r="C1939" t="str">
            <v>3144 Storage - Pecatonica GL103</v>
          </cell>
          <cell r="D1939">
            <v>3144</v>
          </cell>
          <cell r="E1939" t="str">
            <v>Storage</v>
          </cell>
          <cell r="F1939">
            <v>0.62</v>
          </cell>
          <cell r="G1939">
            <v>670104</v>
          </cell>
          <cell r="H1939" t="str">
            <v>Postage</v>
          </cell>
        </row>
        <row r="1940">
          <cell r="A1940" t="str">
            <v>GL103 - 3144670127</v>
          </cell>
          <cell r="B1940" t="str">
            <v>3144670127</v>
          </cell>
          <cell r="C1940" t="str">
            <v>3144 Storage - Pecatonica GL103</v>
          </cell>
          <cell r="D1940">
            <v>3144</v>
          </cell>
          <cell r="E1940" t="str">
            <v>Storage</v>
          </cell>
          <cell r="F1940">
            <v>0.62</v>
          </cell>
          <cell r="G1940">
            <v>670127</v>
          </cell>
          <cell r="H1940" t="str">
            <v>Uniforms</v>
          </cell>
        </row>
        <row r="1941">
          <cell r="A1941" t="str">
            <v>GL103 - 3144670148</v>
          </cell>
          <cell r="B1941" t="str">
            <v>3144670148</v>
          </cell>
          <cell r="C1941" t="str">
            <v>3144 Storage - Pecatonica GL103</v>
          </cell>
          <cell r="D1941">
            <v>3144</v>
          </cell>
          <cell r="E1941" t="str">
            <v>Storage</v>
          </cell>
          <cell r="F1941">
            <v>0.62</v>
          </cell>
          <cell r="G1941">
            <v>670148</v>
          </cell>
          <cell r="H1941" t="str">
            <v>Operate and Maintain Fleet Eq</v>
          </cell>
        </row>
        <row r="1942">
          <cell r="A1942" t="str">
            <v>GL103 - 3144670171</v>
          </cell>
          <cell r="B1942" t="str">
            <v>3144670171</v>
          </cell>
          <cell r="C1942" t="str">
            <v>3144 Storage - Pecatonica GL103</v>
          </cell>
          <cell r="D1942">
            <v>3144</v>
          </cell>
          <cell r="E1942" t="str">
            <v>Storage</v>
          </cell>
          <cell r="F1942">
            <v>0.62</v>
          </cell>
          <cell r="G1942">
            <v>670171</v>
          </cell>
          <cell r="H1942" t="str">
            <v>Sales Tax</v>
          </cell>
        </row>
        <row r="1943">
          <cell r="A1943" t="str">
            <v>GL103 - 3144670351</v>
          </cell>
          <cell r="B1943" t="str">
            <v>3144670351</v>
          </cell>
          <cell r="C1943" t="str">
            <v>3144 Storage - Pecatonica GL103</v>
          </cell>
          <cell r="D1943">
            <v>3144</v>
          </cell>
          <cell r="E1943" t="str">
            <v>Storage</v>
          </cell>
          <cell r="F1943">
            <v>0.62</v>
          </cell>
          <cell r="G1943">
            <v>670351</v>
          </cell>
          <cell r="H1943" t="str">
            <v>Printing/Reproduction</v>
          </cell>
        </row>
        <row r="1944">
          <cell r="A1944" t="str">
            <v>GL103 - 3144670352</v>
          </cell>
          <cell r="B1944" t="str">
            <v>3144670352</v>
          </cell>
          <cell r="C1944" t="str">
            <v>3144 Storage - Pecatonica GL103</v>
          </cell>
          <cell r="D1944">
            <v>3144</v>
          </cell>
          <cell r="E1944" t="str">
            <v>Storage</v>
          </cell>
          <cell r="F1944">
            <v>0.62</v>
          </cell>
          <cell r="G1944">
            <v>670352</v>
          </cell>
          <cell r="H1944" t="str">
            <v>Forms</v>
          </cell>
        </row>
        <row r="1945">
          <cell r="A1945" t="str">
            <v>GL103 - 3144670353</v>
          </cell>
          <cell r="B1945" t="str">
            <v>3144670353</v>
          </cell>
          <cell r="C1945" t="str">
            <v>3144 Storage - Pecatonica GL103</v>
          </cell>
          <cell r="D1945">
            <v>3144</v>
          </cell>
          <cell r="E1945" t="str">
            <v>Storage</v>
          </cell>
          <cell r="F1945">
            <v>0.62</v>
          </cell>
          <cell r="G1945">
            <v>670353</v>
          </cell>
          <cell r="H1945" t="str">
            <v>Freight/Shipping</v>
          </cell>
        </row>
        <row r="1946">
          <cell r="A1946" t="str">
            <v>GL103 - 3144670551</v>
          </cell>
          <cell r="B1946" t="str">
            <v>3144670551</v>
          </cell>
          <cell r="C1946" t="str">
            <v>3144 Storage - Pecatonica GL103</v>
          </cell>
          <cell r="D1946">
            <v>3144</v>
          </cell>
          <cell r="E1946" t="str">
            <v>Storage</v>
          </cell>
          <cell r="F1946">
            <v>0.62</v>
          </cell>
          <cell r="G1946">
            <v>670551</v>
          </cell>
          <cell r="H1946" t="str">
            <v>Cell Phone</v>
          </cell>
        </row>
        <row r="1947">
          <cell r="A1947" t="str">
            <v>GL103 - 3144670552</v>
          </cell>
          <cell r="B1947" t="str">
            <v>3144670552</v>
          </cell>
          <cell r="C1947" t="str">
            <v>3144 Storage - Pecatonica GL103</v>
          </cell>
          <cell r="D1947">
            <v>3144</v>
          </cell>
          <cell r="E1947" t="str">
            <v>Storage</v>
          </cell>
          <cell r="F1947">
            <v>0.62</v>
          </cell>
          <cell r="G1947">
            <v>670552</v>
          </cell>
          <cell r="H1947" t="str">
            <v>Pagers</v>
          </cell>
        </row>
        <row r="1948">
          <cell r="A1948" t="str">
            <v>GL103 - 3144670840</v>
          </cell>
          <cell r="B1948" t="str">
            <v>3144670840</v>
          </cell>
          <cell r="C1948" t="str">
            <v>3144 Storage - Pecatonica GL103</v>
          </cell>
          <cell r="D1948">
            <v>3144</v>
          </cell>
          <cell r="E1948" t="str">
            <v>Storage</v>
          </cell>
          <cell r="F1948">
            <v>0.62</v>
          </cell>
          <cell r="G1948">
            <v>670840</v>
          </cell>
          <cell r="H1948" t="str">
            <v>Miscellaneous Expense</v>
          </cell>
        </row>
        <row r="1949">
          <cell r="A1949" t="str">
            <v>GL103 - 3144670855</v>
          </cell>
          <cell r="B1949" t="str">
            <v>3144670855</v>
          </cell>
          <cell r="C1949" t="str">
            <v>3144 Storage - Pecatonica GL103</v>
          </cell>
          <cell r="D1949">
            <v>3144</v>
          </cell>
          <cell r="E1949" t="str">
            <v>Storage</v>
          </cell>
          <cell r="F1949">
            <v>0.62</v>
          </cell>
          <cell r="G1949">
            <v>670855</v>
          </cell>
          <cell r="H1949" t="str">
            <v>Travel Expense</v>
          </cell>
        </row>
        <row r="1950">
          <cell r="A1950" t="str">
            <v>GL103 - 3144670856</v>
          </cell>
          <cell r="B1950" t="str">
            <v>3144670856</v>
          </cell>
          <cell r="C1950" t="str">
            <v>3144 Storage - Pecatonica GL103</v>
          </cell>
          <cell r="D1950">
            <v>3144</v>
          </cell>
          <cell r="E1950" t="str">
            <v>Storage</v>
          </cell>
          <cell r="F1950">
            <v>0.62</v>
          </cell>
          <cell r="G1950">
            <v>670856</v>
          </cell>
          <cell r="H1950" t="str">
            <v>Meals and Entertainment</v>
          </cell>
        </row>
        <row r="1951">
          <cell r="A1951" t="str">
            <v>GL103 - 3144670857</v>
          </cell>
          <cell r="B1951" t="str">
            <v>3144670857</v>
          </cell>
          <cell r="C1951" t="str">
            <v>3144 Storage - Pecatonica GL103</v>
          </cell>
          <cell r="D1951">
            <v>3144</v>
          </cell>
          <cell r="E1951" t="str">
            <v>Storage</v>
          </cell>
          <cell r="F1951">
            <v>0.62</v>
          </cell>
          <cell r="G1951">
            <v>670857</v>
          </cell>
          <cell r="H1951" t="str">
            <v>Meals and Entertainment 100% Ded</v>
          </cell>
        </row>
        <row r="1952">
          <cell r="A1952" t="str">
            <v>GL103 - 3144670865</v>
          </cell>
          <cell r="B1952" t="str">
            <v>3144670865</v>
          </cell>
          <cell r="C1952" t="str">
            <v>3144 Storage - Pecatonica GL103</v>
          </cell>
          <cell r="D1952">
            <v>3144</v>
          </cell>
          <cell r="E1952" t="str">
            <v>Storage</v>
          </cell>
          <cell r="F1952">
            <v>0.62</v>
          </cell>
          <cell r="G1952">
            <v>670865</v>
          </cell>
          <cell r="H1952" t="str">
            <v>Cafeteria &amp; Catering</v>
          </cell>
        </row>
        <row r="1953">
          <cell r="A1953" t="str">
            <v>GL103 - 3144675120</v>
          </cell>
          <cell r="B1953" t="str">
            <v>3144675120</v>
          </cell>
          <cell r="C1953" t="str">
            <v>3144 Storage - Pecatonica GL103</v>
          </cell>
          <cell r="D1953">
            <v>3144</v>
          </cell>
          <cell r="E1953" t="str">
            <v>Storage</v>
          </cell>
          <cell r="F1953">
            <v>0.62</v>
          </cell>
          <cell r="G1953">
            <v>675120</v>
          </cell>
          <cell r="H1953" t="str">
            <v>Maintenance Hand Tools</v>
          </cell>
        </row>
        <row r="1954">
          <cell r="A1954" t="str">
            <v>GL103 - 3144675160</v>
          </cell>
          <cell r="B1954" t="str">
            <v>3144675160</v>
          </cell>
          <cell r="C1954" t="str">
            <v>3144 Storage - Pecatonica GL103</v>
          </cell>
          <cell r="D1954">
            <v>3144</v>
          </cell>
          <cell r="E1954" t="str">
            <v>Storage</v>
          </cell>
          <cell r="F1954">
            <v>0.62</v>
          </cell>
          <cell r="G1954">
            <v>675160</v>
          </cell>
          <cell r="H1954" t="str">
            <v>Small Tools and Equipment</v>
          </cell>
        </row>
        <row r="1955">
          <cell r="A1955" t="str">
            <v>GL103 - 3144675170</v>
          </cell>
          <cell r="B1955" t="str">
            <v>3144675170</v>
          </cell>
          <cell r="C1955" t="str">
            <v>3144 Storage - Pecatonica GL103</v>
          </cell>
          <cell r="D1955">
            <v>3144</v>
          </cell>
          <cell r="E1955" t="str">
            <v>Storage</v>
          </cell>
          <cell r="F1955">
            <v>0.62</v>
          </cell>
          <cell r="G1955">
            <v>675170</v>
          </cell>
          <cell r="H1955" t="str">
            <v>Tools and Equipment Repair</v>
          </cell>
        </row>
        <row r="1956">
          <cell r="A1956" t="str">
            <v xml:space="preserve">GL103 - </v>
          </cell>
          <cell r="B1956">
            <v>0</v>
          </cell>
        </row>
        <row r="1957">
          <cell r="A1957" t="str">
            <v>GL103 - 3145607500</v>
          </cell>
          <cell r="B1957" t="str">
            <v>3145607500</v>
          </cell>
          <cell r="C1957" t="str">
            <v>3145 Storage - Pontiac Galesville GL103</v>
          </cell>
          <cell r="D1957">
            <v>3145</v>
          </cell>
          <cell r="E1957" t="str">
            <v>Storage</v>
          </cell>
          <cell r="F1957">
            <v>0.62</v>
          </cell>
          <cell r="G1957">
            <v>607500</v>
          </cell>
          <cell r="H1957" t="str">
            <v>Strategic Environmental Costs</v>
          </cell>
        </row>
        <row r="1958">
          <cell r="A1958" t="str">
            <v>GL103 - 3145630000</v>
          </cell>
          <cell r="B1958" t="str">
            <v>3145630000</v>
          </cell>
          <cell r="C1958" t="str">
            <v>3145 Storage - Pontiac Galesville GL103</v>
          </cell>
          <cell r="D1958">
            <v>3145</v>
          </cell>
          <cell r="E1958" t="str">
            <v>Storage</v>
          </cell>
          <cell r="F1958">
            <v>0.62</v>
          </cell>
          <cell r="G1958">
            <v>630000</v>
          </cell>
          <cell r="H1958" t="str">
            <v>IDE Consumables</v>
          </cell>
        </row>
        <row r="1959">
          <cell r="A1959" t="str">
            <v>GL103 - 3145660360</v>
          </cell>
          <cell r="B1959" t="str">
            <v>3145660360</v>
          </cell>
          <cell r="C1959" t="str">
            <v>3145 Storage - Pontiac Galesville GL103</v>
          </cell>
          <cell r="D1959">
            <v>3145</v>
          </cell>
          <cell r="E1959" t="str">
            <v>Storage</v>
          </cell>
          <cell r="F1959">
            <v>0.62</v>
          </cell>
          <cell r="G1959">
            <v>660360</v>
          </cell>
          <cell r="H1959" t="str">
            <v>Environmental Costs</v>
          </cell>
        </row>
        <row r="1960">
          <cell r="A1960" t="str">
            <v>GL103 - 3145670100</v>
          </cell>
          <cell r="B1960" t="str">
            <v>3145670100</v>
          </cell>
          <cell r="C1960" t="str">
            <v>3145 Storage - Pontiac Galesville GL103</v>
          </cell>
          <cell r="D1960">
            <v>3145</v>
          </cell>
          <cell r="E1960" t="str">
            <v>Storage</v>
          </cell>
          <cell r="F1960">
            <v>0.62</v>
          </cell>
          <cell r="G1960">
            <v>670100</v>
          </cell>
          <cell r="H1960" t="str">
            <v>Office and Administrative</v>
          </cell>
        </row>
        <row r="1961">
          <cell r="A1961" t="str">
            <v>GL103 - 3145670101</v>
          </cell>
          <cell r="B1961" t="str">
            <v>3145670101</v>
          </cell>
          <cell r="C1961" t="str">
            <v>3145 Storage - Pontiac Galesville GL103</v>
          </cell>
          <cell r="D1961">
            <v>3145</v>
          </cell>
          <cell r="E1961" t="str">
            <v>Storage</v>
          </cell>
          <cell r="F1961">
            <v>0.62</v>
          </cell>
          <cell r="G1961">
            <v>670101</v>
          </cell>
          <cell r="H1961" t="str">
            <v>Supplies</v>
          </cell>
        </row>
        <row r="1962">
          <cell r="A1962" t="str">
            <v>GL103 - 3145670104</v>
          </cell>
          <cell r="B1962" t="str">
            <v>3145670104</v>
          </cell>
          <cell r="C1962" t="str">
            <v>3145 Storage - Pontiac Galesville GL103</v>
          </cell>
          <cell r="D1962">
            <v>3145</v>
          </cell>
          <cell r="E1962" t="str">
            <v>Storage</v>
          </cell>
          <cell r="F1962">
            <v>0.62</v>
          </cell>
          <cell r="G1962">
            <v>670104</v>
          </cell>
          <cell r="H1962" t="str">
            <v>Postage</v>
          </cell>
        </row>
        <row r="1963">
          <cell r="A1963" t="str">
            <v>GL103 - 3145670127</v>
          </cell>
          <cell r="B1963" t="str">
            <v>3145670127</v>
          </cell>
          <cell r="C1963" t="str">
            <v>3145 Storage - Pontiac Galesville GL103</v>
          </cell>
          <cell r="D1963">
            <v>3145</v>
          </cell>
          <cell r="E1963" t="str">
            <v>Storage</v>
          </cell>
          <cell r="F1963">
            <v>0.62</v>
          </cell>
          <cell r="G1963">
            <v>670127</v>
          </cell>
          <cell r="H1963" t="str">
            <v>Uniforms</v>
          </cell>
        </row>
        <row r="1964">
          <cell r="A1964" t="str">
            <v>GL103 - 3145670148</v>
          </cell>
          <cell r="B1964" t="str">
            <v>3145670148</v>
          </cell>
          <cell r="C1964" t="str">
            <v>3145 Storage - Pontiac Galesville GL103</v>
          </cell>
          <cell r="D1964">
            <v>3145</v>
          </cell>
          <cell r="E1964" t="str">
            <v>Storage</v>
          </cell>
          <cell r="F1964">
            <v>0.62</v>
          </cell>
          <cell r="G1964">
            <v>670148</v>
          </cell>
          <cell r="H1964" t="str">
            <v>Operate and Maintain Fleet Eq</v>
          </cell>
        </row>
        <row r="1965">
          <cell r="A1965" t="str">
            <v>GL103 - 3145670171</v>
          </cell>
          <cell r="B1965" t="str">
            <v>3145670171</v>
          </cell>
          <cell r="C1965" t="str">
            <v>3145 Storage - Pontiac Galesville GL103</v>
          </cell>
          <cell r="D1965">
            <v>3145</v>
          </cell>
          <cell r="E1965" t="str">
            <v>Storage</v>
          </cell>
          <cell r="F1965">
            <v>0.62</v>
          </cell>
          <cell r="G1965">
            <v>670171</v>
          </cell>
          <cell r="H1965" t="str">
            <v>Sales Tax</v>
          </cell>
        </row>
        <row r="1966">
          <cell r="A1966" t="str">
            <v>GL103 - 3145670351</v>
          </cell>
          <cell r="B1966" t="str">
            <v>3145670351</v>
          </cell>
          <cell r="C1966" t="str">
            <v>3145 Storage - Pontiac Galesville GL103</v>
          </cell>
          <cell r="D1966">
            <v>3145</v>
          </cell>
          <cell r="E1966" t="str">
            <v>Storage</v>
          </cell>
          <cell r="F1966">
            <v>0.62</v>
          </cell>
          <cell r="G1966">
            <v>670351</v>
          </cell>
          <cell r="H1966" t="str">
            <v>Printing/Reproduction</v>
          </cell>
        </row>
        <row r="1967">
          <cell r="A1967" t="str">
            <v>GL103 - 3145670352</v>
          </cell>
          <cell r="B1967" t="str">
            <v>3145670352</v>
          </cell>
          <cell r="C1967" t="str">
            <v>3145 Storage - Pontiac Galesville GL103</v>
          </cell>
          <cell r="D1967">
            <v>3145</v>
          </cell>
          <cell r="E1967" t="str">
            <v>Storage</v>
          </cell>
          <cell r="F1967">
            <v>0.62</v>
          </cell>
          <cell r="G1967">
            <v>670352</v>
          </cell>
          <cell r="H1967" t="str">
            <v>Forms</v>
          </cell>
        </row>
        <row r="1968">
          <cell r="A1968" t="str">
            <v>GL103 - 3145670353</v>
          </cell>
          <cell r="B1968" t="str">
            <v>3145670353</v>
          </cell>
          <cell r="C1968" t="str">
            <v>3145 Storage - Pontiac Galesville GL103</v>
          </cell>
          <cell r="D1968">
            <v>3145</v>
          </cell>
          <cell r="E1968" t="str">
            <v>Storage</v>
          </cell>
          <cell r="F1968">
            <v>0.62</v>
          </cell>
          <cell r="G1968">
            <v>670353</v>
          </cell>
          <cell r="H1968" t="str">
            <v>Freight/Shipping</v>
          </cell>
        </row>
        <row r="1969">
          <cell r="A1969" t="str">
            <v>GL103 - 3145670551</v>
          </cell>
          <cell r="B1969" t="str">
            <v>3145670551</v>
          </cell>
          <cell r="C1969" t="str">
            <v>3145 Storage - Pontiac Galesville GL103</v>
          </cell>
          <cell r="D1969">
            <v>3145</v>
          </cell>
          <cell r="E1969" t="str">
            <v>Storage</v>
          </cell>
          <cell r="F1969">
            <v>0.62</v>
          </cell>
          <cell r="G1969">
            <v>670551</v>
          </cell>
          <cell r="H1969" t="str">
            <v>Cell Phone</v>
          </cell>
        </row>
        <row r="1970">
          <cell r="A1970" t="str">
            <v>GL103 - 3145670552</v>
          </cell>
          <cell r="B1970" t="str">
            <v>3145670552</v>
          </cell>
          <cell r="C1970" t="str">
            <v>3145 Storage - Pontiac Galesville GL103</v>
          </cell>
          <cell r="D1970">
            <v>3145</v>
          </cell>
          <cell r="E1970" t="str">
            <v>Storage</v>
          </cell>
          <cell r="F1970">
            <v>0.62</v>
          </cell>
          <cell r="G1970">
            <v>670552</v>
          </cell>
          <cell r="H1970" t="str">
            <v>Pagers</v>
          </cell>
        </row>
        <row r="1971">
          <cell r="A1971" t="str">
            <v>GL103 - 3145670840</v>
          </cell>
          <cell r="B1971" t="str">
            <v>3145670840</v>
          </cell>
          <cell r="C1971" t="str">
            <v>3145 Storage - Pontiac Galesville GL103</v>
          </cell>
          <cell r="D1971">
            <v>3145</v>
          </cell>
          <cell r="E1971" t="str">
            <v>Storage</v>
          </cell>
          <cell r="F1971">
            <v>0.62</v>
          </cell>
          <cell r="G1971">
            <v>670840</v>
          </cell>
          <cell r="H1971" t="str">
            <v>Miscellaneous Expense</v>
          </cell>
        </row>
        <row r="1972">
          <cell r="A1972" t="str">
            <v>GL103 - 3145670855</v>
          </cell>
          <cell r="B1972" t="str">
            <v>3145670855</v>
          </cell>
          <cell r="C1972" t="str">
            <v>3145 Storage - Pontiac Galesville GL103</v>
          </cell>
          <cell r="D1972">
            <v>3145</v>
          </cell>
          <cell r="E1972" t="str">
            <v>Storage</v>
          </cell>
          <cell r="F1972">
            <v>0.62</v>
          </cell>
          <cell r="G1972">
            <v>670855</v>
          </cell>
          <cell r="H1972" t="str">
            <v>Travel Expense</v>
          </cell>
        </row>
        <row r="1973">
          <cell r="A1973" t="str">
            <v>GL103 - 3145670856</v>
          </cell>
          <cell r="B1973" t="str">
            <v>3145670856</v>
          </cell>
          <cell r="C1973" t="str">
            <v>3145 Storage - Pontiac Galesville GL103</v>
          </cell>
          <cell r="D1973">
            <v>3145</v>
          </cell>
          <cell r="E1973" t="str">
            <v>Storage</v>
          </cell>
          <cell r="F1973">
            <v>0.62</v>
          </cell>
          <cell r="G1973">
            <v>670856</v>
          </cell>
          <cell r="H1973" t="str">
            <v>Meals and Entertainment</v>
          </cell>
        </row>
        <row r="1974">
          <cell r="A1974" t="str">
            <v>GL103 - 3145670857</v>
          </cell>
          <cell r="B1974" t="str">
            <v>3145670857</v>
          </cell>
          <cell r="C1974" t="str">
            <v>3145 Storage - Pontiac Galesville GL103</v>
          </cell>
          <cell r="D1974">
            <v>3145</v>
          </cell>
          <cell r="E1974" t="str">
            <v>Storage</v>
          </cell>
          <cell r="F1974">
            <v>0.62</v>
          </cell>
          <cell r="G1974">
            <v>670857</v>
          </cell>
          <cell r="H1974" t="str">
            <v>Meals and Entertainment 100% Ded</v>
          </cell>
        </row>
        <row r="1975">
          <cell r="A1975" t="str">
            <v>GL103 - 3145670865</v>
          </cell>
          <cell r="B1975" t="str">
            <v>3145670865</v>
          </cell>
          <cell r="C1975" t="str">
            <v>3145 Storage - Pontiac Galesville GL103</v>
          </cell>
          <cell r="D1975">
            <v>3145</v>
          </cell>
          <cell r="E1975" t="str">
            <v>Storage</v>
          </cell>
          <cell r="F1975">
            <v>0.62</v>
          </cell>
          <cell r="G1975">
            <v>670865</v>
          </cell>
          <cell r="H1975" t="str">
            <v>Cafeteria &amp; Catering</v>
          </cell>
        </row>
        <row r="1976">
          <cell r="A1976" t="str">
            <v>GL103 - 3145675120</v>
          </cell>
          <cell r="B1976" t="str">
            <v>3145675120</v>
          </cell>
          <cell r="C1976" t="str">
            <v>3145 Storage - Pontiac Galesville GL103</v>
          </cell>
          <cell r="D1976">
            <v>3145</v>
          </cell>
          <cell r="E1976" t="str">
            <v>Storage</v>
          </cell>
          <cell r="F1976">
            <v>0.62</v>
          </cell>
          <cell r="G1976">
            <v>675120</v>
          </cell>
          <cell r="H1976" t="str">
            <v>Maintenance Hand Tools</v>
          </cell>
        </row>
        <row r="1977">
          <cell r="A1977" t="str">
            <v>GL103 - 3145675160</v>
          </cell>
          <cell r="B1977" t="str">
            <v>3145675160</v>
          </cell>
          <cell r="C1977" t="str">
            <v>3145 Storage - Pontiac Galesville GL103</v>
          </cell>
          <cell r="D1977">
            <v>3145</v>
          </cell>
          <cell r="E1977" t="str">
            <v>Storage</v>
          </cell>
          <cell r="F1977">
            <v>0.62</v>
          </cell>
          <cell r="G1977">
            <v>675160</v>
          </cell>
          <cell r="H1977" t="str">
            <v>Small Tools and Equipment</v>
          </cell>
        </row>
        <row r="1978">
          <cell r="A1978" t="str">
            <v>GL103 - 3145675170</v>
          </cell>
          <cell r="B1978" t="str">
            <v>3145675170</v>
          </cell>
          <cell r="C1978" t="str">
            <v>3145 Storage - Pontiac Galesville GL103</v>
          </cell>
          <cell r="D1978">
            <v>3145</v>
          </cell>
          <cell r="E1978" t="str">
            <v>Storage</v>
          </cell>
          <cell r="F1978">
            <v>0.62</v>
          </cell>
          <cell r="G1978">
            <v>675170</v>
          </cell>
          <cell r="H1978" t="str">
            <v>Tools and Equipment Repair</v>
          </cell>
        </row>
        <row r="1979">
          <cell r="A1979" t="str">
            <v xml:space="preserve">GL103 - </v>
          </cell>
          <cell r="B1979">
            <v>0</v>
          </cell>
        </row>
        <row r="1980">
          <cell r="A1980" t="str">
            <v>GL103 - 3146607500</v>
          </cell>
          <cell r="B1980" t="str">
            <v>3146607500</v>
          </cell>
          <cell r="C1980" t="str">
            <v>3146 Storage - Pontiac MtSimon GL103</v>
          </cell>
          <cell r="D1980">
            <v>3146</v>
          </cell>
          <cell r="E1980" t="str">
            <v>Storage</v>
          </cell>
          <cell r="F1980">
            <v>0.62</v>
          </cell>
          <cell r="G1980">
            <v>607500</v>
          </cell>
          <cell r="H1980" t="str">
            <v>Strategic Environmental Costs</v>
          </cell>
        </row>
        <row r="1981">
          <cell r="A1981" t="str">
            <v>GL103 - 3146630000</v>
          </cell>
          <cell r="B1981" t="str">
            <v>3146630000</v>
          </cell>
          <cell r="C1981" t="str">
            <v>3146 Storage - Pontiac MtSimon GL103</v>
          </cell>
          <cell r="D1981">
            <v>3146</v>
          </cell>
          <cell r="E1981" t="str">
            <v>Storage</v>
          </cell>
          <cell r="F1981">
            <v>0.62</v>
          </cell>
          <cell r="G1981">
            <v>630000</v>
          </cell>
          <cell r="H1981" t="str">
            <v>IDE Consumables</v>
          </cell>
        </row>
        <row r="1982">
          <cell r="A1982" t="str">
            <v>GL103 - 3146660360</v>
          </cell>
          <cell r="B1982" t="str">
            <v>3146660360</v>
          </cell>
          <cell r="C1982" t="str">
            <v>3146 Storage - Pontiac MtSimon GL103</v>
          </cell>
          <cell r="D1982">
            <v>3146</v>
          </cell>
          <cell r="E1982" t="str">
            <v>Storage</v>
          </cell>
          <cell r="F1982">
            <v>0.62</v>
          </cell>
          <cell r="G1982">
            <v>660360</v>
          </cell>
          <cell r="H1982" t="str">
            <v>Environmental Costs</v>
          </cell>
        </row>
        <row r="1983">
          <cell r="A1983" t="str">
            <v>GL103 - 3146670100</v>
          </cell>
          <cell r="B1983" t="str">
            <v>3146670100</v>
          </cell>
          <cell r="C1983" t="str">
            <v>3146 Storage - Pontiac MtSimon GL103</v>
          </cell>
          <cell r="D1983">
            <v>3146</v>
          </cell>
          <cell r="E1983" t="str">
            <v>Storage</v>
          </cell>
          <cell r="F1983">
            <v>0.62</v>
          </cell>
          <cell r="G1983">
            <v>670100</v>
          </cell>
          <cell r="H1983" t="str">
            <v>Office and Administrative</v>
          </cell>
        </row>
        <row r="1984">
          <cell r="A1984" t="str">
            <v>GL103 - 3146670101</v>
          </cell>
          <cell r="B1984" t="str">
            <v>3146670101</v>
          </cell>
          <cell r="C1984" t="str">
            <v>3146 Storage - Pontiac MtSimon GL103</v>
          </cell>
          <cell r="D1984">
            <v>3146</v>
          </cell>
          <cell r="E1984" t="str">
            <v>Storage</v>
          </cell>
          <cell r="F1984">
            <v>0.62</v>
          </cell>
          <cell r="G1984">
            <v>670101</v>
          </cell>
          <cell r="H1984" t="str">
            <v>Supplies</v>
          </cell>
        </row>
        <row r="1985">
          <cell r="A1985" t="str">
            <v>GL103 - 3146670104</v>
          </cell>
          <cell r="B1985" t="str">
            <v>3146670104</v>
          </cell>
          <cell r="C1985" t="str">
            <v>3146 Storage - Pontiac MtSimon GL103</v>
          </cell>
          <cell r="D1985">
            <v>3146</v>
          </cell>
          <cell r="E1985" t="str">
            <v>Storage</v>
          </cell>
          <cell r="F1985">
            <v>0.62</v>
          </cell>
          <cell r="G1985">
            <v>670104</v>
          </cell>
          <cell r="H1985" t="str">
            <v>Postage</v>
          </cell>
        </row>
        <row r="1986">
          <cell r="A1986" t="str">
            <v>GL103 - 3146670127</v>
          </cell>
          <cell r="B1986" t="str">
            <v>3146670127</v>
          </cell>
          <cell r="C1986" t="str">
            <v>3146 Storage - Pontiac MtSimon GL103</v>
          </cell>
          <cell r="D1986">
            <v>3146</v>
          </cell>
          <cell r="E1986" t="str">
            <v>Storage</v>
          </cell>
          <cell r="F1986">
            <v>0.62</v>
          </cell>
          <cell r="G1986">
            <v>670127</v>
          </cell>
          <cell r="H1986" t="str">
            <v>Uniforms</v>
          </cell>
        </row>
        <row r="1987">
          <cell r="A1987" t="str">
            <v>GL103 - 3146670148</v>
          </cell>
          <cell r="B1987" t="str">
            <v>3146670148</v>
          </cell>
          <cell r="C1987" t="str">
            <v>3146 Storage - Pontiac MtSimon GL103</v>
          </cell>
          <cell r="D1987">
            <v>3146</v>
          </cell>
          <cell r="E1987" t="str">
            <v>Storage</v>
          </cell>
          <cell r="F1987">
            <v>0.62</v>
          </cell>
          <cell r="G1987">
            <v>670148</v>
          </cell>
          <cell r="H1987" t="str">
            <v>Operate and Maintain Fleet Eq</v>
          </cell>
        </row>
        <row r="1988">
          <cell r="A1988" t="str">
            <v>GL103 - 3146670171</v>
          </cell>
          <cell r="B1988" t="str">
            <v>3146670171</v>
          </cell>
          <cell r="C1988" t="str">
            <v>3146 Storage - Pontiac MtSimon GL103</v>
          </cell>
          <cell r="D1988">
            <v>3146</v>
          </cell>
          <cell r="E1988" t="str">
            <v>Storage</v>
          </cell>
          <cell r="F1988">
            <v>0.62</v>
          </cell>
          <cell r="G1988">
            <v>670171</v>
          </cell>
          <cell r="H1988" t="str">
            <v>Sales Tax</v>
          </cell>
        </row>
        <row r="1989">
          <cell r="A1989" t="str">
            <v>GL103 - 3146670351</v>
          </cell>
          <cell r="B1989" t="str">
            <v>3146670351</v>
          </cell>
          <cell r="C1989" t="str">
            <v>3146 Storage - Pontiac MtSimon GL103</v>
          </cell>
          <cell r="D1989">
            <v>3146</v>
          </cell>
          <cell r="E1989" t="str">
            <v>Storage</v>
          </cell>
          <cell r="F1989">
            <v>0.62</v>
          </cell>
          <cell r="G1989">
            <v>670351</v>
          </cell>
          <cell r="H1989" t="str">
            <v>Printing/Reproduction</v>
          </cell>
        </row>
        <row r="1990">
          <cell r="A1990" t="str">
            <v>GL103 - 3146670352</v>
          </cell>
          <cell r="B1990" t="str">
            <v>3146670352</v>
          </cell>
          <cell r="C1990" t="str">
            <v>3146 Storage - Pontiac MtSimon GL103</v>
          </cell>
          <cell r="D1990">
            <v>3146</v>
          </cell>
          <cell r="E1990" t="str">
            <v>Storage</v>
          </cell>
          <cell r="F1990">
            <v>0.62</v>
          </cell>
          <cell r="G1990">
            <v>670352</v>
          </cell>
          <cell r="H1990" t="str">
            <v>Forms</v>
          </cell>
        </row>
        <row r="1991">
          <cell r="A1991" t="str">
            <v>GL103 - 3146670353</v>
          </cell>
          <cell r="B1991" t="str">
            <v>3146670353</v>
          </cell>
          <cell r="C1991" t="str">
            <v>3146 Storage - Pontiac MtSimon GL103</v>
          </cell>
          <cell r="D1991">
            <v>3146</v>
          </cell>
          <cell r="E1991" t="str">
            <v>Storage</v>
          </cell>
          <cell r="F1991">
            <v>0.62</v>
          </cell>
          <cell r="G1991">
            <v>670353</v>
          </cell>
          <cell r="H1991" t="str">
            <v>Freight/Shipping</v>
          </cell>
        </row>
        <row r="1992">
          <cell r="A1992" t="str">
            <v>GL103 - 3146670551</v>
          </cell>
          <cell r="B1992" t="str">
            <v>3146670551</v>
          </cell>
          <cell r="C1992" t="str">
            <v>3146 Storage - Pontiac MtSimon GL103</v>
          </cell>
          <cell r="D1992">
            <v>3146</v>
          </cell>
          <cell r="E1992" t="str">
            <v>Storage</v>
          </cell>
          <cell r="F1992">
            <v>0.62</v>
          </cell>
          <cell r="G1992">
            <v>670551</v>
          </cell>
          <cell r="H1992" t="str">
            <v>Cell Phone</v>
          </cell>
        </row>
        <row r="1993">
          <cell r="A1993" t="str">
            <v>GL103 - 3146670552</v>
          </cell>
          <cell r="B1993" t="str">
            <v>3146670552</v>
          </cell>
          <cell r="C1993" t="str">
            <v>3146 Storage - Pontiac MtSimon GL103</v>
          </cell>
          <cell r="D1993">
            <v>3146</v>
          </cell>
          <cell r="E1993" t="str">
            <v>Storage</v>
          </cell>
          <cell r="F1993">
            <v>0.62</v>
          </cell>
          <cell r="G1993">
            <v>670552</v>
          </cell>
          <cell r="H1993" t="str">
            <v>Pagers</v>
          </cell>
        </row>
        <row r="1994">
          <cell r="A1994" t="str">
            <v>GL103 - 3146670840</v>
          </cell>
          <cell r="B1994" t="str">
            <v>3146670840</v>
          </cell>
          <cell r="C1994" t="str">
            <v>3146 Storage - Pontiac MtSimon GL103</v>
          </cell>
          <cell r="D1994">
            <v>3146</v>
          </cell>
          <cell r="E1994" t="str">
            <v>Storage</v>
          </cell>
          <cell r="F1994">
            <v>0.62</v>
          </cell>
          <cell r="G1994">
            <v>670840</v>
          </cell>
          <cell r="H1994" t="str">
            <v>Miscellaneous Expense</v>
          </cell>
        </row>
        <row r="1995">
          <cell r="A1995" t="str">
            <v>GL103 - 3146670855</v>
          </cell>
          <cell r="B1995" t="str">
            <v>3146670855</v>
          </cell>
          <cell r="C1995" t="str">
            <v>3146 Storage - Pontiac MtSimon GL103</v>
          </cell>
          <cell r="D1995">
            <v>3146</v>
          </cell>
          <cell r="E1995" t="str">
            <v>Storage</v>
          </cell>
          <cell r="F1995">
            <v>0.62</v>
          </cell>
          <cell r="G1995">
            <v>670855</v>
          </cell>
          <cell r="H1995" t="str">
            <v>Travel Expense</v>
          </cell>
        </row>
        <row r="1996">
          <cell r="A1996" t="str">
            <v>GL103 - 3146670856</v>
          </cell>
          <cell r="B1996" t="str">
            <v>3146670856</v>
          </cell>
          <cell r="C1996" t="str">
            <v>3146 Storage - Pontiac MtSimon GL103</v>
          </cell>
          <cell r="D1996">
            <v>3146</v>
          </cell>
          <cell r="E1996" t="str">
            <v>Storage</v>
          </cell>
          <cell r="F1996">
            <v>0.62</v>
          </cell>
          <cell r="G1996">
            <v>670856</v>
          </cell>
          <cell r="H1996" t="str">
            <v>Meals and Entertainment</v>
          </cell>
        </row>
        <row r="1997">
          <cell r="A1997" t="str">
            <v>GL103 - 3146670857</v>
          </cell>
          <cell r="B1997" t="str">
            <v>3146670857</v>
          </cell>
          <cell r="C1997" t="str">
            <v>3146 Storage - Pontiac MtSimon GL103</v>
          </cell>
          <cell r="D1997">
            <v>3146</v>
          </cell>
          <cell r="E1997" t="str">
            <v>Storage</v>
          </cell>
          <cell r="F1997">
            <v>0.62</v>
          </cell>
          <cell r="G1997">
            <v>670857</v>
          </cell>
          <cell r="H1997" t="str">
            <v>Meals and Entertainment 100% Ded</v>
          </cell>
        </row>
        <row r="1998">
          <cell r="A1998" t="str">
            <v>GL103 - 3146670865</v>
          </cell>
          <cell r="B1998" t="str">
            <v>3146670865</v>
          </cell>
          <cell r="C1998" t="str">
            <v>3146 Storage - Pontiac MtSimon GL103</v>
          </cell>
          <cell r="D1998">
            <v>3146</v>
          </cell>
          <cell r="E1998" t="str">
            <v>Storage</v>
          </cell>
          <cell r="F1998">
            <v>0.62</v>
          </cell>
          <cell r="G1998">
            <v>670865</v>
          </cell>
          <cell r="H1998" t="str">
            <v>Cafeteria &amp; Catering</v>
          </cell>
        </row>
        <row r="1999">
          <cell r="A1999" t="str">
            <v>GL103 - 3146675120</v>
          </cell>
          <cell r="B1999" t="str">
            <v>3146675120</v>
          </cell>
          <cell r="C1999" t="str">
            <v>3146 Storage - Pontiac MtSimon GL103</v>
          </cell>
          <cell r="D1999">
            <v>3146</v>
          </cell>
          <cell r="E1999" t="str">
            <v>Storage</v>
          </cell>
          <cell r="F1999">
            <v>0.62</v>
          </cell>
          <cell r="G1999">
            <v>675120</v>
          </cell>
          <cell r="H1999" t="str">
            <v>Maintenance Hand Tools</v>
          </cell>
        </row>
        <row r="2000">
          <cell r="A2000" t="str">
            <v>GL103 - 3146675160</v>
          </cell>
          <cell r="B2000" t="str">
            <v>3146675160</v>
          </cell>
          <cell r="C2000" t="str">
            <v>3146 Storage - Pontiac MtSimon GL103</v>
          </cell>
          <cell r="D2000">
            <v>3146</v>
          </cell>
          <cell r="E2000" t="str">
            <v>Storage</v>
          </cell>
          <cell r="F2000">
            <v>0.62</v>
          </cell>
          <cell r="G2000">
            <v>675160</v>
          </cell>
          <cell r="H2000" t="str">
            <v>Small Tools and Equipment</v>
          </cell>
        </row>
        <row r="2001">
          <cell r="A2001" t="str">
            <v>GL103 - 3146675170</v>
          </cell>
          <cell r="B2001" t="str">
            <v>3146675170</v>
          </cell>
          <cell r="C2001" t="str">
            <v>3146 Storage - Pontiac MtSimon GL103</v>
          </cell>
          <cell r="D2001">
            <v>3146</v>
          </cell>
          <cell r="E2001" t="str">
            <v>Storage</v>
          </cell>
          <cell r="F2001">
            <v>0.62</v>
          </cell>
          <cell r="G2001">
            <v>675170</v>
          </cell>
          <cell r="H2001" t="str">
            <v>Tools and Equipment Repair</v>
          </cell>
        </row>
        <row r="2002">
          <cell r="A2002" t="str">
            <v xml:space="preserve">GL103 - </v>
          </cell>
          <cell r="B2002">
            <v>0</v>
          </cell>
        </row>
        <row r="2003">
          <cell r="A2003" t="str">
            <v>GL103 - 3148607500</v>
          </cell>
          <cell r="B2003" t="str">
            <v>3148607500</v>
          </cell>
          <cell r="C2003" t="str">
            <v>3148 Storage - Troy Grove GL103</v>
          </cell>
          <cell r="D2003">
            <v>3148</v>
          </cell>
          <cell r="E2003" t="str">
            <v>Storage</v>
          </cell>
          <cell r="F2003">
            <v>0.62</v>
          </cell>
          <cell r="G2003">
            <v>607500</v>
          </cell>
          <cell r="H2003" t="str">
            <v>Strategic Environmental Costs</v>
          </cell>
        </row>
        <row r="2004">
          <cell r="A2004" t="str">
            <v>GL103 - 3148630000</v>
          </cell>
          <cell r="B2004" t="str">
            <v>3148630000</v>
          </cell>
          <cell r="C2004" t="str">
            <v>3148 Storage - Troy Grove GL103</v>
          </cell>
          <cell r="D2004">
            <v>3148</v>
          </cell>
          <cell r="E2004" t="str">
            <v>Storage</v>
          </cell>
          <cell r="F2004">
            <v>0.62</v>
          </cell>
          <cell r="G2004">
            <v>630000</v>
          </cell>
          <cell r="H2004" t="str">
            <v>IDE Consumables</v>
          </cell>
        </row>
        <row r="2005">
          <cell r="A2005" t="str">
            <v>GL103 - 3148660360</v>
          </cell>
          <cell r="B2005" t="str">
            <v>3148660360</v>
          </cell>
          <cell r="C2005" t="str">
            <v>3148 Storage - Troy Grove GL103</v>
          </cell>
          <cell r="D2005">
            <v>3148</v>
          </cell>
          <cell r="E2005" t="str">
            <v>Storage</v>
          </cell>
          <cell r="F2005">
            <v>0.62</v>
          </cell>
          <cell r="G2005">
            <v>660360</v>
          </cell>
          <cell r="H2005" t="str">
            <v>Environmental Costs</v>
          </cell>
        </row>
        <row r="2006">
          <cell r="A2006" t="str">
            <v>GL103 - 3148670100</v>
          </cell>
          <cell r="B2006" t="str">
            <v>3148670100</v>
          </cell>
          <cell r="C2006" t="str">
            <v>3148 Storage - Troy Grove GL103</v>
          </cell>
          <cell r="D2006">
            <v>3148</v>
          </cell>
          <cell r="E2006" t="str">
            <v>Storage</v>
          </cell>
          <cell r="F2006">
            <v>0.62</v>
          </cell>
          <cell r="G2006">
            <v>670100</v>
          </cell>
          <cell r="H2006" t="str">
            <v>Office and Administrative</v>
          </cell>
        </row>
        <row r="2007">
          <cell r="A2007" t="str">
            <v>GL103 - 3148670101</v>
          </cell>
          <cell r="B2007" t="str">
            <v>3148670101</v>
          </cell>
          <cell r="C2007" t="str">
            <v>3148 Storage - Troy Grove GL103</v>
          </cell>
          <cell r="D2007">
            <v>3148</v>
          </cell>
          <cell r="E2007" t="str">
            <v>Storage</v>
          </cell>
          <cell r="F2007">
            <v>0.62</v>
          </cell>
          <cell r="G2007">
            <v>670101</v>
          </cell>
          <cell r="H2007" t="str">
            <v>Supplies</v>
          </cell>
        </row>
        <row r="2008">
          <cell r="A2008" t="str">
            <v>GL103 - 3148670104</v>
          </cell>
          <cell r="B2008" t="str">
            <v>3148670104</v>
          </cell>
          <cell r="C2008" t="str">
            <v>3148 Storage - Troy Grove GL103</v>
          </cell>
          <cell r="D2008">
            <v>3148</v>
          </cell>
          <cell r="E2008" t="str">
            <v>Storage</v>
          </cell>
          <cell r="F2008">
            <v>0.62</v>
          </cell>
          <cell r="G2008">
            <v>670104</v>
          </cell>
          <cell r="H2008" t="str">
            <v>Postage</v>
          </cell>
        </row>
        <row r="2009">
          <cell r="A2009" t="str">
            <v>GL103 - 3148670127</v>
          </cell>
          <cell r="B2009" t="str">
            <v>3148670127</v>
          </cell>
          <cell r="C2009" t="str">
            <v>3148 Storage - Troy Grove GL103</v>
          </cell>
          <cell r="D2009">
            <v>3148</v>
          </cell>
          <cell r="E2009" t="str">
            <v>Storage</v>
          </cell>
          <cell r="F2009">
            <v>0.62</v>
          </cell>
          <cell r="G2009">
            <v>670127</v>
          </cell>
          <cell r="H2009" t="str">
            <v>Uniforms</v>
          </cell>
        </row>
        <row r="2010">
          <cell r="A2010" t="str">
            <v>GL103 - 3148670148</v>
          </cell>
          <cell r="B2010" t="str">
            <v>3148670148</v>
          </cell>
          <cell r="C2010" t="str">
            <v>3148 Storage - Troy Grove GL103</v>
          </cell>
          <cell r="D2010">
            <v>3148</v>
          </cell>
          <cell r="E2010" t="str">
            <v>Storage</v>
          </cell>
          <cell r="F2010">
            <v>0.62</v>
          </cell>
          <cell r="G2010">
            <v>670148</v>
          </cell>
          <cell r="H2010" t="str">
            <v>Operate and Maintain Fleet Eq</v>
          </cell>
        </row>
        <row r="2011">
          <cell r="A2011" t="str">
            <v>GL103 - 3148670171</v>
          </cell>
          <cell r="B2011" t="str">
            <v>3148670171</v>
          </cell>
          <cell r="C2011" t="str">
            <v>3148 Storage - Troy Grove GL103</v>
          </cell>
          <cell r="D2011">
            <v>3148</v>
          </cell>
          <cell r="E2011" t="str">
            <v>Storage</v>
          </cell>
          <cell r="F2011">
            <v>0.62</v>
          </cell>
          <cell r="G2011">
            <v>670171</v>
          </cell>
          <cell r="H2011" t="str">
            <v>Sales Tax</v>
          </cell>
        </row>
        <row r="2012">
          <cell r="A2012" t="str">
            <v>GL103 - 3148670351</v>
          </cell>
          <cell r="B2012" t="str">
            <v>3148670351</v>
          </cell>
          <cell r="C2012" t="str">
            <v>3148 Storage - Troy Grove GL103</v>
          </cell>
          <cell r="D2012">
            <v>3148</v>
          </cell>
          <cell r="E2012" t="str">
            <v>Storage</v>
          </cell>
          <cell r="F2012">
            <v>0.62</v>
          </cell>
          <cell r="G2012">
            <v>670351</v>
          </cell>
          <cell r="H2012" t="str">
            <v>Printing/Reproduction</v>
          </cell>
        </row>
        <row r="2013">
          <cell r="A2013" t="str">
            <v>GL103 - 3148670352</v>
          </cell>
          <cell r="B2013" t="str">
            <v>3148670352</v>
          </cell>
          <cell r="C2013" t="str">
            <v>3148 Storage - Troy Grove GL103</v>
          </cell>
          <cell r="D2013">
            <v>3148</v>
          </cell>
          <cell r="E2013" t="str">
            <v>Storage</v>
          </cell>
          <cell r="F2013">
            <v>0.62</v>
          </cell>
          <cell r="G2013">
            <v>670352</v>
          </cell>
          <cell r="H2013" t="str">
            <v>Forms</v>
          </cell>
        </row>
        <row r="2014">
          <cell r="A2014" t="str">
            <v>GL103 - 3148670353</v>
          </cell>
          <cell r="B2014" t="str">
            <v>3148670353</v>
          </cell>
          <cell r="C2014" t="str">
            <v>3148 Storage - Troy Grove GL103</v>
          </cell>
          <cell r="D2014">
            <v>3148</v>
          </cell>
          <cell r="E2014" t="str">
            <v>Storage</v>
          </cell>
          <cell r="F2014">
            <v>0.62</v>
          </cell>
          <cell r="G2014">
            <v>670353</v>
          </cell>
          <cell r="H2014" t="str">
            <v>Freight/Shipping</v>
          </cell>
        </row>
        <row r="2015">
          <cell r="A2015" t="str">
            <v>GL103 - 3148670551</v>
          </cell>
          <cell r="B2015" t="str">
            <v>3148670551</v>
          </cell>
          <cell r="C2015" t="str">
            <v>3148 Storage - Troy Grove GL103</v>
          </cell>
          <cell r="D2015">
            <v>3148</v>
          </cell>
          <cell r="E2015" t="str">
            <v>Storage</v>
          </cell>
          <cell r="F2015">
            <v>0.62</v>
          </cell>
          <cell r="G2015">
            <v>670551</v>
          </cell>
          <cell r="H2015" t="str">
            <v>Cell Phone</v>
          </cell>
        </row>
        <row r="2016">
          <cell r="A2016" t="str">
            <v>GL103 - 3148670552</v>
          </cell>
          <cell r="B2016" t="str">
            <v>3148670552</v>
          </cell>
          <cell r="C2016" t="str">
            <v>3148 Storage - Troy Grove GL103</v>
          </cell>
          <cell r="D2016">
            <v>3148</v>
          </cell>
          <cell r="E2016" t="str">
            <v>Storage</v>
          </cell>
          <cell r="F2016">
            <v>0.62</v>
          </cell>
          <cell r="G2016">
            <v>670552</v>
          </cell>
          <cell r="H2016" t="str">
            <v>Pagers</v>
          </cell>
        </row>
        <row r="2017">
          <cell r="A2017" t="str">
            <v>GL103 - 3148670840</v>
          </cell>
          <cell r="B2017" t="str">
            <v>3148670840</v>
          </cell>
          <cell r="C2017" t="str">
            <v>3148 Storage - Troy Grove GL103</v>
          </cell>
          <cell r="D2017">
            <v>3148</v>
          </cell>
          <cell r="E2017" t="str">
            <v>Storage</v>
          </cell>
          <cell r="F2017">
            <v>0.62</v>
          </cell>
          <cell r="G2017">
            <v>670840</v>
          </cell>
          <cell r="H2017" t="str">
            <v>Miscellaneous Expense</v>
          </cell>
        </row>
        <row r="2018">
          <cell r="A2018" t="str">
            <v>GL103 - 3148670855</v>
          </cell>
          <cell r="B2018" t="str">
            <v>3148670855</v>
          </cell>
          <cell r="C2018" t="str">
            <v>3148 Storage - Troy Grove GL103</v>
          </cell>
          <cell r="D2018">
            <v>3148</v>
          </cell>
          <cell r="E2018" t="str">
            <v>Storage</v>
          </cell>
          <cell r="F2018">
            <v>0.62</v>
          </cell>
          <cell r="G2018">
            <v>670855</v>
          </cell>
          <cell r="H2018" t="str">
            <v>Travel Expense</v>
          </cell>
        </row>
        <row r="2019">
          <cell r="A2019" t="str">
            <v>GL103 - 3148670856</v>
          </cell>
          <cell r="B2019" t="str">
            <v>3148670856</v>
          </cell>
          <cell r="C2019" t="str">
            <v>3148 Storage - Troy Grove GL103</v>
          </cell>
          <cell r="D2019">
            <v>3148</v>
          </cell>
          <cell r="E2019" t="str">
            <v>Storage</v>
          </cell>
          <cell r="F2019">
            <v>0.62</v>
          </cell>
          <cell r="G2019">
            <v>670856</v>
          </cell>
          <cell r="H2019" t="str">
            <v>Meals and Entertainment</v>
          </cell>
        </row>
        <row r="2020">
          <cell r="A2020" t="str">
            <v>GL103 - 3148670857</v>
          </cell>
          <cell r="B2020" t="str">
            <v>3148670857</v>
          </cell>
          <cell r="C2020" t="str">
            <v>3148 Storage - Troy Grove GL103</v>
          </cell>
          <cell r="D2020">
            <v>3148</v>
          </cell>
          <cell r="E2020" t="str">
            <v>Storage</v>
          </cell>
          <cell r="F2020">
            <v>0.62</v>
          </cell>
          <cell r="G2020">
            <v>670857</v>
          </cell>
          <cell r="H2020" t="str">
            <v>Meals and Entertainment 100% Ded</v>
          </cell>
        </row>
        <row r="2021">
          <cell r="A2021" t="str">
            <v>GL103 - 3148670865</v>
          </cell>
          <cell r="B2021" t="str">
            <v>3148670865</v>
          </cell>
          <cell r="C2021" t="str">
            <v>3148 Storage - Troy Grove GL103</v>
          </cell>
          <cell r="D2021">
            <v>3148</v>
          </cell>
          <cell r="E2021" t="str">
            <v>Storage</v>
          </cell>
          <cell r="F2021">
            <v>0.62</v>
          </cell>
          <cell r="G2021">
            <v>670865</v>
          </cell>
          <cell r="H2021" t="str">
            <v>Cafeteria &amp; Catering</v>
          </cell>
        </row>
        <row r="2022">
          <cell r="A2022" t="str">
            <v>GL103 - 3148675120</v>
          </cell>
          <cell r="B2022" t="str">
            <v>3148675120</v>
          </cell>
          <cell r="C2022" t="str">
            <v>3148 Storage - Troy Grove GL103</v>
          </cell>
          <cell r="D2022">
            <v>3148</v>
          </cell>
          <cell r="E2022" t="str">
            <v>Storage</v>
          </cell>
          <cell r="F2022">
            <v>0.62</v>
          </cell>
          <cell r="G2022">
            <v>675120</v>
          </cell>
          <cell r="H2022" t="str">
            <v>Maintenance Hand Tools</v>
          </cell>
        </row>
        <row r="2023">
          <cell r="A2023" t="str">
            <v>GL103 - 3148675160</v>
          </cell>
          <cell r="B2023" t="str">
            <v>3148675160</v>
          </cell>
          <cell r="C2023" t="str">
            <v>3148 Storage - Troy Grove GL103</v>
          </cell>
          <cell r="D2023">
            <v>3148</v>
          </cell>
          <cell r="E2023" t="str">
            <v>Storage</v>
          </cell>
          <cell r="F2023">
            <v>0.62</v>
          </cell>
          <cell r="G2023">
            <v>675160</v>
          </cell>
          <cell r="H2023" t="str">
            <v>Small Tools and Equipment</v>
          </cell>
        </row>
        <row r="2024">
          <cell r="A2024" t="str">
            <v>GL103 - 3148675170</v>
          </cell>
          <cell r="B2024" t="str">
            <v>3148675170</v>
          </cell>
          <cell r="C2024" t="str">
            <v>3148 Storage - Troy Grove GL103</v>
          </cell>
          <cell r="D2024">
            <v>3148</v>
          </cell>
          <cell r="E2024" t="str">
            <v>Storage</v>
          </cell>
          <cell r="F2024">
            <v>0.62</v>
          </cell>
          <cell r="G2024">
            <v>675170</v>
          </cell>
          <cell r="H2024" t="str">
            <v>Tools and Equipment Repair</v>
          </cell>
        </row>
        <row r="2025">
          <cell r="A2025" t="str">
            <v xml:space="preserve">GL103 - </v>
          </cell>
          <cell r="B2025">
            <v>0</v>
          </cell>
        </row>
        <row r="2026">
          <cell r="A2026" t="str">
            <v>GL103 - 3107607500</v>
          </cell>
          <cell r="B2026" t="str">
            <v>3107607500</v>
          </cell>
          <cell r="C2026" t="str">
            <v>3107 Storage &amp; Transmission GL103</v>
          </cell>
          <cell r="D2026">
            <v>3107</v>
          </cell>
          <cell r="E2026" t="str">
            <v>Storage</v>
          </cell>
          <cell r="F2026">
            <v>0.62</v>
          </cell>
          <cell r="G2026">
            <v>607500</v>
          </cell>
          <cell r="H2026" t="str">
            <v>Strategic Environmental Costs</v>
          </cell>
        </row>
        <row r="2027">
          <cell r="A2027" t="str">
            <v>GL103 - 3107630000</v>
          </cell>
          <cell r="B2027" t="str">
            <v>3107630000</v>
          </cell>
          <cell r="C2027" t="str">
            <v>3107 Storage &amp; Transmission GL103</v>
          </cell>
          <cell r="D2027">
            <v>3107</v>
          </cell>
          <cell r="E2027" t="str">
            <v>Storage</v>
          </cell>
          <cell r="F2027">
            <v>0.62</v>
          </cell>
          <cell r="G2027">
            <v>630000</v>
          </cell>
          <cell r="H2027" t="str">
            <v>IDE Consumables</v>
          </cell>
        </row>
        <row r="2028">
          <cell r="A2028" t="str">
            <v>GL103 - 3107660360</v>
          </cell>
          <cell r="B2028" t="str">
            <v>3107660360</v>
          </cell>
          <cell r="C2028" t="str">
            <v>3107 Storage &amp; Transmission GL103</v>
          </cell>
          <cell r="D2028">
            <v>3107</v>
          </cell>
          <cell r="E2028" t="str">
            <v>Storage</v>
          </cell>
          <cell r="F2028">
            <v>0.62</v>
          </cell>
          <cell r="G2028">
            <v>660360</v>
          </cell>
          <cell r="H2028" t="str">
            <v>Environmental Costs</v>
          </cell>
        </row>
        <row r="2029">
          <cell r="A2029" t="str">
            <v>GL103 - 3107670100</v>
          </cell>
          <cell r="B2029" t="str">
            <v>3107670100</v>
          </cell>
          <cell r="C2029" t="str">
            <v>3107 Storage &amp; Transmission GL103</v>
          </cell>
          <cell r="D2029">
            <v>3107</v>
          </cell>
          <cell r="E2029" t="str">
            <v>Storage</v>
          </cell>
          <cell r="F2029">
            <v>0.62</v>
          </cell>
          <cell r="G2029">
            <v>670100</v>
          </cell>
          <cell r="H2029" t="str">
            <v>Office and Administrative</v>
          </cell>
        </row>
        <row r="2030">
          <cell r="A2030" t="str">
            <v>GL103 - 3107670101</v>
          </cell>
          <cell r="B2030" t="str">
            <v>3107670101</v>
          </cell>
          <cell r="C2030" t="str">
            <v>3107 Storage &amp; Transmission GL103</v>
          </cell>
          <cell r="D2030">
            <v>3107</v>
          </cell>
          <cell r="E2030" t="str">
            <v>Storage</v>
          </cell>
          <cell r="F2030">
            <v>0.62</v>
          </cell>
          <cell r="G2030">
            <v>670101</v>
          </cell>
          <cell r="H2030" t="str">
            <v>Supplies</v>
          </cell>
        </row>
        <row r="2031">
          <cell r="A2031" t="str">
            <v>GL103 - 3107670104</v>
          </cell>
          <cell r="B2031" t="str">
            <v>3107670104</v>
          </cell>
          <cell r="C2031" t="str">
            <v>3107 Storage &amp; Transmission GL103</v>
          </cell>
          <cell r="D2031">
            <v>3107</v>
          </cell>
          <cell r="E2031" t="str">
            <v>Storage</v>
          </cell>
          <cell r="F2031">
            <v>0.62</v>
          </cell>
          <cell r="G2031">
            <v>670104</v>
          </cell>
          <cell r="H2031" t="str">
            <v>Postage</v>
          </cell>
        </row>
        <row r="2032">
          <cell r="A2032" t="str">
            <v>GL103 - 3107670127</v>
          </cell>
          <cell r="B2032" t="str">
            <v>3107670127</v>
          </cell>
          <cell r="C2032" t="str">
            <v>3107 Storage &amp; Transmission GL103</v>
          </cell>
          <cell r="D2032">
            <v>3107</v>
          </cell>
          <cell r="E2032" t="str">
            <v>Storage</v>
          </cell>
          <cell r="F2032">
            <v>0.62</v>
          </cell>
          <cell r="G2032">
            <v>670127</v>
          </cell>
          <cell r="H2032" t="str">
            <v>Uniforms</v>
          </cell>
        </row>
        <row r="2033">
          <cell r="A2033" t="str">
            <v>GL103 - 3107670148</v>
          </cell>
          <cell r="B2033" t="str">
            <v>3107670148</v>
          </cell>
          <cell r="C2033" t="str">
            <v>3107 Storage &amp; Transmission GL103</v>
          </cell>
          <cell r="D2033">
            <v>3107</v>
          </cell>
          <cell r="E2033" t="str">
            <v>Storage</v>
          </cell>
          <cell r="F2033">
            <v>0.62</v>
          </cell>
          <cell r="G2033">
            <v>670148</v>
          </cell>
          <cell r="H2033" t="str">
            <v>Operate and Maintain Fleet Eq</v>
          </cell>
        </row>
        <row r="2034">
          <cell r="A2034" t="str">
            <v>GL103 - 3107670171</v>
          </cell>
          <cell r="B2034" t="str">
            <v>3107670171</v>
          </cell>
          <cell r="C2034" t="str">
            <v>3107 Storage &amp; Transmission GL103</v>
          </cell>
          <cell r="D2034">
            <v>3107</v>
          </cell>
          <cell r="E2034" t="str">
            <v>Storage</v>
          </cell>
          <cell r="F2034">
            <v>0.62</v>
          </cell>
          <cell r="G2034">
            <v>670171</v>
          </cell>
          <cell r="H2034" t="str">
            <v>Sales Tax</v>
          </cell>
        </row>
        <row r="2035">
          <cell r="A2035" t="str">
            <v>GL103 - 3107670351</v>
          </cell>
          <cell r="B2035" t="str">
            <v>3107670351</v>
          </cell>
          <cell r="C2035" t="str">
            <v>3107 Storage &amp; Transmission GL103</v>
          </cell>
          <cell r="D2035">
            <v>3107</v>
          </cell>
          <cell r="E2035" t="str">
            <v>Storage</v>
          </cell>
          <cell r="F2035">
            <v>0.62</v>
          </cell>
          <cell r="G2035">
            <v>670351</v>
          </cell>
          <cell r="H2035" t="str">
            <v>Printing/Reproduction</v>
          </cell>
        </row>
        <row r="2036">
          <cell r="A2036" t="str">
            <v>GL103 - 3107670352</v>
          </cell>
          <cell r="B2036" t="str">
            <v>3107670352</v>
          </cell>
          <cell r="C2036" t="str">
            <v>3107 Storage &amp; Transmission GL103</v>
          </cell>
          <cell r="D2036">
            <v>3107</v>
          </cell>
          <cell r="E2036" t="str">
            <v>Storage</v>
          </cell>
          <cell r="F2036">
            <v>0.62</v>
          </cell>
          <cell r="G2036">
            <v>670352</v>
          </cell>
          <cell r="H2036" t="str">
            <v>Forms</v>
          </cell>
        </row>
        <row r="2037">
          <cell r="A2037" t="str">
            <v>GL103 - 3107670353</v>
          </cell>
          <cell r="B2037" t="str">
            <v>3107670353</v>
          </cell>
          <cell r="C2037" t="str">
            <v>3107 Storage &amp; Transmission GL103</v>
          </cell>
          <cell r="D2037">
            <v>3107</v>
          </cell>
          <cell r="E2037" t="str">
            <v>Storage</v>
          </cell>
          <cell r="F2037">
            <v>0.62</v>
          </cell>
          <cell r="G2037">
            <v>670353</v>
          </cell>
          <cell r="H2037" t="str">
            <v>Freight/Shipping</v>
          </cell>
        </row>
        <row r="2038">
          <cell r="A2038" t="str">
            <v>GL103 - 3107670551</v>
          </cell>
          <cell r="B2038" t="str">
            <v>3107670551</v>
          </cell>
          <cell r="C2038" t="str">
            <v>3107 Storage &amp; Transmission GL103</v>
          </cell>
          <cell r="D2038">
            <v>3107</v>
          </cell>
          <cell r="E2038" t="str">
            <v>Storage</v>
          </cell>
          <cell r="F2038">
            <v>0.62</v>
          </cell>
          <cell r="G2038">
            <v>670551</v>
          </cell>
          <cell r="H2038" t="str">
            <v>Cell Phone</v>
          </cell>
        </row>
        <row r="2039">
          <cell r="A2039" t="str">
            <v>GL103 - 3107670552</v>
          </cell>
          <cell r="B2039" t="str">
            <v>3107670552</v>
          </cell>
          <cell r="C2039" t="str">
            <v>3107 Storage &amp; Transmission GL103</v>
          </cell>
          <cell r="D2039">
            <v>3107</v>
          </cell>
          <cell r="E2039" t="str">
            <v>Storage</v>
          </cell>
          <cell r="F2039">
            <v>0.62</v>
          </cell>
          <cell r="G2039">
            <v>670552</v>
          </cell>
          <cell r="H2039" t="str">
            <v>Pagers</v>
          </cell>
        </row>
        <row r="2040">
          <cell r="A2040" t="str">
            <v>GL103 - 3107670840</v>
          </cell>
          <cell r="B2040" t="str">
            <v>3107670840</v>
          </cell>
          <cell r="C2040" t="str">
            <v>3107 Storage &amp; Transmission GL103</v>
          </cell>
          <cell r="D2040">
            <v>3107</v>
          </cell>
          <cell r="E2040" t="str">
            <v>Storage</v>
          </cell>
          <cell r="F2040">
            <v>0.62</v>
          </cell>
          <cell r="G2040">
            <v>670840</v>
          </cell>
          <cell r="H2040" t="str">
            <v>Miscellaneous Expense</v>
          </cell>
        </row>
        <row r="2041">
          <cell r="A2041" t="str">
            <v>GL103 - 3107670855</v>
          </cell>
          <cell r="B2041" t="str">
            <v>3107670855</v>
          </cell>
          <cell r="C2041" t="str">
            <v>3107 Storage &amp; Transmission GL103</v>
          </cell>
          <cell r="D2041">
            <v>3107</v>
          </cell>
          <cell r="E2041" t="str">
            <v>Storage</v>
          </cell>
          <cell r="F2041">
            <v>0.62</v>
          </cell>
          <cell r="G2041">
            <v>670855</v>
          </cell>
          <cell r="H2041" t="str">
            <v>Travel Expense</v>
          </cell>
        </row>
        <row r="2042">
          <cell r="A2042" t="str">
            <v>GL103 - 3107670856</v>
          </cell>
          <cell r="B2042" t="str">
            <v>3107670856</v>
          </cell>
          <cell r="C2042" t="str">
            <v>3107 Storage &amp; Transmission GL103</v>
          </cell>
          <cell r="D2042">
            <v>3107</v>
          </cell>
          <cell r="E2042" t="str">
            <v>Storage</v>
          </cell>
          <cell r="F2042">
            <v>0.62</v>
          </cell>
          <cell r="G2042">
            <v>670856</v>
          </cell>
          <cell r="H2042" t="str">
            <v>Meals and Entertainment</v>
          </cell>
        </row>
        <row r="2043">
          <cell r="A2043" t="str">
            <v>GL103 - 3107670857</v>
          </cell>
          <cell r="B2043" t="str">
            <v>3107670857</v>
          </cell>
          <cell r="C2043" t="str">
            <v>3107 Storage &amp; Transmission GL103</v>
          </cell>
          <cell r="D2043">
            <v>3107</v>
          </cell>
          <cell r="E2043" t="str">
            <v>Storage</v>
          </cell>
          <cell r="F2043">
            <v>0.62</v>
          </cell>
          <cell r="G2043">
            <v>670857</v>
          </cell>
          <cell r="H2043" t="str">
            <v>Meals and Entertainment 100% Ded</v>
          </cell>
        </row>
        <row r="2044">
          <cell r="A2044" t="str">
            <v>GL103 - 3107670865</v>
          </cell>
          <cell r="B2044" t="str">
            <v>3107670865</v>
          </cell>
          <cell r="C2044" t="str">
            <v>3107 Storage &amp; Transmission GL103</v>
          </cell>
          <cell r="D2044">
            <v>3107</v>
          </cell>
          <cell r="E2044" t="str">
            <v>Storage</v>
          </cell>
          <cell r="F2044">
            <v>0.62</v>
          </cell>
          <cell r="G2044">
            <v>670865</v>
          </cell>
          <cell r="H2044" t="str">
            <v>Cafeteria &amp; Catering</v>
          </cell>
        </row>
        <row r="2045">
          <cell r="A2045" t="str">
            <v>GL103 - 3107675120</v>
          </cell>
          <cell r="B2045" t="str">
            <v>3107675120</v>
          </cell>
          <cell r="C2045" t="str">
            <v>3107 Storage &amp; Transmission GL103</v>
          </cell>
          <cell r="D2045">
            <v>3107</v>
          </cell>
          <cell r="E2045" t="str">
            <v>Storage</v>
          </cell>
          <cell r="F2045">
            <v>0.62</v>
          </cell>
          <cell r="G2045">
            <v>675120</v>
          </cell>
          <cell r="H2045" t="str">
            <v>Maintenance Hand Tools</v>
          </cell>
        </row>
        <row r="2046">
          <cell r="A2046" t="str">
            <v>GL103 - 3107675160</v>
          </cell>
          <cell r="B2046" t="str">
            <v>3107675160</v>
          </cell>
          <cell r="C2046" t="str">
            <v>3107 Storage &amp; Transmission GL103</v>
          </cell>
          <cell r="D2046">
            <v>3107</v>
          </cell>
          <cell r="E2046" t="str">
            <v>Storage</v>
          </cell>
          <cell r="F2046">
            <v>0.62</v>
          </cell>
          <cell r="G2046">
            <v>675160</v>
          </cell>
          <cell r="H2046" t="str">
            <v>Small Tools and Equipment</v>
          </cell>
        </row>
        <row r="2047">
          <cell r="A2047" t="str">
            <v>GL103 - 3107675170</v>
          </cell>
          <cell r="B2047" t="str">
            <v>3107675170</v>
          </cell>
          <cell r="C2047" t="str">
            <v>3107 Storage &amp; Transmission GL103</v>
          </cell>
          <cell r="D2047">
            <v>3107</v>
          </cell>
          <cell r="E2047" t="str">
            <v>Storage</v>
          </cell>
          <cell r="F2047">
            <v>0.62</v>
          </cell>
          <cell r="G2047">
            <v>675170</v>
          </cell>
          <cell r="H2047" t="str">
            <v>Tools and Equipment Repair</v>
          </cell>
        </row>
        <row r="2048">
          <cell r="A2048" t="str">
            <v xml:space="preserve">GL103 - </v>
          </cell>
          <cell r="B2048">
            <v>0</v>
          </cell>
        </row>
        <row r="2049">
          <cell r="A2049" t="str">
            <v>GL103 - 3147607500</v>
          </cell>
          <cell r="B2049" t="str">
            <v>3147607500</v>
          </cell>
          <cell r="C2049" t="str">
            <v>3147 Storage - SRT GL103</v>
          </cell>
          <cell r="D2049">
            <v>3147</v>
          </cell>
          <cell r="E2049" t="str">
            <v>Transmission</v>
          </cell>
          <cell r="F2049">
            <v>0.63</v>
          </cell>
          <cell r="G2049">
            <v>607500</v>
          </cell>
          <cell r="H2049" t="str">
            <v>Strategic Environmental Costs</v>
          </cell>
        </row>
        <row r="2050">
          <cell r="A2050" t="str">
            <v>GL103 - 3147630000</v>
          </cell>
          <cell r="B2050" t="str">
            <v>3147630000</v>
          </cell>
          <cell r="C2050" t="str">
            <v>3147 Storage - SRT GL103</v>
          </cell>
          <cell r="D2050">
            <v>3147</v>
          </cell>
          <cell r="E2050" t="str">
            <v>Transmission</v>
          </cell>
          <cell r="F2050">
            <v>0.63</v>
          </cell>
          <cell r="G2050">
            <v>630000</v>
          </cell>
          <cell r="H2050" t="str">
            <v>IDE Consumables</v>
          </cell>
        </row>
        <row r="2051">
          <cell r="A2051" t="str">
            <v>GL103 - 3147660360</v>
          </cell>
          <cell r="B2051" t="str">
            <v>3147660360</v>
          </cell>
          <cell r="C2051" t="str">
            <v>3147 Storage - SRT GL103</v>
          </cell>
          <cell r="D2051">
            <v>3147</v>
          </cell>
          <cell r="E2051" t="str">
            <v>Transmission</v>
          </cell>
          <cell r="F2051">
            <v>0.63</v>
          </cell>
          <cell r="G2051">
            <v>660360</v>
          </cell>
          <cell r="H2051" t="str">
            <v>Environmental Costs</v>
          </cell>
        </row>
        <row r="2052">
          <cell r="A2052" t="str">
            <v>GL103 - 3147670100</v>
          </cell>
          <cell r="B2052" t="str">
            <v>3147670100</v>
          </cell>
          <cell r="C2052" t="str">
            <v>3147 Storage - SRT GL103</v>
          </cell>
          <cell r="D2052">
            <v>3147</v>
          </cell>
          <cell r="E2052" t="str">
            <v>Transmission</v>
          </cell>
          <cell r="F2052">
            <v>0.63</v>
          </cell>
          <cell r="G2052">
            <v>670100</v>
          </cell>
          <cell r="H2052" t="str">
            <v>Office and Administrative</v>
          </cell>
        </row>
        <row r="2053">
          <cell r="A2053" t="str">
            <v>GL103 - 3147670101</v>
          </cell>
          <cell r="B2053" t="str">
            <v>3147670101</v>
          </cell>
          <cell r="C2053" t="str">
            <v>3147 Storage - SRT GL103</v>
          </cell>
          <cell r="D2053">
            <v>3147</v>
          </cell>
          <cell r="E2053" t="str">
            <v>Transmission</v>
          </cell>
          <cell r="F2053">
            <v>0.63</v>
          </cell>
          <cell r="G2053">
            <v>670101</v>
          </cell>
          <cell r="H2053" t="str">
            <v>Supplies</v>
          </cell>
        </row>
        <row r="2054">
          <cell r="A2054" t="str">
            <v>GL103 - 3147670104</v>
          </cell>
          <cell r="B2054" t="str">
            <v>3147670104</v>
          </cell>
          <cell r="C2054" t="str">
            <v>3147 Storage - SRT GL103</v>
          </cell>
          <cell r="D2054">
            <v>3147</v>
          </cell>
          <cell r="E2054" t="str">
            <v>Transmission</v>
          </cell>
          <cell r="F2054">
            <v>0.63</v>
          </cell>
          <cell r="G2054">
            <v>670104</v>
          </cell>
          <cell r="H2054" t="str">
            <v>Postage</v>
          </cell>
        </row>
        <row r="2055">
          <cell r="A2055" t="str">
            <v>GL103 - 3147670127</v>
          </cell>
          <cell r="B2055" t="str">
            <v>3147670127</v>
          </cell>
          <cell r="C2055" t="str">
            <v>3147 Storage - SRT GL103</v>
          </cell>
          <cell r="D2055">
            <v>3147</v>
          </cell>
          <cell r="E2055" t="str">
            <v>Transmission</v>
          </cell>
          <cell r="F2055">
            <v>0.63</v>
          </cell>
          <cell r="G2055">
            <v>670127</v>
          </cell>
          <cell r="H2055" t="str">
            <v>Uniforms</v>
          </cell>
        </row>
        <row r="2056">
          <cell r="A2056" t="str">
            <v>GL103 - 3147670148</v>
          </cell>
          <cell r="B2056" t="str">
            <v>3147670148</v>
          </cell>
          <cell r="C2056" t="str">
            <v>3147 Storage - SRT GL103</v>
          </cell>
          <cell r="D2056">
            <v>3147</v>
          </cell>
          <cell r="E2056" t="str">
            <v>Transmission</v>
          </cell>
          <cell r="F2056">
            <v>0.63</v>
          </cell>
          <cell r="G2056">
            <v>670148</v>
          </cell>
          <cell r="H2056" t="str">
            <v>Operate and Maintain Fleet Eq</v>
          </cell>
        </row>
        <row r="2057">
          <cell r="A2057" t="str">
            <v>GL103 - 3147670171</v>
          </cell>
          <cell r="B2057" t="str">
            <v>3147670171</v>
          </cell>
          <cell r="C2057" t="str">
            <v>3147 Storage - SRT GL103</v>
          </cell>
          <cell r="D2057">
            <v>3147</v>
          </cell>
          <cell r="E2057" t="str">
            <v>Transmission</v>
          </cell>
          <cell r="F2057">
            <v>0.63</v>
          </cell>
          <cell r="G2057">
            <v>670171</v>
          </cell>
          <cell r="H2057" t="str">
            <v>Sales Tax</v>
          </cell>
        </row>
        <row r="2058">
          <cell r="A2058" t="str">
            <v>GL103 - 3147670351</v>
          </cell>
          <cell r="B2058" t="str">
            <v>3147670351</v>
          </cell>
          <cell r="C2058" t="str">
            <v>3147 Storage - SRT GL103</v>
          </cell>
          <cell r="D2058">
            <v>3147</v>
          </cell>
          <cell r="E2058" t="str">
            <v>Transmission</v>
          </cell>
          <cell r="F2058">
            <v>0.63</v>
          </cell>
          <cell r="G2058">
            <v>670351</v>
          </cell>
          <cell r="H2058" t="str">
            <v>Printing/Reproduction</v>
          </cell>
        </row>
        <row r="2059">
          <cell r="A2059" t="str">
            <v>GL103 - 3147670352</v>
          </cell>
          <cell r="B2059" t="str">
            <v>3147670352</v>
          </cell>
          <cell r="C2059" t="str">
            <v>3147 Storage - SRT GL103</v>
          </cell>
          <cell r="D2059">
            <v>3147</v>
          </cell>
          <cell r="E2059" t="str">
            <v>Transmission</v>
          </cell>
          <cell r="F2059">
            <v>0.63</v>
          </cell>
          <cell r="G2059">
            <v>670352</v>
          </cell>
          <cell r="H2059" t="str">
            <v>Forms</v>
          </cell>
        </row>
        <row r="2060">
          <cell r="A2060" t="str">
            <v>GL103 - 3147670353</v>
          </cell>
          <cell r="B2060" t="str">
            <v>3147670353</v>
          </cell>
          <cell r="C2060" t="str">
            <v>3147 Storage - SRT GL103</v>
          </cell>
          <cell r="D2060">
            <v>3147</v>
          </cell>
          <cell r="E2060" t="str">
            <v>Transmission</v>
          </cell>
          <cell r="F2060">
            <v>0.63</v>
          </cell>
          <cell r="G2060">
            <v>670353</v>
          </cell>
          <cell r="H2060" t="str">
            <v>Freight/Shipping</v>
          </cell>
        </row>
        <row r="2061">
          <cell r="A2061" t="str">
            <v>GL103 - 3147670551</v>
          </cell>
          <cell r="B2061" t="str">
            <v>3147670551</v>
          </cell>
          <cell r="C2061" t="str">
            <v>3147 Storage - SRT GL103</v>
          </cell>
          <cell r="D2061">
            <v>3147</v>
          </cell>
          <cell r="E2061" t="str">
            <v>Transmission</v>
          </cell>
          <cell r="F2061">
            <v>0.63</v>
          </cell>
          <cell r="G2061">
            <v>670551</v>
          </cell>
          <cell r="H2061" t="str">
            <v>Cell Phone</v>
          </cell>
        </row>
        <row r="2062">
          <cell r="A2062" t="str">
            <v>GL103 - 3147670552</v>
          </cell>
          <cell r="B2062" t="str">
            <v>3147670552</v>
          </cell>
          <cell r="C2062" t="str">
            <v>3147 Storage - SRT GL103</v>
          </cell>
          <cell r="D2062">
            <v>3147</v>
          </cell>
          <cell r="E2062" t="str">
            <v>Transmission</v>
          </cell>
          <cell r="F2062">
            <v>0.63</v>
          </cell>
          <cell r="G2062">
            <v>670552</v>
          </cell>
          <cell r="H2062" t="str">
            <v>Pagers</v>
          </cell>
        </row>
        <row r="2063">
          <cell r="A2063" t="str">
            <v>GL103 - 3147670840</v>
          </cell>
          <cell r="B2063" t="str">
            <v>3147670840</v>
          </cell>
          <cell r="C2063" t="str">
            <v>3147 Storage - SRT GL103</v>
          </cell>
          <cell r="D2063">
            <v>3147</v>
          </cell>
          <cell r="E2063" t="str">
            <v>Transmission</v>
          </cell>
          <cell r="F2063">
            <v>0.63</v>
          </cell>
          <cell r="G2063">
            <v>670840</v>
          </cell>
          <cell r="H2063" t="str">
            <v>Miscellaneous Expense</v>
          </cell>
        </row>
        <row r="2064">
          <cell r="A2064" t="str">
            <v>GL103 - 3147670855</v>
          </cell>
          <cell r="B2064" t="str">
            <v>3147670855</v>
          </cell>
          <cell r="C2064" t="str">
            <v>3147 Storage - SRT GL103</v>
          </cell>
          <cell r="D2064">
            <v>3147</v>
          </cell>
          <cell r="E2064" t="str">
            <v>Transmission</v>
          </cell>
          <cell r="F2064">
            <v>0.63</v>
          </cell>
          <cell r="G2064">
            <v>670855</v>
          </cell>
          <cell r="H2064" t="str">
            <v>Travel Expense</v>
          </cell>
        </row>
        <row r="2065">
          <cell r="A2065" t="str">
            <v>GL103 - 3147670856</v>
          </cell>
          <cell r="B2065" t="str">
            <v>3147670856</v>
          </cell>
          <cell r="C2065" t="str">
            <v>3147 Storage - SRT GL103</v>
          </cell>
          <cell r="D2065">
            <v>3147</v>
          </cell>
          <cell r="E2065" t="str">
            <v>Transmission</v>
          </cell>
          <cell r="F2065">
            <v>0.63</v>
          </cell>
          <cell r="G2065">
            <v>670856</v>
          </cell>
          <cell r="H2065" t="str">
            <v>Meals and Entertainment</v>
          </cell>
        </row>
        <row r="2066">
          <cell r="A2066" t="str">
            <v>GL103 - 3147670857</v>
          </cell>
          <cell r="B2066" t="str">
            <v>3147670857</v>
          </cell>
          <cell r="C2066" t="str">
            <v>3147 Storage - SRT GL103</v>
          </cell>
          <cell r="D2066">
            <v>3147</v>
          </cell>
          <cell r="E2066" t="str">
            <v>Transmission</v>
          </cell>
          <cell r="F2066">
            <v>0.63</v>
          </cell>
          <cell r="G2066">
            <v>670857</v>
          </cell>
          <cell r="H2066" t="str">
            <v>Meals and Entertainment 100% Ded</v>
          </cell>
        </row>
        <row r="2067">
          <cell r="A2067" t="str">
            <v>GL103 - 3147670865</v>
          </cell>
          <cell r="B2067" t="str">
            <v>3147670865</v>
          </cell>
          <cell r="C2067" t="str">
            <v>3147 Storage - SRT GL103</v>
          </cell>
          <cell r="D2067">
            <v>3147</v>
          </cell>
          <cell r="E2067" t="str">
            <v>Transmission</v>
          </cell>
          <cell r="F2067">
            <v>0.63</v>
          </cell>
          <cell r="G2067">
            <v>670865</v>
          </cell>
          <cell r="H2067" t="str">
            <v>Cafeteria &amp; Catering</v>
          </cell>
        </row>
        <row r="2068">
          <cell r="A2068" t="str">
            <v>GL103 - 3147675120</v>
          </cell>
          <cell r="B2068" t="str">
            <v>3147675120</v>
          </cell>
          <cell r="C2068" t="str">
            <v>3147 Storage - SRT GL103</v>
          </cell>
          <cell r="D2068">
            <v>3147</v>
          </cell>
          <cell r="E2068" t="str">
            <v>Transmission</v>
          </cell>
          <cell r="F2068">
            <v>0.63</v>
          </cell>
          <cell r="G2068">
            <v>675120</v>
          </cell>
          <cell r="H2068" t="str">
            <v>Maintenance Hand Tools</v>
          </cell>
        </row>
        <row r="2069">
          <cell r="A2069" t="str">
            <v>GL103 - 3147675160</v>
          </cell>
          <cell r="B2069" t="str">
            <v>3147675160</v>
          </cell>
          <cell r="C2069" t="str">
            <v>3147 Storage - SRT GL103</v>
          </cell>
          <cell r="D2069">
            <v>3147</v>
          </cell>
          <cell r="E2069" t="str">
            <v>Transmission</v>
          </cell>
          <cell r="F2069">
            <v>0.63</v>
          </cell>
          <cell r="G2069">
            <v>675160</v>
          </cell>
          <cell r="H2069" t="str">
            <v>Small Tools and Equipment</v>
          </cell>
        </row>
        <row r="2070">
          <cell r="A2070" t="str">
            <v>GL103 - 3147675170</v>
          </cell>
          <cell r="B2070" t="str">
            <v>3147675170</v>
          </cell>
          <cell r="C2070" t="str">
            <v>3147 Storage - SRT GL103</v>
          </cell>
          <cell r="D2070">
            <v>3147</v>
          </cell>
          <cell r="E2070" t="str">
            <v>Transmission</v>
          </cell>
          <cell r="F2070">
            <v>0.63</v>
          </cell>
          <cell r="G2070">
            <v>675170</v>
          </cell>
          <cell r="H2070" t="str">
            <v>Tools and Equipment Repair</v>
          </cell>
        </row>
        <row r="2071">
          <cell r="A2071" t="str">
            <v xml:space="preserve">GL103 - </v>
          </cell>
          <cell r="B2071">
            <v>0</v>
          </cell>
        </row>
        <row r="2072">
          <cell r="A2072" t="str">
            <v>GL103 - 3149607500</v>
          </cell>
          <cell r="B2072" t="str">
            <v>3149607500</v>
          </cell>
          <cell r="C2072" t="str">
            <v>3149 Storage - WRT GL103</v>
          </cell>
          <cell r="D2072">
            <v>3149</v>
          </cell>
          <cell r="E2072" t="str">
            <v>Transmission</v>
          </cell>
          <cell r="F2072">
            <v>0.63</v>
          </cell>
          <cell r="G2072">
            <v>607500</v>
          </cell>
          <cell r="H2072" t="str">
            <v>Strategic Environmental Costs</v>
          </cell>
        </row>
        <row r="2073">
          <cell r="A2073" t="str">
            <v>GL103 - 3149630000</v>
          </cell>
          <cell r="B2073" t="str">
            <v>3149630000</v>
          </cell>
          <cell r="C2073" t="str">
            <v>3149 Storage - WRT GL103</v>
          </cell>
          <cell r="D2073">
            <v>3149</v>
          </cell>
          <cell r="E2073" t="str">
            <v>Transmission</v>
          </cell>
          <cell r="F2073">
            <v>0.63</v>
          </cell>
          <cell r="G2073">
            <v>630000</v>
          </cell>
          <cell r="H2073" t="str">
            <v>IDE Consumables</v>
          </cell>
        </row>
        <row r="2074">
          <cell r="A2074" t="str">
            <v>GL103 - 3149660360</v>
          </cell>
          <cell r="B2074" t="str">
            <v>3149660360</v>
          </cell>
          <cell r="C2074" t="str">
            <v>3149 Storage - WRT GL103</v>
          </cell>
          <cell r="D2074">
            <v>3149</v>
          </cell>
          <cell r="E2074" t="str">
            <v>Transmission</v>
          </cell>
          <cell r="F2074">
            <v>0.63</v>
          </cell>
          <cell r="G2074">
            <v>660360</v>
          </cell>
          <cell r="H2074" t="str">
            <v>Environmental Costs</v>
          </cell>
        </row>
        <row r="2075">
          <cell r="A2075" t="str">
            <v>GL103 - 3149670100</v>
          </cell>
          <cell r="B2075" t="str">
            <v>3149670100</v>
          </cell>
          <cell r="C2075" t="str">
            <v>3149 Storage - WRT GL103</v>
          </cell>
          <cell r="D2075">
            <v>3149</v>
          </cell>
          <cell r="E2075" t="str">
            <v>Transmission</v>
          </cell>
          <cell r="F2075">
            <v>0.63</v>
          </cell>
          <cell r="G2075">
            <v>670100</v>
          </cell>
          <cell r="H2075" t="str">
            <v>Office and Administrative</v>
          </cell>
        </row>
        <row r="2076">
          <cell r="A2076" t="str">
            <v>GL103 - 3149670101</v>
          </cell>
          <cell r="B2076" t="str">
            <v>3149670101</v>
          </cell>
          <cell r="C2076" t="str">
            <v>3149 Storage - WRT GL103</v>
          </cell>
          <cell r="D2076">
            <v>3149</v>
          </cell>
          <cell r="E2076" t="str">
            <v>Transmission</v>
          </cell>
          <cell r="F2076">
            <v>0.63</v>
          </cell>
          <cell r="G2076">
            <v>670101</v>
          </cell>
          <cell r="H2076" t="str">
            <v>Supplies</v>
          </cell>
        </row>
        <row r="2077">
          <cell r="A2077" t="str">
            <v>GL103 - 3149670104</v>
          </cell>
          <cell r="B2077" t="str">
            <v>3149670104</v>
          </cell>
          <cell r="C2077" t="str">
            <v>3149 Storage - WRT GL103</v>
          </cell>
          <cell r="D2077">
            <v>3149</v>
          </cell>
          <cell r="E2077" t="str">
            <v>Transmission</v>
          </cell>
          <cell r="F2077">
            <v>0.63</v>
          </cell>
          <cell r="G2077">
            <v>670104</v>
          </cell>
          <cell r="H2077" t="str">
            <v>Postage</v>
          </cell>
        </row>
        <row r="2078">
          <cell r="A2078" t="str">
            <v>GL103 - 3149670127</v>
          </cell>
          <cell r="B2078" t="str">
            <v>3149670127</v>
          </cell>
          <cell r="C2078" t="str">
            <v>3149 Storage - WRT GL103</v>
          </cell>
          <cell r="D2078">
            <v>3149</v>
          </cell>
          <cell r="E2078" t="str">
            <v>Transmission</v>
          </cell>
          <cell r="F2078">
            <v>0.63</v>
          </cell>
          <cell r="G2078">
            <v>670127</v>
          </cell>
          <cell r="H2078" t="str">
            <v>Uniforms</v>
          </cell>
        </row>
        <row r="2079">
          <cell r="A2079" t="str">
            <v>GL103 - 3149670148</v>
          </cell>
          <cell r="B2079" t="str">
            <v>3149670148</v>
          </cell>
          <cell r="C2079" t="str">
            <v>3149 Storage - WRT GL103</v>
          </cell>
          <cell r="D2079">
            <v>3149</v>
          </cell>
          <cell r="E2079" t="str">
            <v>Transmission</v>
          </cell>
          <cell r="F2079">
            <v>0.63</v>
          </cell>
          <cell r="G2079">
            <v>670148</v>
          </cell>
          <cell r="H2079" t="str">
            <v>Operate and Maintain Fleet Eq</v>
          </cell>
        </row>
        <row r="2080">
          <cell r="A2080" t="str">
            <v>GL103 - 3149670171</v>
          </cell>
          <cell r="B2080" t="str">
            <v>3149670171</v>
          </cell>
          <cell r="C2080" t="str">
            <v>3149 Storage - WRT GL103</v>
          </cell>
          <cell r="D2080">
            <v>3149</v>
          </cell>
          <cell r="E2080" t="str">
            <v>Transmission</v>
          </cell>
          <cell r="F2080">
            <v>0.63</v>
          </cell>
          <cell r="G2080">
            <v>670171</v>
          </cell>
          <cell r="H2080" t="str">
            <v>Sales Tax</v>
          </cell>
        </row>
        <row r="2081">
          <cell r="A2081" t="str">
            <v>GL103 - 3149670351</v>
          </cell>
          <cell r="B2081" t="str">
            <v>3149670351</v>
          </cell>
          <cell r="C2081" t="str">
            <v>3149 Storage - WRT GL103</v>
          </cell>
          <cell r="D2081">
            <v>3149</v>
          </cell>
          <cell r="E2081" t="str">
            <v>Transmission</v>
          </cell>
          <cell r="F2081">
            <v>0.63</v>
          </cell>
          <cell r="G2081">
            <v>670351</v>
          </cell>
          <cell r="H2081" t="str">
            <v>Printing/Reproduction</v>
          </cell>
        </row>
        <row r="2082">
          <cell r="A2082" t="str">
            <v>GL103 - 3149670352</v>
          </cell>
          <cell r="B2082" t="str">
            <v>3149670352</v>
          </cell>
          <cell r="C2082" t="str">
            <v>3149 Storage - WRT GL103</v>
          </cell>
          <cell r="D2082">
            <v>3149</v>
          </cell>
          <cell r="E2082" t="str">
            <v>Transmission</v>
          </cell>
          <cell r="F2082">
            <v>0.63</v>
          </cell>
          <cell r="G2082">
            <v>670352</v>
          </cell>
          <cell r="H2082" t="str">
            <v>Forms</v>
          </cell>
        </row>
        <row r="2083">
          <cell r="A2083" t="str">
            <v>GL103 - 3149670353</v>
          </cell>
          <cell r="B2083" t="str">
            <v>3149670353</v>
          </cell>
          <cell r="C2083" t="str">
            <v>3149 Storage - WRT GL103</v>
          </cell>
          <cell r="D2083">
            <v>3149</v>
          </cell>
          <cell r="E2083" t="str">
            <v>Transmission</v>
          </cell>
          <cell r="F2083">
            <v>0.63</v>
          </cell>
          <cell r="G2083">
            <v>670353</v>
          </cell>
          <cell r="H2083" t="str">
            <v>Freight/Shipping</v>
          </cell>
        </row>
        <row r="2084">
          <cell r="A2084" t="str">
            <v>GL103 - 3149670551</v>
          </cell>
          <cell r="B2084" t="str">
            <v>3149670551</v>
          </cell>
          <cell r="C2084" t="str">
            <v>3149 Storage - WRT GL103</v>
          </cell>
          <cell r="D2084">
            <v>3149</v>
          </cell>
          <cell r="E2084" t="str">
            <v>Transmission</v>
          </cell>
          <cell r="F2084">
            <v>0.63</v>
          </cell>
          <cell r="G2084">
            <v>670551</v>
          </cell>
          <cell r="H2084" t="str">
            <v>Cell Phone</v>
          </cell>
        </row>
        <row r="2085">
          <cell r="A2085" t="str">
            <v>GL103 - 3149670552</v>
          </cell>
          <cell r="B2085" t="str">
            <v>3149670552</v>
          </cell>
          <cell r="C2085" t="str">
            <v>3149 Storage - WRT GL103</v>
          </cell>
          <cell r="D2085">
            <v>3149</v>
          </cell>
          <cell r="E2085" t="str">
            <v>Transmission</v>
          </cell>
          <cell r="F2085">
            <v>0.63</v>
          </cell>
          <cell r="G2085">
            <v>670552</v>
          </cell>
          <cell r="H2085" t="str">
            <v>Pagers</v>
          </cell>
        </row>
        <row r="2086">
          <cell r="A2086" t="str">
            <v>GL103 - 3149670840</v>
          </cell>
          <cell r="B2086" t="str">
            <v>3149670840</v>
          </cell>
          <cell r="C2086" t="str">
            <v>3149 Storage - WRT GL103</v>
          </cell>
          <cell r="D2086">
            <v>3149</v>
          </cell>
          <cell r="E2086" t="str">
            <v>Transmission</v>
          </cell>
          <cell r="F2086">
            <v>0.63</v>
          </cell>
          <cell r="G2086">
            <v>670840</v>
          </cell>
          <cell r="H2086" t="str">
            <v>Miscellaneous Expense</v>
          </cell>
        </row>
        <row r="2087">
          <cell r="A2087" t="str">
            <v>GL103 - 3149670855</v>
          </cell>
          <cell r="B2087" t="str">
            <v>3149670855</v>
          </cell>
          <cell r="C2087" t="str">
            <v>3149 Storage - WRT GL103</v>
          </cell>
          <cell r="D2087">
            <v>3149</v>
          </cell>
          <cell r="E2087" t="str">
            <v>Transmission</v>
          </cell>
          <cell r="F2087">
            <v>0.63</v>
          </cell>
          <cell r="G2087">
            <v>670855</v>
          </cell>
          <cell r="H2087" t="str">
            <v>Travel Expense</v>
          </cell>
        </row>
        <row r="2088">
          <cell r="A2088" t="str">
            <v>GL103 - 3149670856</v>
          </cell>
          <cell r="B2088" t="str">
            <v>3149670856</v>
          </cell>
          <cell r="C2088" t="str">
            <v>3149 Storage - WRT GL103</v>
          </cell>
          <cell r="D2088">
            <v>3149</v>
          </cell>
          <cell r="E2088" t="str">
            <v>Transmission</v>
          </cell>
          <cell r="F2088">
            <v>0.63</v>
          </cell>
          <cell r="G2088">
            <v>670856</v>
          </cell>
          <cell r="H2088" t="str">
            <v>Meals and Entertainment</v>
          </cell>
        </row>
        <row r="2089">
          <cell r="A2089" t="str">
            <v>GL103 - 3149670857</v>
          </cell>
          <cell r="B2089" t="str">
            <v>3149670857</v>
          </cell>
          <cell r="C2089" t="str">
            <v>3149 Storage - WRT GL103</v>
          </cell>
          <cell r="D2089">
            <v>3149</v>
          </cell>
          <cell r="E2089" t="str">
            <v>Transmission</v>
          </cell>
          <cell r="F2089">
            <v>0.63</v>
          </cell>
          <cell r="G2089">
            <v>670857</v>
          </cell>
          <cell r="H2089" t="str">
            <v>Meals and Entertainment 100% Ded</v>
          </cell>
        </row>
        <row r="2090">
          <cell r="A2090" t="str">
            <v>GL103 - 3149670865</v>
          </cell>
          <cell r="B2090" t="str">
            <v>3149670865</v>
          </cell>
          <cell r="C2090" t="str">
            <v>3149 Storage - WRT GL103</v>
          </cell>
          <cell r="D2090">
            <v>3149</v>
          </cell>
          <cell r="E2090" t="str">
            <v>Transmission</v>
          </cell>
          <cell r="F2090">
            <v>0.63</v>
          </cell>
          <cell r="G2090">
            <v>670865</v>
          </cell>
          <cell r="H2090" t="str">
            <v>Cafeteria &amp; Catering</v>
          </cell>
        </row>
        <row r="2091">
          <cell r="A2091" t="str">
            <v>GL103 - 3149675120</v>
          </cell>
          <cell r="B2091" t="str">
            <v>3149675120</v>
          </cell>
          <cell r="C2091" t="str">
            <v>3149 Storage - WRT GL103</v>
          </cell>
          <cell r="D2091">
            <v>3149</v>
          </cell>
          <cell r="E2091" t="str">
            <v>Transmission</v>
          </cell>
          <cell r="F2091">
            <v>0.63</v>
          </cell>
          <cell r="G2091">
            <v>675120</v>
          </cell>
          <cell r="H2091" t="str">
            <v>Maintenance Hand Tools</v>
          </cell>
        </row>
        <row r="2092">
          <cell r="A2092" t="str">
            <v>GL103 - 3149675160</v>
          </cell>
          <cell r="B2092" t="str">
            <v>3149675160</v>
          </cell>
          <cell r="C2092" t="str">
            <v>3149 Storage - WRT GL103</v>
          </cell>
          <cell r="D2092">
            <v>3149</v>
          </cell>
          <cell r="E2092" t="str">
            <v>Transmission</v>
          </cell>
          <cell r="F2092">
            <v>0.63</v>
          </cell>
          <cell r="G2092">
            <v>675160</v>
          </cell>
          <cell r="H2092" t="str">
            <v>Small Tools and Equipment</v>
          </cell>
        </row>
        <row r="2093">
          <cell r="A2093" t="str">
            <v>GL103 - 3149675170</v>
          </cell>
          <cell r="B2093" t="str">
            <v>3149675170</v>
          </cell>
          <cell r="C2093" t="str">
            <v>3149 Storage - WRT GL103</v>
          </cell>
          <cell r="D2093">
            <v>3149</v>
          </cell>
          <cell r="E2093" t="str">
            <v>Transmission</v>
          </cell>
          <cell r="F2093">
            <v>0.63</v>
          </cell>
          <cell r="G2093">
            <v>675170</v>
          </cell>
          <cell r="H2093" t="str">
            <v>Tools and Equipment Repair</v>
          </cell>
        </row>
        <row r="2094">
          <cell r="A2094" t="str">
            <v xml:space="preserve">GL103 - </v>
          </cell>
          <cell r="B2094">
            <v>0</v>
          </cell>
        </row>
        <row r="2095">
          <cell r="A2095" t="str">
            <v>GL103 - 3028607500</v>
          </cell>
          <cell r="B2095" t="str">
            <v>3028607500</v>
          </cell>
          <cell r="C2095" t="str">
            <v>3028 Central Region Transmission GL103</v>
          </cell>
          <cell r="D2095">
            <v>3028</v>
          </cell>
          <cell r="E2095" t="str">
            <v>Transmission</v>
          </cell>
          <cell r="F2095">
            <v>0.63</v>
          </cell>
          <cell r="G2095">
            <v>607500</v>
          </cell>
          <cell r="H2095" t="str">
            <v>Strategic Environmental Costs</v>
          </cell>
        </row>
        <row r="2096">
          <cell r="A2096" t="str">
            <v>GL103 - 3028630000</v>
          </cell>
          <cell r="B2096" t="str">
            <v>3028630000</v>
          </cell>
          <cell r="C2096" t="str">
            <v>3028 Central Region Transmission GL103</v>
          </cell>
          <cell r="D2096">
            <v>3028</v>
          </cell>
          <cell r="E2096" t="str">
            <v>Transmission</v>
          </cell>
          <cell r="F2096">
            <v>0.63</v>
          </cell>
          <cell r="G2096">
            <v>630000</v>
          </cell>
          <cell r="H2096" t="str">
            <v>IDE Consumables</v>
          </cell>
        </row>
        <row r="2097">
          <cell r="A2097" t="str">
            <v>GL103 - 3028660360</v>
          </cell>
          <cell r="B2097" t="str">
            <v>3028660360</v>
          </cell>
          <cell r="C2097" t="str">
            <v>3028 Central Region Transmission GL103</v>
          </cell>
          <cell r="D2097">
            <v>3028</v>
          </cell>
          <cell r="E2097" t="str">
            <v>Transmission</v>
          </cell>
          <cell r="F2097">
            <v>0.63</v>
          </cell>
          <cell r="G2097">
            <v>660360</v>
          </cell>
          <cell r="H2097" t="str">
            <v>Environmental Costs</v>
          </cell>
        </row>
        <row r="2098">
          <cell r="A2098" t="str">
            <v>GL103 - 3028670100</v>
          </cell>
          <cell r="B2098" t="str">
            <v>3028670100</v>
          </cell>
          <cell r="C2098" t="str">
            <v>3028 Central Region Transmission GL103</v>
          </cell>
          <cell r="D2098">
            <v>3028</v>
          </cell>
          <cell r="E2098" t="str">
            <v>Transmission</v>
          </cell>
          <cell r="F2098">
            <v>0.63</v>
          </cell>
          <cell r="G2098">
            <v>670100</v>
          </cell>
          <cell r="H2098" t="str">
            <v>Office and Administrative</v>
          </cell>
        </row>
        <row r="2099">
          <cell r="A2099" t="str">
            <v>GL103 - 3028670101</v>
          </cell>
          <cell r="B2099" t="str">
            <v>3028670101</v>
          </cell>
          <cell r="C2099" t="str">
            <v>3028 Central Region Transmission GL103</v>
          </cell>
          <cell r="D2099">
            <v>3028</v>
          </cell>
          <cell r="E2099" t="str">
            <v>Transmission</v>
          </cell>
          <cell r="F2099">
            <v>0.63</v>
          </cell>
          <cell r="G2099">
            <v>670101</v>
          </cell>
          <cell r="H2099" t="str">
            <v>Supplies</v>
          </cell>
        </row>
        <row r="2100">
          <cell r="A2100" t="str">
            <v>GL103 - 3028670104</v>
          </cell>
          <cell r="B2100" t="str">
            <v>3028670104</v>
          </cell>
          <cell r="C2100" t="str">
            <v>3028 Central Region Transmission GL103</v>
          </cell>
          <cell r="D2100">
            <v>3028</v>
          </cell>
          <cell r="E2100" t="str">
            <v>Transmission</v>
          </cell>
          <cell r="F2100">
            <v>0.63</v>
          </cell>
          <cell r="G2100">
            <v>670104</v>
          </cell>
          <cell r="H2100" t="str">
            <v>Postage</v>
          </cell>
        </row>
        <row r="2101">
          <cell r="A2101" t="str">
            <v>GL103 - 3028670127</v>
          </cell>
          <cell r="B2101" t="str">
            <v>3028670127</v>
          </cell>
          <cell r="C2101" t="str">
            <v>3028 Central Region Transmission GL103</v>
          </cell>
          <cell r="D2101">
            <v>3028</v>
          </cell>
          <cell r="E2101" t="str">
            <v>Transmission</v>
          </cell>
          <cell r="F2101">
            <v>0.63</v>
          </cell>
          <cell r="G2101">
            <v>670127</v>
          </cell>
          <cell r="H2101" t="str">
            <v>Uniforms</v>
          </cell>
        </row>
        <row r="2102">
          <cell r="A2102" t="str">
            <v>GL103 - 3028670148</v>
          </cell>
          <cell r="B2102" t="str">
            <v>3028670148</v>
          </cell>
          <cell r="C2102" t="str">
            <v>3028 Central Region Transmission GL103</v>
          </cell>
          <cell r="D2102">
            <v>3028</v>
          </cell>
          <cell r="E2102" t="str">
            <v>Transmission</v>
          </cell>
          <cell r="F2102">
            <v>0.63</v>
          </cell>
          <cell r="G2102">
            <v>670148</v>
          </cell>
          <cell r="H2102" t="str">
            <v>Operate and Maintain Fleet Eq</v>
          </cell>
        </row>
        <row r="2103">
          <cell r="A2103" t="str">
            <v>GL103 - 3028670171</v>
          </cell>
          <cell r="B2103" t="str">
            <v>3028670171</v>
          </cell>
          <cell r="C2103" t="str">
            <v>3028 Central Region Transmission GL103</v>
          </cell>
          <cell r="D2103">
            <v>3028</v>
          </cell>
          <cell r="E2103" t="str">
            <v>Transmission</v>
          </cell>
          <cell r="F2103">
            <v>0.63</v>
          </cell>
          <cell r="G2103">
            <v>670171</v>
          </cell>
          <cell r="H2103" t="str">
            <v>Sales Tax</v>
          </cell>
        </row>
        <row r="2104">
          <cell r="A2104" t="str">
            <v>GL103 - 3028670351</v>
          </cell>
          <cell r="B2104" t="str">
            <v>3028670351</v>
          </cell>
          <cell r="C2104" t="str">
            <v>3028 Central Region Transmission GL103</v>
          </cell>
          <cell r="D2104">
            <v>3028</v>
          </cell>
          <cell r="E2104" t="str">
            <v>Transmission</v>
          </cell>
          <cell r="F2104">
            <v>0.63</v>
          </cell>
          <cell r="G2104">
            <v>670351</v>
          </cell>
          <cell r="H2104" t="str">
            <v>Printing/Reproduction</v>
          </cell>
        </row>
        <row r="2105">
          <cell r="A2105" t="str">
            <v>GL103 - 3028670352</v>
          </cell>
          <cell r="B2105" t="str">
            <v>3028670352</v>
          </cell>
          <cell r="C2105" t="str">
            <v>3028 Central Region Transmission GL103</v>
          </cell>
          <cell r="D2105">
            <v>3028</v>
          </cell>
          <cell r="E2105" t="str">
            <v>Transmission</v>
          </cell>
          <cell r="F2105">
            <v>0.63</v>
          </cell>
          <cell r="G2105">
            <v>670352</v>
          </cell>
          <cell r="H2105" t="str">
            <v>Forms</v>
          </cell>
        </row>
        <row r="2106">
          <cell r="A2106" t="str">
            <v>GL103 - 3028670353</v>
          </cell>
          <cell r="B2106" t="str">
            <v>3028670353</v>
          </cell>
          <cell r="C2106" t="str">
            <v>3028 Central Region Transmission GL103</v>
          </cell>
          <cell r="D2106">
            <v>3028</v>
          </cell>
          <cell r="E2106" t="str">
            <v>Transmission</v>
          </cell>
          <cell r="F2106">
            <v>0.63</v>
          </cell>
          <cell r="G2106">
            <v>670353</v>
          </cell>
          <cell r="H2106" t="str">
            <v>Freight/Shipping</v>
          </cell>
        </row>
        <row r="2107">
          <cell r="A2107" t="str">
            <v>GL103 - 3028670551</v>
          </cell>
          <cell r="B2107" t="str">
            <v>3028670551</v>
          </cell>
          <cell r="C2107" t="str">
            <v>3028 Central Region Transmission GL103</v>
          </cell>
          <cell r="D2107">
            <v>3028</v>
          </cell>
          <cell r="E2107" t="str">
            <v>Transmission</v>
          </cell>
          <cell r="F2107">
            <v>0.63</v>
          </cell>
          <cell r="G2107">
            <v>670551</v>
          </cell>
          <cell r="H2107" t="str">
            <v>Cell Phone</v>
          </cell>
        </row>
        <row r="2108">
          <cell r="A2108" t="str">
            <v>GL103 - 3028670552</v>
          </cell>
          <cell r="B2108" t="str">
            <v>3028670552</v>
          </cell>
          <cell r="C2108" t="str">
            <v>3028 Central Region Transmission GL103</v>
          </cell>
          <cell r="D2108">
            <v>3028</v>
          </cell>
          <cell r="E2108" t="str">
            <v>Transmission</v>
          </cell>
          <cell r="F2108">
            <v>0.63</v>
          </cell>
          <cell r="G2108">
            <v>670552</v>
          </cell>
          <cell r="H2108" t="str">
            <v>Pagers</v>
          </cell>
        </row>
        <row r="2109">
          <cell r="A2109" t="str">
            <v>GL103 - 3028670840</v>
          </cell>
          <cell r="B2109" t="str">
            <v>3028670840</v>
          </cell>
          <cell r="C2109" t="str">
            <v>3028 Central Region Transmission GL103</v>
          </cell>
          <cell r="D2109">
            <v>3028</v>
          </cell>
          <cell r="E2109" t="str">
            <v>Transmission</v>
          </cell>
          <cell r="F2109">
            <v>0.63</v>
          </cell>
          <cell r="G2109">
            <v>670840</v>
          </cell>
          <cell r="H2109" t="str">
            <v>Miscellaneous Expense</v>
          </cell>
        </row>
        <row r="2110">
          <cell r="A2110" t="str">
            <v>GL103 - 3028670855</v>
          </cell>
          <cell r="B2110" t="str">
            <v>3028670855</v>
          </cell>
          <cell r="C2110" t="str">
            <v>3028 Central Region Transmission GL103</v>
          </cell>
          <cell r="D2110">
            <v>3028</v>
          </cell>
          <cell r="E2110" t="str">
            <v>Transmission</v>
          </cell>
          <cell r="F2110">
            <v>0.63</v>
          </cell>
          <cell r="G2110">
            <v>670855</v>
          </cell>
          <cell r="H2110" t="str">
            <v>Travel Expense</v>
          </cell>
        </row>
        <row r="2111">
          <cell r="A2111" t="str">
            <v>GL103 - 3028670856</v>
          </cell>
          <cell r="B2111" t="str">
            <v>3028670856</v>
          </cell>
          <cell r="C2111" t="str">
            <v>3028 Central Region Transmission GL103</v>
          </cell>
          <cell r="D2111">
            <v>3028</v>
          </cell>
          <cell r="E2111" t="str">
            <v>Transmission</v>
          </cell>
          <cell r="F2111">
            <v>0.63</v>
          </cell>
          <cell r="G2111">
            <v>670856</v>
          </cell>
          <cell r="H2111" t="str">
            <v>Meals and Entertainment</v>
          </cell>
        </row>
        <row r="2112">
          <cell r="A2112" t="str">
            <v>GL103 - 3028670857</v>
          </cell>
          <cell r="B2112" t="str">
            <v>3028670857</v>
          </cell>
          <cell r="C2112" t="str">
            <v>3028 Central Region Transmission GL103</v>
          </cell>
          <cell r="D2112">
            <v>3028</v>
          </cell>
          <cell r="E2112" t="str">
            <v>Transmission</v>
          </cell>
          <cell r="F2112">
            <v>0.63</v>
          </cell>
          <cell r="G2112">
            <v>670857</v>
          </cell>
          <cell r="H2112" t="str">
            <v>Meals and Entertainment 100% Ded</v>
          </cell>
        </row>
        <row r="2113">
          <cell r="A2113" t="str">
            <v>GL103 - 3028670865</v>
          </cell>
          <cell r="B2113" t="str">
            <v>3028670865</v>
          </cell>
          <cell r="C2113" t="str">
            <v>3028 Central Region Transmission GL103</v>
          </cell>
          <cell r="D2113">
            <v>3028</v>
          </cell>
          <cell r="E2113" t="str">
            <v>Transmission</v>
          </cell>
          <cell r="F2113">
            <v>0.63</v>
          </cell>
          <cell r="G2113">
            <v>670865</v>
          </cell>
          <cell r="H2113" t="str">
            <v>Cafeteria &amp; Catering</v>
          </cell>
        </row>
        <row r="2114">
          <cell r="A2114" t="str">
            <v>GL103 - 3028675120</v>
          </cell>
          <cell r="B2114" t="str">
            <v>3028675120</v>
          </cell>
          <cell r="C2114" t="str">
            <v>3028 Central Region Transmission GL103</v>
          </cell>
          <cell r="D2114">
            <v>3028</v>
          </cell>
          <cell r="E2114" t="str">
            <v>Transmission</v>
          </cell>
          <cell r="F2114">
            <v>0.63</v>
          </cell>
          <cell r="G2114">
            <v>675120</v>
          </cell>
          <cell r="H2114" t="str">
            <v>Maintenance Hand Tools</v>
          </cell>
        </row>
        <row r="2115">
          <cell r="A2115" t="str">
            <v>GL103 - 3028675160</v>
          </cell>
          <cell r="B2115" t="str">
            <v>3028675160</v>
          </cell>
          <cell r="C2115" t="str">
            <v>3028 Central Region Transmission GL103</v>
          </cell>
          <cell r="D2115">
            <v>3028</v>
          </cell>
          <cell r="E2115" t="str">
            <v>Transmission</v>
          </cell>
          <cell r="F2115">
            <v>0.63</v>
          </cell>
          <cell r="G2115">
            <v>675160</v>
          </cell>
          <cell r="H2115" t="str">
            <v>Small Tools and Equipment</v>
          </cell>
        </row>
        <row r="2116">
          <cell r="A2116" t="str">
            <v>GL103 - 3028675170</v>
          </cell>
          <cell r="B2116" t="str">
            <v>3028675170</v>
          </cell>
          <cell r="C2116" t="str">
            <v>3028 Central Region Transmission GL103</v>
          </cell>
          <cell r="D2116">
            <v>3028</v>
          </cell>
          <cell r="E2116" t="str">
            <v>Transmission</v>
          </cell>
          <cell r="F2116">
            <v>0.63</v>
          </cell>
          <cell r="G2116">
            <v>675170</v>
          </cell>
          <cell r="H2116" t="str">
            <v>Tools and Equipment Repair</v>
          </cell>
        </row>
        <row r="2117">
          <cell r="A2117" t="str">
            <v xml:space="preserve">GL103 - </v>
          </cell>
          <cell r="B2117">
            <v>0</v>
          </cell>
        </row>
        <row r="2118">
          <cell r="A2118" t="str">
            <v>GL103 - 3128607500</v>
          </cell>
          <cell r="B2118" t="str">
            <v>3128607500</v>
          </cell>
          <cell r="C2118" t="str">
            <v>3128 Meter Shop GL103</v>
          </cell>
          <cell r="D2118">
            <v>3128</v>
          </cell>
          <cell r="E2118" t="str">
            <v>Measurement</v>
          </cell>
          <cell r="F2118">
            <v>0.33</v>
          </cell>
          <cell r="G2118">
            <v>607500</v>
          </cell>
          <cell r="H2118" t="str">
            <v>Strategic Environmental Costs</v>
          </cell>
        </row>
        <row r="2119">
          <cell r="A2119" t="str">
            <v>GL103 - 3128630000</v>
          </cell>
          <cell r="B2119" t="str">
            <v>3128630000</v>
          </cell>
          <cell r="C2119" t="str">
            <v>3128 Meter Shop GL103</v>
          </cell>
          <cell r="D2119">
            <v>3128</v>
          </cell>
          <cell r="E2119" t="str">
            <v>Measurement</v>
          </cell>
          <cell r="F2119">
            <v>0.33</v>
          </cell>
          <cell r="G2119">
            <v>630000</v>
          </cell>
          <cell r="H2119" t="str">
            <v>IDE Consumables</v>
          </cell>
        </row>
        <row r="2120">
          <cell r="A2120" t="str">
            <v>GL103 - 3128660360</v>
          </cell>
          <cell r="B2120" t="str">
            <v>3128660360</v>
          </cell>
          <cell r="C2120" t="str">
            <v>3128 Meter Shop GL103</v>
          </cell>
          <cell r="D2120">
            <v>3128</v>
          </cell>
          <cell r="E2120" t="str">
            <v>Measurement</v>
          </cell>
          <cell r="F2120">
            <v>0.33</v>
          </cell>
          <cell r="G2120">
            <v>660360</v>
          </cell>
          <cell r="H2120" t="str">
            <v>Environmental Costs</v>
          </cell>
        </row>
        <row r="2121">
          <cell r="A2121" t="str">
            <v>GL103 - 3128670100</v>
          </cell>
          <cell r="B2121" t="str">
            <v>3128670100</v>
          </cell>
          <cell r="C2121" t="str">
            <v>3128 Meter Shop GL103</v>
          </cell>
          <cell r="D2121">
            <v>3128</v>
          </cell>
          <cell r="E2121" t="str">
            <v>Measurement</v>
          </cell>
          <cell r="F2121">
            <v>0.33</v>
          </cell>
          <cell r="G2121">
            <v>670100</v>
          </cell>
          <cell r="H2121" t="str">
            <v>Office and Administrative</v>
          </cell>
        </row>
        <row r="2122">
          <cell r="A2122" t="str">
            <v>GL103 - 3128670101</v>
          </cell>
          <cell r="B2122" t="str">
            <v>3128670101</v>
          </cell>
          <cell r="C2122" t="str">
            <v>3128 Meter Shop GL103</v>
          </cell>
          <cell r="D2122">
            <v>3128</v>
          </cell>
          <cell r="E2122" t="str">
            <v>Measurement</v>
          </cell>
          <cell r="F2122">
            <v>0.33</v>
          </cell>
          <cell r="G2122">
            <v>670101</v>
          </cell>
          <cell r="H2122" t="str">
            <v>Supplies</v>
          </cell>
        </row>
        <row r="2123">
          <cell r="A2123" t="str">
            <v>GL103 - 3128670104</v>
          </cell>
          <cell r="B2123" t="str">
            <v>3128670104</v>
          </cell>
          <cell r="C2123" t="str">
            <v>3128 Meter Shop GL103</v>
          </cell>
          <cell r="D2123">
            <v>3128</v>
          </cell>
          <cell r="E2123" t="str">
            <v>Measurement</v>
          </cell>
          <cell r="F2123">
            <v>0.33</v>
          </cell>
          <cell r="G2123">
            <v>670104</v>
          </cell>
          <cell r="H2123" t="str">
            <v>Postage</v>
          </cell>
        </row>
        <row r="2124">
          <cell r="A2124" t="str">
            <v>GL103 - 3128670127</v>
          </cell>
          <cell r="B2124" t="str">
            <v>3128670127</v>
          </cell>
          <cell r="C2124" t="str">
            <v>3128 Meter Shop GL103</v>
          </cell>
          <cell r="D2124">
            <v>3128</v>
          </cell>
          <cell r="E2124" t="str">
            <v>Measurement</v>
          </cell>
          <cell r="F2124">
            <v>0.33</v>
          </cell>
          <cell r="G2124">
            <v>670127</v>
          </cell>
          <cell r="H2124" t="str">
            <v>Uniforms</v>
          </cell>
        </row>
        <row r="2125">
          <cell r="A2125" t="str">
            <v>GL103 - 3128670148</v>
          </cell>
          <cell r="B2125" t="str">
            <v>3128670148</v>
          </cell>
          <cell r="C2125" t="str">
            <v>3128 Meter Shop GL103</v>
          </cell>
          <cell r="D2125">
            <v>3128</v>
          </cell>
          <cell r="E2125" t="str">
            <v>Measurement</v>
          </cell>
          <cell r="F2125">
            <v>0.33</v>
          </cell>
          <cell r="G2125">
            <v>670148</v>
          </cell>
          <cell r="H2125" t="str">
            <v>Operate and Maintain Fleet Eq</v>
          </cell>
        </row>
        <row r="2126">
          <cell r="A2126" t="str">
            <v>GL103 - 3128670171</v>
          </cell>
          <cell r="B2126" t="str">
            <v>3128670171</v>
          </cell>
          <cell r="C2126" t="str">
            <v>3128 Meter Shop GL103</v>
          </cell>
          <cell r="D2126">
            <v>3128</v>
          </cell>
          <cell r="E2126" t="str">
            <v>Measurement</v>
          </cell>
          <cell r="F2126">
            <v>0.33</v>
          </cell>
          <cell r="G2126">
            <v>670171</v>
          </cell>
          <cell r="H2126" t="str">
            <v>Sales Tax</v>
          </cell>
        </row>
        <row r="2127">
          <cell r="A2127" t="str">
            <v>GL103 - 3128670351</v>
          </cell>
          <cell r="B2127" t="str">
            <v>3128670351</v>
          </cell>
          <cell r="C2127" t="str">
            <v>3128 Meter Shop GL103</v>
          </cell>
          <cell r="D2127">
            <v>3128</v>
          </cell>
          <cell r="E2127" t="str">
            <v>Measurement</v>
          </cell>
          <cell r="F2127">
            <v>0.33</v>
          </cell>
          <cell r="G2127">
            <v>670351</v>
          </cell>
          <cell r="H2127" t="str">
            <v>Printing/Reproduction</v>
          </cell>
        </row>
        <row r="2128">
          <cell r="A2128" t="str">
            <v>GL103 - 3128670352</v>
          </cell>
          <cell r="B2128" t="str">
            <v>3128670352</v>
          </cell>
          <cell r="C2128" t="str">
            <v>3128 Meter Shop GL103</v>
          </cell>
          <cell r="D2128">
            <v>3128</v>
          </cell>
          <cell r="E2128" t="str">
            <v>Measurement</v>
          </cell>
          <cell r="F2128">
            <v>0.33</v>
          </cell>
          <cell r="G2128">
            <v>670352</v>
          </cell>
          <cell r="H2128" t="str">
            <v>Forms</v>
          </cell>
        </row>
        <row r="2129">
          <cell r="A2129" t="str">
            <v>GL103 - 3128670353</v>
          </cell>
          <cell r="B2129" t="str">
            <v>3128670353</v>
          </cell>
          <cell r="C2129" t="str">
            <v>3128 Meter Shop GL103</v>
          </cell>
          <cell r="D2129">
            <v>3128</v>
          </cell>
          <cell r="E2129" t="str">
            <v>Measurement</v>
          </cell>
          <cell r="F2129">
            <v>0.33</v>
          </cell>
          <cell r="G2129">
            <v>670353</v>
          </cell>
          <cell r="H2129" t="str">
            <v>Freight/Shipping</v>
          </cell>
        </row>
        <row r="2130">
          <cell r="A2130" t="str">
            <v>GL103 - 3128670551</v>
          </cell>
          <cell r="B2130" t="str">
            <v>3128670551</v>
          </cell>
          <cell r="C2130" t="str">
            <v>3128 Meter Shop GL103</v>
          </cell>
          <cell r="D2130">
            <v>3128</v>
          </cell>
          <cell r="E2130" t="str">
            <v>Measurement</v>
          </cell>
          <cell r="F2130">
            <v>0.33</v>
          </cell>
          <cell r="G2130">
            <v>670551</v>
          </cell>
          <cell r="H2130" t="str">
            <v>Cell Phone</v>
          </cell>
        </row>
        <row r="2131">
          <cell r="A2131" t="str">
            <v>GL103 - 3128670552</v>
          </cell>
          <cell r="B2131" t="str">
            <v>3128670552</v>
          </cell>
          <cell r="C2131" t="str">
            <v>3128 Meter Shop GL103</v>
          </cell>
          <cell r="D2131">
            <v>3128</v>
          </cell>
          <cell r="E2131" t="str">
            <v>Measurement</v>
          </cell>
          <cell r="F2131">
            <v>0.33</v>
          </cell>
          <cell r="G2131">
            <v>670552</v>
          </cell>
          <cell r="H2131" t="str">
            <v>Pagers</v>
          </cell>
        </row>
        <row r="2132">
          <cell r="A2132" t="str">
            <v>GL103 - 3128670840</v>
          </cell>
          <cell r="B2132" t="str">
            <v>3128670840</v>
          </cell>
          <cell r="C2132" t="str">
            <v>3128 Meter Shop GL103</v>
          </cell>
          <cell r="D2132">
            <v>3128</v>
          </cell>
          <cell r="E2132" t="str">
            <v>Measurement</v>
          </cell>
          <cell r="F2132">
            <v>0.33</v>
          </cell>
          <cell r="G2132">
            <v>670840</v>
          </cell>
          <cell r="H2132" t="str">
            <v>Miscellaneous Expense</v>
          </cell>
        </row>
        <row r="2133">
          <cell r="A2133" t="str">
            <v>GL103 - 3128670855</v>
          </cell>
          <cell r="B2133" t="str">
            <v>3128670855</v>
          </cell>
          <cell r="C2133" t="str">
            <v>3128 Meter Shop GL103</v>
          </cell>
          <cell r="D2133">
            <v>3128</v>
          </cell>
          <cell r="E2133" t="str">
            <v>Measurement</v>
          </cell>
          <cell r="F2133">
            <v>0.33</v>
          </cell>
          <cell r="G2133">
            <v>670855</v>
          </cell>
          <cell r="H2133" t="str">
            <v>Travel Expense</v>
          </cell>
        </row>
        <row r="2134">
          <cell r="A2134" t="str">
            <v>GL103 - 3128670856</v>
          </cell>
          <cell r="B2134" t="str">
            <v>3128670856</v>
          </cell>
          <cell r="C2134" t="str">
            <v>3128 Meter Shop GL103</v>
          </cell>
          <cell r="D2134">
            <v>3128</v>
          </cell>
          <cell r="E2134" t="str">
            <v>Measurement</v>
          </cell>
          <cell r="F2134">
            <v>0.33</v>
          </cell>
          <cell r="G2134">
            <v>670856</v>
          </cell>
          <cell r="H2134" t="str">
            <v>Meals and Entertainment</v>
          </cell>
        </row>
        <row r="2135">
          <cell r="A2135" t="str">
            <v>GL103 - 3128670857</v>
          </cell>
          <cell r="B2135" t="str">
            <v>3128670857</v>
          </cell>
          <cell r="C2135" t="str">
            <v>3128 Meter Shop GL103</v>
          </cell>
          <cell r="D2135">
            <v>3128</v>
          </cell>
          <cell r="E2135" t="str">
            <v>Measurement</v>
          </cell>
          <cell r="F2135">
            <v>0.33</v>
          </cell>
          <cell r="G2135">
            <v>670857</v>
          </cell>
          <cell r="H2135" t="str">
            <v>Meals and Entertainment 100% Ded</v>
          </cell>
        </row>
        <row r="2136">
          <cell r="A2136" t="str">
            <v>GL103 - 3128670865</v>
          </cell>
          <cell r="B2136" t="str">
            <v>3128670865</v>
          </cell>
          <cell r="C2136" t="str">
            <v>3128 Meter Shop GL103</v>
          </cell>
          <cell r="D2136">
            <v>3128</v>
          </cell>
          <cell r="E2136" t="str">
            <v>Measurement</v>
          </cell>
          <cell r="F2136">
            <v>0.33</v>
          </cell>
          <cell r="G2136">
            <v>670865</v>
          </cell>
          <cell r="H2136" t="str">
            <v>Cafeteria &amp; Catering</v>
          </cell>
        </row>
        <row r="2137">
          <cell r="A2137" t="str">
            <v>GL103 - 3128675120</v>
          </cell>
          <cell r="B2137" t="str">
            <v>3128675120</v>
          </cell>
          <cell r="C2137" t="str">
            <v>3128 Meter Shop GL103</v>
          </cell>
          <cell r="D2137">
            <v>3128</v>
          </cell>
          <cell r="E2137" t="str">
            <v>Measurement</v>
          </cell>
          <cell r="F2137">
            <v>0.33</v>
          </cell>
          <cell r="G2137">
            <v>675120</v>
          </cell>
          <cell r="H2137" t="str">
            <v>Maintenance Hand Tools</v>
          </cell>
        </row>
        <row r="2138">
          <cell r="A2138" t="str">
            <v>GL103 - 3128675160</v>
          </cell>
          <cell r="B2138" t="str">
            <v>3128675160</v>
          </cell>
          <cell r="C2138" t="str">
            <v>3128 Meter Shop GL103</v>
          </cell>
          <cell r="D2138">
            <v>3128</v>
          </cell>
          <cell r="E2138" t="str">
            <v>Measurement</v>
          </cell>
          <cell r="F2138">
            <v>0.33</v>
          </cell>
          <cell r="G2138">
            <v>675160</v>
          </cell>
          <cell r="H2138" t="str">
            <v>Small Tools and Equipment</v>
          </cell>
        </row>
        <row r="2139">
          <cell r="A2139" t="str">
            <v>GL103 - 3128675170</v>
          </cell>
          <cell r="B2139" t="str">
            <v>3128675170</v>
          </cell>
          <cell r="C2139" t="str">
            <v>3128 Meter Shop GL103</v>
          </cell>
          <cell r="D2139">
            <v>3128</v>
          </cell>
          <cell r="E2139" t="str">
            <v>Measurement</v>
          </cell>
          <cell r="F2139">
            <v>0.33</v>
          </cell>
          <cell r="G2139">
            <v>675170</v>
          </cell>
          <cell r="H2139" t="str">
            <v>Tools and Equipment Repair</v>
          </cell>
        </row>
        <row r="2140">
          <cell r="A2140" t="str">
            <v xml:space="preserve">GL103 - </v>
          </cell>
          <cell r="B2140">
            <v>0</v>
          </cell>
        </row>
        <row r="2141">
          <cell r="A2141" t="str">
            <v>GL103 - 3074607500</v>
          </cell>
          <cell r="B2141" t="str">
            <v>3074607500</v>
          </cell>
          <cell r="D2141">
            <v>3074</v>
          </cell>
          <cell r="E2141" t="str">
            <v>Measurement</v>
          </cell>
          <cell r="F2141">
            <v>0.33</v>
          </cell>
          <cell r="G2141">
            <v>607500</v>
          </cell>
          <cell r="H2141" t="str">
            <v>Strategic Environmental Costs</v>
          </cell>
        </row>
        <row r="2142">
          <cell r="A2142" t="str">
            <v>GL103 - 3074630000</v>
          </cell>
          <cell r="B2142" t="str">
            <v>3074630000</v>
          </cell>
          <cell r="D2142">
            <v>3074</v>
          </cell>
          <cell r="E2142" t="str">
            <v>Measurement</v>
          </cell>
          <cell r="F2142">
            <v>0.33</v>
          </cell>
          <cell r="G2142">
            <v>630000</v>
          </cell>
          <cell r="H2142" t="str">
            <v>IDE Consumables</v>
          </cell>
        </row>
        <row r="2143">
          <cell r="A2143" t="str">
            <v>GL103 - 3074660360</v>
          </cell>
          <cell r="B2143" t="str">
            <v>3074660360</v>
          </cell>
          <cell r="D2143">
            <v>3074</v>
          </cell>
          <cell r="E2143" t="str">
            <v>Measurement</v>
          </cell>
          <cell r="F2143">
            <v>0.33</v>
          </cell>
          <cell r="G2143">
            <v>660360</v>
          </cell>
          <cell r="H2143" t="str">
            <v>Environmental Costs</v>
          </cell>
        </row>
        <row r="2144">
          <cell r="A2144" t="str">
            <v>GL103 - 3074670100</v>
          </cell>
          <cell r="B2144" t="str">
            <v>3074670100</v>
          </cell>
          <cell r="D2144">
            <v>3074</v>
          </cell>
          <cell r="E2144" t="str">
            <v>Measurement</v>
          </cell>
          <cell r="F2144">
            <v>0.33</v>
          </cell>
          <cell r="G2144">
            <v>670100</v>
          </cell>
          <cell r="H2144" t="str">
            <v>Office and Administrative</v>
          </cell>
        </row>
        <row r="2145">
          <cell r="A2145" t="str">
            <v>GL103 - 3074670101</v>
          </cell>
          <cell r="B2145" t="str">
            <v>3074670101</v>
          </cell>
          <cell r="D2145">
            <v>3074</v>
          </cell>
          <cell r="E2145" t="str">
            <v>Measurement</v>
          </cell>
          <cell r="F2145">
            <v>0.33</v>
          </cell>
          <cell r="G2145">
            <v>670101</v>
          </cell>
          <cell r="H2145" t="str">
            <v>Supplies</v>
          </cell>
        </row>
        <row r="2146">
          <cell r="A2146" t="str">
            <v>GL103 - 3074670104</v>
          </cell>
          <cell r="B2146" t="str">
            <v>3074670104</v>
          </cell>
          <cell r="D2146">
            <v>3074</v>
          </cell>
          <cell r="E2146" t="str">
            <v>Measurement</v>
          </cell>
          <cell r="F2146">
            <v>0.33</v>
          </cell>
          <cell r="G2146">
            <v>670104</v>
          </cell>
          <cell r="H2146" t="str">
            <v>Postage</v>
          </cell>
        </row>
        <row r="2147">
          <cell r="A2147" t="str">
            <v>GL103 - 3074670127</v>
          </cell>
          <cell r="B2147" t="str">
            <v>3074670127</v>
          </cell>
          <cell r="D2147">
            <v>3074</v>
          </cell>
          <cell r="E2147" t="str">
            <v>Measurement</v>
          </cell>
          <cell r="F2147">
            <v>0.33</v>
          </cell>
          <cell r="G2147">
            <v>670127</v>
          </cell>
          <cell r="H2147" t="str">
            <v>Uniforms</v>
          </cell>
        </row>
        <row r="2148">
          <cell r="A2148" t="str">
            <v>GL103 - 3074670148</v>
          </cell>
          <cell r="B2148" t="str">
            <v>3074670148</v>
          </cell>
          <cell r="D2148">
            <v>3074</v>
          </cell>
          <cell r="E2148" t="str">
            <v>Measurement</v>
          </cell>
          <cell r="F2148">
            <v>0.33</v>
          </cell>
          <cell r="G2148">
            <v>670148</v>
          </cell>
          <cell r="H2148" t="str">
            <v>Operate and Maintain Fleet Eq</v>
          </cell>
        </row>
        <row r="2149">
          <cell r="A2149" t="str">
            <v>GL103 - 3074670171</v>
          </cell>
          <cell r="B2149" t="str">
            <v>3074670171</v>
          </cell>
          <cell r="D2149">
            <v>3074</v>
          </cell>
          <cell r="E2149" t="str">
            <v>Measurement</v>
          </cell>
          <cell r="F2149">
            <v>0.33</v>
          </cell>
          <cell r="G2149">
            <v>670171</v>
          </cell>
          <cell r="H2149" t="str">
            <v>Sales Tax</v>
          </cell>
        </row>
        <row r="2150">
          <cell r="A2150" t="str">
            <v>GL103 - 3074670351</v>
          </cell>
          <cell r="B2150" t="str">
            <v>3074670351</v>
          </cell>
          <cell r="D2150">
            <v>3074</v>
          </cell>
          <cell r="E2150" t="str">
            <v>Measurement</v>
          </cell>
          <cell r="F2150">
            <v>0.33</v>
          </cell>
          <cell r="G2150">
            <v>670351</v>
          </cell>
          <cell r="H2150" t="str">
            <v>Printing/Reproduction</v>
          </cell>
        </row>
        <row r="2151">
          <cell r="A2151" t="str">
            <v>GL103 - 3074670352</v>
          </cell>
          <cell r="B2151" t="str">
            <v>3074670352</v>
          </cell>
          <cell r="D2151">
            <v>3074</v>
          </cell>
          <cell r="E2151" t="str">
            <v>Measurement</v>
          </cell>
          <cell r="F2151">
            <v>0.33</v>
          </cell>
          <cell r="G2151">
            <v>670352</v>
          </cell>
          <cell r="H2151" t="str">
            <v>Forms</v>
          </cell>
        </row>
        <row r="2152">
          <cell r="A2152" t="str">
            <v>GL103 - 3074670353</v>
          </cell>
          <cell r="B2152" t="str">
            <v>3074670353</v>
          </cell>
          <cell r="D2152">
            <v>3074</v>
          </cell>
          <cell r="E2152" t="str">
            <v>Measurement</v>
          </cell>
          <cell r="F2152">
            <v>0.33</v>
          </cell>
          <cell r="G2152">
            <v>670353</v>
          </cell>
          <cell r="H2152" t="str">
            <v>Freight/Shipping</v>
          </cell>
        </row>
        <row r="2153">
          <cell r="A2153" t="str">
            <v>GL103 - 3074670551</v>
          </cell>
          <cell r="B2153" t="str">
            <v>3074670551</v>
          </cell>
          <cell r="D2153">
            <v>3074</v>
          </cell>
          <cell r="E2153" t="str">
            <v>Measurement</v>
          </cell>
          <cell r="F2153">
            <v>0.33</v>
          </cell>
          <cell r="G2153">
            <v>670551</v>
          </cell>
          <cell r="H2153" t="str">
            <v>Cell Phone</v>
          </cell>
        </row>
        <row r="2154">
          <cell r="A2154" t="str">
            <v>GL103 - 3074670552</v>
          </cell>
          <cell r="B2154" t="str">
            <v>3074670552</v>
          </cell>
          <cell r="D2154">
            <v>3074</v>
          </cell>
          <cell r="E2154" t="str">
            <v>Measurement</v>
          </cell>
          <cell r="F2154">
            <v>0.33</v>
          </cell>
          <cell r="G2154">
            <v>670552</v>
          </cell>
          <cell r="H2154" t="str">
            <v>Pagers</v>
          </cell>
        </row>
        <row r="2155">
          <cell r="A2155" t="str">
            <v>GL103 - 3074670840</v>
          </cell>
          <cell r="B2155" t="str">
            <v>3074670840</v>
          </cell>
          <cell r="D2155">
            <v>3074</v>
          </cell>
          <cell r="E2155" t="str">
            <v>Measurement</v>
          </cell>
          <cell r="F2155">
            <v>0.33</v>
          </cell>
          <cell r="G2155">
            <v>670840</v>
          </cell>
          <cell r="H2155" t="str">
            <v>Miscellaneous Expense</v>
          </cell>
        </row>
        <row r="2156">
          <cell r="A2156" t="str">
            <v>GL103 - 3074670855</v>
          </cell>
          <cell r="B2156" t="str">
            <v>3074670855</v>
          </cell>
          <cell r="D2156">
            <v>3074</v>
          </cell>
          <cell r="E2156" t="str">
            <v>Measurement</v>
          </cell>
          <cell r="F2156">
            <v>0.33</v>
          </cell>
          <cell r="G2156">
            <v>670855</v>
          </cell>
          <cell r="H2156" t="str">
            <v>Travel Expense</v>
          </cell>
        </row>
        <row r="2157">
          <cell r="A2157" t="str">
            <v>GL103 - 3074670856</v>
          </cell>
          <cell r="B2157" t="str">
            <v>3074670856</v>
          </cell>
          <cell r="D2157">
            <v>3074</v>
          </cell>
          <cell r="E2157" t="str">
            <v>Measurement</v>
          </cell>
          <cell r="F2157">
            <v>0.33</v>
          </cell>
          <cell r="G2157">
            <v>670856</v>
          </cell>
          <cell r="H2157" t="str">
            <v>Meals and Entertainment</v>
          </cell>
        </row>
        <row r="2158">
          <cell r="A2158" t="str">
            <v>GL103 - 3074670857</v>
          </cell>
          <cell r="B2158" t="str">
            <v>3074670857</v>
          </cell>
          <cell r="D2158">
            <v>3074</v>
          </cell>
          <cell r="E2158" t="str">
            <v>Measurement</v>
          </cell>
          <cell r="F2158">
            <v>0.33</v>
          </cell>
          <cell r="G2158">
            <v>670857</v>
          </cell>
          <cell r="H2158" t="str">
            <v>Meals and Entertainment 100% Ded</v>
          </cell>
        </row>
        <row r="2159">
          <cell r="A2159" t="str">
            <v>GL103 - 3074670865</v>
          </cell>
          <cell r="B2159" t="str">
            <v>3074670865</v>
          </cell>
          <cell r="D2159">
            <v>3074</v>
          </cell>
          <cell r="E2159" t="str">
            <v>Measurement</v>
          </cell>
          <cell r="F2159">
            <v>0.33</v>
          </cell>
          <cell r="G2159">
            <v>670865</v>
          </cell>
          <cell r="H2159" t="str">
            <v>Cafeteria &amp; Catering</v>
          </cell>
        </row>
        <row r="2160">
          <cell r="A2160" t="str">
            <v>GL103 - 3074675120</v>
          </cell>
          <cell r="B2160" t="str">
            <v>3074675120</v>
          </cell>
          <cell r="D2160">
            <v>3074</v>
          </cell>
          <cell r="E2160" t="str">
            <v>Measurement</v>
          </cell>
          <cell r="F2160">
            <v>0.33</v>
          </cell>
          <cell r="G2160">
            <v>675120</v>
          </cell>
          <cell r="H2160" t="str">
            <v>Maintenance Hand Tools</v>
          </cell>
        </row>
        <row r="2161">
          <cell r="A2161" t="str">
            <v>GL103 - 3074675160</v>
          </cell>
          <cell r="B2161" t="str">
            <v>3074675160</v>
          </cell>
          <cell r="D2161">
            <v>3074</v>
          </cell>
          <cell r="E2161" t="str">
            <v>Measurement</v>
          </cell>
          <cell r="F2161">
            <v>0.33</v>
          </cell>
          <cell r="G2161">
            <v>675160</v>
          </cell>
          <cell r="H2161" t="str">
            <v>Small Tools and Equipment</v>
          </cell>
        </row>
        <row r="2162">
          <cell r="A2162" t="str">
            <v>GL103 - 3074675170</v>
          </cell>
          <cell r="B2162" t="str">
            <v>3074675170</v>
          </cell>
          <cell r="D2162">
            <v>3074</v>
          </cell>
          <cell r="E2162" t="str">
            <v>Measurement</v>
          </cell>
          <cell r="F2162">
            <v>0.33</v>
          </cell>
          <cell r="G2162">
            <v>675170</v>
          </cell>
          <cell r="H2162" t="str">
            <v>Tools and Equipment Repair</v>
          </cell>
        </row>
        <row r="2163">
          <cell r="A2163" t="str">
            <v xml:space="preserve">GL103 - </v>
          </cell>
          <cell r="B2163">
            <v>0</v>
          </cell>
        </row>
        <row r="2164">
          <cell r="A2164" t="str">
            <v>GL103 - 3026607500</v>
          </cell>
          <cell r="B2164" t="str">
            <v>3026607500</v>
          </cell>
          <cell r="D2164">
            <v>3026</v>
          </cell>
          <cell r="E2164" t="str">
            <v>Systems Ops</v>
          </cell>
          <cell r="F2164">
            <v>0.42</v>
          </cell>
          <cell r="G2164">
            <v>607500</v>
          </cell>
          <cell r="H2164" t="str">
            <v>Strategic Environmental Costs</v>
          </cell>
        </row>
        <row r="2165">
          <cell r="A2165" t="str">
            <v>GL103 - 3026630000</v>
          </cell>
          <cell r="B2165" t="str">
            <v>3026630000</v>
          </cell>
          <cell r="D2165">
            <v>3026</v>
          </cell>
          <cell r="E2165" t="str">
            <v>Systems Ops</v>
          </cell>
          <cell r="F2165">
            <v>0.42</v>
          </cell>
          <cell r="G2165">
            <v>630000</v>
          </cell>
          <cell r="H2165" t="str">
            <v>IDE Consumables</v>
          </cell>
        </row>
        <row r="2166">
          <cell r="A2166" t="str">
            <v>GL103 - 3026660360</v>
          </cell>
          <cell r="B2166" t="str">
            <v>3026660360</v>
          </cell>
          <cell r="D2166">
            <v>3026</v>
          </cell>
          <cell r="E2166" t="str">
            <v>Systems Ops</v>
          </cell>
          <cell r="F2166">
            <v>0.42</v>
          </cell>
          <cell r="G2166">
            <v>660360</v>
          </cell>
          <cell r="H2166" t="str">
            <v>Environmental Costs</v>
          </cell>
        </row>
        <row r="2167">
          <cell r="A2167" t="str">
            <v>GL103 - 3026670100</v>
          </cell>
          <cell r="B2167" t="str">
            <v>3026670100</v>
          </cell>
          <cell r="D2167">
            <v>3026</v>
          </cell>
          <cell r="E2167" t="str">
            <v>Systems Ops</v>
          </cell>
          <cell r="F2167">
            <v>0.42</v>
          </cell>
          <cell r="G2167">
            <v>670100</v>
          </cell>
          <cell r="H2167" t="str">
            <v>Office and Administrative</v>
          </cell>
        </row>
        <row r="2168">
          <cell r="A2168" t="str">
            <v>GL103 - 3026670101</v>
          </cell>
          <cell r="B2168" t="str">
            <v>3026670101</v>
          </cell>
          <cell r="D2168">
            <v>3026</v>
          </cell>
          <cell r="E2168" t="str">
            <v>Systems Ops</v>
          </cell>
          <cell r="F2168">
            <v>0.42</v>
          </cell>
          <cell r="G2168">
            <v>670101</v>
          </cell>
          <cell r="H2168" t="str">
            <v>Supplies</v>
          </cell>
        </row>
        <row r="2169">
          <cell r="A2169" t="str">
            <v>GL103 - 3026670104</v>
          </cell>
          <cell r="B2169" t="str">
            <v>3026670104</v>
          </cell>
          <cell r="D2169">
            <v>3026</v>
          </cell>
          <cell r="E2169" t="str">
            <v>Systems Ops</v>
          </cell>
          <cell r="F2169">
            <v>0.42</v>
          </cell>
          <cell r="G2169">
            <v>670104</v>
          </cell>
          <cell r="H2169" t="str">
            <v>Postage</v>
          </cell>
        </row>
        <row r="2170">
          <cell r="A2170" t="str">
            <v>GL103 - 3026670127</v>
          </cell>
          <cell r="B2170" t="str">
            <v>3026670127</v>
          </cell>
          <cell r="D2170">
            <v>3026</v>
          </cell>
          <cell r="E2170" t="str">
            <v>Systems Ops</v>
          </cell>
          <cell r="F2170">
            <v>0.42</v>
          </cell>
          <cell r="G2170">
            <v>670127</v>
          </cell>
          <cell r="H2170" t="str">
            <v>Uniforms</v>
          </cell>
        </row>
        <row r="2171">
          <cell r="A2171" t="str">
            <v>GL103 - 3026670148</v>
          </cell>
          <cell r="B2171" t="str">
            <v>3026670148</v>
          </cell>
          <cell r="D2171">
            <v>3026</v>
          </cell>
          <cell r="E2171" t="str">
            <v>Systems Ops</v>
          </cell>
          <cell r="F2171">
            <v>0.42</v>
          </cell>
          <cell r="G2171">
            <v>670148</v>
          </cell>
          <cell r="H2171" t="str">
            <v>Operate and Maintain Fleet Eq</v>
          </cell>
        </row>
        <row r="2172">
          <cell r="A2172" t="str">
            <v>GL103 - 3026670171</v>
          </cell>
          <cell r="B2172" t="str">
            <v>3026670171</v>
          </cell>
          <cell r="D2172">
            <v>3026</v>
          </cell>
          <cell r="E2172" t="str">
            <v>Systems Ops</v>
          </cell>
          <cell r="F2172">
            <v>0.42</v>
          </cell>
          <cell r="G2172">
            <v>670171</v>
          </cell>
          <cell r="H2172" t="str">
            <v>Sales Tax</v>
          </cell>
        </row>
        <row r="2173">
          <cell r="A2173" t="str">
            <v>GL103 - 3026670351</v>
          </cell>
          <cell r="B2173" t="str">
            <v>3026670351</v>
          </cell>
          <cell r="D2173">
            <v>3026</v>
          </cell>
          <cell r="E2173" t="str">
            <v>Systems Ops</v>
          </cell>
          <cell r="F2173">
            <v>0.42</v>
          </cell>
          <cell r="G2173">
            <v>670351</v>
          </cell>
          <cell r="H2173" t="str">
            <v>Printing/Reproduction</v>
          </cell>
        </row>
        <row r="2174">
          <cell r="A2174" t="str">
            <v>GL103 - 3026670352</v>
          </cell>
          <cell r="B2174" t="str">
            <v>3026670352</v>
          </cell>
          <cell r="D2174">
            <v>3026</v>
          </cell>
          <cell r="E2174" t="str">
            <v>Systems Ops</v>
          </cell>
          <cell r="F2174">
            <v>0.42</v>
          </cell>
          <cell r="G2174">
            <v>670352</v>
          </cell>
          <cell r="H2174" t="str">
            <v>Forms</v>
          </cell>
        </row>
        <row r="2175">
          <cell r="A2175" t="str">
            <v>GL103 - 3026670353</v>
          </cell>
          <cell r="B2175" t="str">
            <v>3026670353</v>
          </cell>
          <cell r="D2175">
            <v>3026</v>
          </cell>
          <cell r="E2175" t="str">
            <v>Systems Ops</v>
          </cell>
          <cell r="F2175">
            <v>0.42</v>
          </cell>
          <cell r="G2175">
            <v>670353</v>
          </cell>
          <cell r="H2175" t="str">
            <v>Freight/Shipping</v>
          </cell>
        </row>
        <row r="2176">
          <cell r="A2176" t="str">
            <v>GL103 - 3026670551</v>
          </cell>
          <cell r="B2176" t="str">
            <v>3026670551</v>
          </cell>
          <cell r="D2176">
            <v>3026</v>
          </cell>
          <cell r="E2176" t="str">
            <v>Systems Ops</v>
          </cell>
          <cell r="F2176">
            <v>0.42</v>
          </cell>
          <cell r="G2176">
            <v>670551</v>
          </cell>
          <cell r="H2176" t="str">
            <v>Cell Phone</v>
          </cell>
        </row>
        <row r="2177">
          <cell r="A2177" t="str">
            <v>GL103 - 3026670552</v>
          </cell>
          <cell r="B2177" t="str">
            <v>3026670552</v>
          </cell>
          <cell r="D2177">
            <v>3026</v>
          </cell>
          <cell r="E2177" t="str">
            <v>Systems Ops</v>
          </cell>
          <cell r="F2177">
            <v>0.42</v>
          </cell>
          <cell r="G2177">
            <v>670552</v>
          </cell>
          <cell r="H2177" t="str">
            <v>Pagers</v>
          </cell>
        </row>
        <row r="2178">
          <cell r="A2178" t="str">
            <v>GL103 - 3026670840</v>
          </cell>
          <cell r="B2178" t="str">
            <v>3026670840</v>
          </cell>
          <cell r="D2178">
            <v>3026</v>
          </cell>
          <cell r="E2178" t="str">
            <v>Systems Ops</v>
          </cell>
          <cell r="F2178">
            <v>0.42</v>
          </cell>
          <cell r="G2178">
            <v>670840</v>
          </cell>
          <cell r="H2178" t="str">
            <v>Miscellaneous Expense</v>
          </cell>
        </row>
        <row r="2179">
          <cell r="A2179" t="str">
            <v>GL103 - 3026670855</v>
          </cell>
          <cell r="B2179" t="str">
            <v>3026670855</v>
          </cell>
          <cell r="D2179">
            <v>3026</v>
          </cell>
          <cell r="E2179" t="str">
            <v>Systems Ops</v>
          </cell>
          <cell r="F2179">
            <v>0.42</v>
          </cell>
          <cell r="G2179">
            <v>670855</v>
          </cell>
          <cell r="H2179" t="str">
            <v>Travel Expense</v>
          </cell>
        </row>
        <row r="2180">
          <cell r="A2180" t="str">
            <v>GL103 - 3026670856</v>
          </cell>
          <cell r="B2180" t="str">
            <v>3026670856</v>
          </cell>
          <cell r="D2180">
            <v>3026</v>
          </cell>
          <cell r="E2180" t="str">
            <v>Systems Ops</v>
          </cell>
          <cell r="F2180">
            <v>0.42</v>
          </cell>
          <cell r="G2180">
            <v>670856</v>
          </cell>
          <cell r="H2180" t="str">
            <v>Meals and Entertainment</v>
          </cell>
        </row>
        <row r="2181">
          <cell r="A2181" t="str">
            <v>GL103 - 3026670857</v>
          </cell>
          <cell r="B2181" t="str">
            <v>3026670857</v>
          </cell>
          <cell r="D2181">
            <v>3026</v>
          </cell>
          <cell r="E2181" t="str">
            <v>Systems Ops</v>
          </cell>
          <cell r="F2181">
            <v>0.42</v>
          </cell>
          <cell r="G2181">
            <v>670857</v>
          </cell>
          <cell r="H2181" t="str">
            <v>Meals and Entertainment 100% Ded</v>
          </cell>
        </row>
        <row r="2182">
          <cell r="A2182" t="str">
            <v>GL103 - 3026670865</v>
          </cell>
          <cell r="B2182" t="str">
            <v>3026670865</v>
          </cell>
          <cell r="D2182">
            <v>3026</v>
          </cell>
          <cell r="E2182" t="str">
            <v>Systems Ops</v>
          </cell>
          <cell r="F2182">
            <v>0.42</v>
          </cell>
          <cell r="G2182">
            <v>670865</v>
          </cell>
          <cell r="H2182" t="str">
            <v>Cafeteria &amp; Catering</v>
          </cell>
        </row>
        <row r="2183">
          <cell r="A2183" t="str">
            <v>GL103 - 3026675120</v>
          </cell>
          <cell r="B2183" t="str">
            <v>3026675120</v>
          </cell>
          <cell r="D2183">
            <v>3026</v>
          </cell>
          <cell r="E2183" t="str">
            <v>Systems Ops</v>
          </cell>
          <cell r="F2183">
            <v>0.42</v>
          </cell>
          <cell r="G2183">
            <v>675120</v>
          </cell>
          <cell r="H2183" t="str">
            <v>Maintenance Hand Tools</v>
          </cell>
        </row>
        <row r="2184">
          <cell r="A2184" t="str">
            <v>GL103 - 3026675160</v>
          </cell>
          <cell r="B2184" t="str">
            <v>3026675160</v>
          </cell>
          <cell r="D2184">
            <v>3026</v>
          </cell>
          <cell r="E2184" t="str">
            <v>Systems Ops</v>
          </cell>
          <cell r="F2184">
            <v>0.42</v>
          </cell>
          <cell r="G2184">
            <v>675160</v>
          </cell>
          <cell r="H2184" t="str">
            <v>Small Tools and Equipment</v>
          </cell>
        </row>
        <row r="2185">
          <cell r="A2185" t="str">
            <v>GL103 - 3026675170</v>
          </cell>
          <cell r="B2185" t="str">
            <v>3026675170</v>
          </cell>
          <cell r="D2185">
            <v>3026</v>
          </cell>
          <cell r="E2185" t="str">
            <v>Systems Ops</v>
          </cell>
          <cell r="F2185">
            <v>0.42</v>
          </cell>
          <cell r="G2185">
            <v>675170</v>
          </cell>
          <cell r="H2185" t="str">
            <v>Tools and Equipment Repair</v>
          </cell>
        </row>
        <row r="2186">
          <cell r="A2186" t="str">
            <v xml:space="preserve">GL103 - </v>
          </cell>
          <cell r="B2186">
            <v>0</v>
          </cell>
        </row>
        <row r="2187">
          <cell r="A2187" t="str">
            <v>GL103 - 3029607500</v>
          </cell>
          <cell r="B2187" t="str">
            <v>3029607500</v>
          </cell>
          <cell r="D2187">
            <v>3029</v>
          </cell>
          <cell r="E2187" t="str">
            <v>Systems Ops</v>
          </cell>
          <cell r="F2187">
            <v>0.42</v>
          </cell>
          <cell r="G2187">
            <v>607500</v>
          </cell>
          <cell r="H2187" t="str">
            <v>Strategic Environmental Costs</v>
          </cell>
        </row>
        <row r="2188">
          <cell r="A2188" t="str">
            <v>GL103 - 3029630000</v>
          </cell>
          <cell r="B2188" t="str">
            <v>3029630000</v>
          </cell>
          <cell r="D2188">
            <v>3029</v>
          </cell>
          <cell r="E2188" t="str">
            <v>Systems Ops</v>
          </cell>
          <cell r="F2188">
            <v>0.42</v>
          </cell>
          <cell r="G2188">
            <v>630000</v>
          </cell>
          <cell r="H2188" t="str">
            <v>IDE Consumables</v>
          </cell>
        </row>
        <row r="2189">
          <cell r="A2189" t="str">
            <v>GL103 - 3029660360</v>
          </cell>
          <cell r="B2189" t="str">
            <v>3029660360</v>
          </cell>
          <cell r="D2189">
            <v>3029</v>
          </cell>
          <cell r="E2189" t="str">
            <v>Systems Ops</v>
          </cell>
          <cell r="F2189">
            <v>0.42</v>
          </cell>
          <cell r="G2189">
            <v>660360</v>
          </cell>
          <cell r="H2189" t="str">
            <v>Environmental Costs</v>
          </cell>
        </row>
        <row r="2190">
          <cell r="A2190" t="str">
            <v>GL103 - 3029670100</v>
          </cell>
          <cell r="B2190" t="str">
            <v>3029670100</v>
          </cell>
          <cell r="D2190">
            <v>3029</v>
          </cell>
          <cell r="E2190" t="str">
            <v>Systems Ops</v>
          </cell>
          <cell r="F2190">
            <v>0.42</v>
          </cell>
          <cell r="G2190">
            <v>670100</v>
          </cell>
          <cell r="H2190" t="str">
            <v>Office and Administrative</v>
          </cell>
        </row>
        <row r="2191">
          <cell r="A2191" t="str">
            <v>GL103 - 3029670101</v>
          </cell>
          <cell r="B2191" t="str">
            <v>3029670101</v>
          </cell>
          <cell r="D2191">
            <v>3029</v>
          </cell>
          <cell r="E2191" t="str">
            <v>Systems Ops</v>
          </cell>
          <cell r="F2191">
            <v>0.42</v>
          </cell>
          <cell r="G2191">
            <v>670101</v>
          </cell>
          <cell r="H2191" t="str">
            <v>Supplies</v>
          </cell>
        </row>
        <row r="2192">
          <cell r="A2192" t="str">
            <v>GL103 - 3029670104</v>
          </cell>
          <cell r="B2192" t="str">
            <v>3029670104</v>
          </cell>
          <cell r="D2192">
            <v>3029</v>
          </cell>
          <cell r="E2192" t="str">
            <v>Systems Ops</v>
          </cell>
          <cell r="F2192">
            <v>0.42</v>
          </cell>
          <cell r="G2192">
            <v>670104</v>
          </cell>
          <cell r="H2192" t="str">
            <v>Postage</v>
          </cell>
        </row>
        <row r="2193">
          <cell r="A2193" t="str">
            <v>GL103 - 3029670127</v>
          </cell>
          <cell r="B2193" t="str">
            <v>3029670127</v>
          </cell>
          <cell r="D2193">
            <v>3029</v>
          </cell>
          <cell r="E2193" t="str">
            <v>Systems Ops</v>
          </cell>
          <cell r="F2193">
            <v>0.42</v>
          </cell>
          <cell r="G2193">
            <v>670127</v>
          </cell>
          <cell r="H2193" t="str">
            <v>Uniforms</v>
          </cell>
        </row>
        <row r="2194">
          <cell r="A2194" t="str">
            <v>GL103 - 3029670148</v>
          </cell>
          <cell r="B2194" t="str">
            <v>3029670148</v>
          </cell>
          <cell r="D2194">
            <v>3029</v>
          </cell>
          <cell r="E2194" t="str">
            <v>Systems Ops</v>
          </cell>
          <cell r="F2194">
            <v>0.42</v>
          </cell>
          <cell r="G2194">
            <v>670148</v>
          </cell>
          <cell r="H2194" t="str">
            <v>Operate and Maintain Fleet Eq</v>
          </cell>
        </row>
        <row r="2195">
          <cell r="A2195" t="str">
            <v>GL103 - 3029670171</v>
          </cell>
          <cell r="B2195" t="str">
            <v>3029670171</v>
          </cell>
          <cell r="D2195">
            <v>3029</v>
          </cell>
          <cell r="E2195" t="str">
            <v>Systems Ops</v>
          </cell>
          <cell r="F2195">
            <v>0.42</v>
          </cell>
          <cell r="G2195">
            <v>670171</v>
          </cell>
          <cell r="H2195" t="str">
            <v>Sales Tax</v>
          </cell>
        </row>
        <row r="2196">
          <cell r="A2196" t="str">
            <v>GL103 - 3029670351</v>
          </cell>
          <cell r="B2196" t="str">
            <v>3029670351</v>
          </cell>
          <cell r="D2196">
            <v>3029</v>
          </cell>
          <cell r="E2196" t="str">
            <v>Systems Ops</v>
          </cell>
          <cell r="F2196">
            <v>0.42</v>
          </cell>
          <cell r="G2196">
            <v>670351</v>
          </cell>
          <cell r="H2196" t="str">
            <v>Printing/Reproduction</v>
          </cell>
        </row>
        <row r="2197">
          <cell r="A2197" t="str">
            <v>GL103 - 3029670352</v>
          </cell>
          <cell r="B2197" t="str">
            <v>3029670352</v>
          </cell>
          <cell r="D2197">
            <v>3029</v>
          </cell>
          <cell r="E2197" t="str">
            <v>Systems Ops</v>
          </cell>
          <cell r="F2197">
            <v>0.42</v>
          </cell>
          <cell r="G2197">
            <v>670352</v>
          </cell>
          <cell r="H2197" t="str">
            <v>Forms</v>
          </cell>
        </row>
        <row r="2198">
          <cell r="A2198" t="str">
            <v>GL103 - 3029670353</v>
          </cell>
          <cell r="B2198" t="str">
            <v>3029670353</v>
          </cell>
          <cell r="D2198">
            <v>3029</v>
          </cell>
          <cell r="E2198" t="str">
            <v>Systems Ops</v>
          </cell>
          <cell r="F2198">
            <v>0.42</v>
          </cell>
          <cell r="G2198">
            <v>670353</v>
          </cell>
          <cell r="H2198" t="str">
            <v>Freight/Shipping</v>
          </cell>
        </row>
        <row r="2199">
          <cell r="A2199" t="str">
            <v>GL103 - 3029670551</v>
          </cell>
          <cell r="B2199" t="str">
            <v>3029670551</v>
          </cell>
          <cell r="D2199">
            <v>3029</v>
          </cell>
          <cell r="E2199" t="str">
            <v>Systems Ops</v>
          </cell>
          <cell r="F2199">
            <v>0.42</v>
          </cell>
          <cell r="G2199">
            <v>670551</v>
          </cell>
          <cell r="H2199" t="str">
            <v>Cell Phone</v>
          </cell>
        </row>
        <row r="2200">
          <cell r="A2200" t="str">
            <v>GL103 - 3029670552</v>
          </cell>
          <cell r="B2200" t="str">
            <v>3029670552</v>
          </cell>
          <cell r="D2200">
            <v>3029</v>
          </cell>
          <cell r="E2200" t="str">
            <v>Systems Ops</v>
          </cell>
          <cell r="F2200">
            <v>0.42</v>
          </cell>
          <cell r="G2200">
            <v>670552</v>
          </cell>
          <cell r="H2200" t="str">
            <v>Pagers</v>
          </cell>
        </row>
        <row r="2201">
          <cell r="A2201" t="str">
            <v>GL103 - 3029670840</v>
          </cell>
          <cell r="B2201" t="str">
            <v>3029670840</v>
          </cell>
          <cell r="D2201">
            <v>3029</v>
          </cell>
          <cell r="E2201" t="str">
            <v>Systems Ops</v>
          </cell>
          <cell r="F2201">
            <v>0.42</v>
          </cell>
          <cell r="G2201">
            <v>670840</v>
          </cell>
          <cell r="H2201" t="str">
            <v>Miscellaneous Expense</v>
          </cell>
        </row>
        <row r="2202">
          <cell r="A2202" t="str">
            <v>GL103 - 3029670855</v>
          </cell>
          <cell r="B2202" t="str">
            <v>3029670855</v>
          </cell>
          <cell r="D2202">
            <v>3029</v>
          </cell>
          <cell r="E2202" t="str">
            <v>Systems Ops</v>
          </cell>
          <cell r="F2202">
            <v>0.42</v>
          </cell>
          <cell r="G2202">
            <v>670855</v>
          </cell>
          <cell r="H2202" t="str">
            <v>Travel Expense</v>
          </cell>
        </row>
        <row r="2203">
          <cell r="A2203" t="str">
            <v>GL103 - 3029670856</v>
          </cell>
          <cell r="B2203" t="str">
            <v>3029670856</v>
          </cell>
          <cell r="D2203">
            <v>3029</v>
          </cell>
          <cell r="E2203" t="str">
            <v>Systems Ops</v>
          </cell>
          <cell r="F2203">
            <v>0.42</v>
          </cell>
          <cell r="G2203">
            <v>670856</v>
          </cell>
          <cell r="H2203" t="str">
            <v>Meals and Entertainment</v>
          </cell>
        </row>
        <row r="2204">
          <cell r="A2204" t="str">
            <v>GL103 - 3029670857</v>
          </cell>
          <cell r="B2204" t="str">
            <v>3029670857</v>
          </cell>
          <cell r="D2204">
            <v>3029</v>
          </cell>
          <cell r="E2204" t="str">
            <v>Systems Ops</v>
          </cell>
          <cell r="F2204">
            <v>0.42</v>
          </cell>
          <cell r="G2204">
            <v>670857</v>
          </cell>
          <cell r="H2204" t="str">
            <v>Meals and Entertainment 100% Ded</v>
          </cell>
        </row>
        <row r="2205">
          <cell r="A2205" t="str">
            <v>GL103 - 3029670865</v>
          </cell>
          <cell r="B2205" t="str">
            <v>3029670865</v>
          </cell>
          <cell r="D2205">
            <v>3029</v>
          </cell>
          <cell r="E2205" t="str">
            <v>Systems Ops</v>
          </cell>
          <cell r="F2205">
            <v>0.42</v>
          </cell>
          <cell r="G2205">
            <v>670865</v>
          </cell>
          <cell r="H2205" t="str">
            <v>Cafeteria &amp; Catering</v>
          </cell>
        </row>
        <row r="2206">
          <cell r="A2206" t="str">
            <v>GL103 - 3029675120</v>
          </cell>
          <cell r="B2206" t="str">
            <v>3029675120</v>
          </cell>
          <cell r="D2206">
            <v>3029</v>
          </cell>
          <cell r="E2206" t="str">
            <v>Systems Ops</v>
          </cell>
          <cell r="F2206">
            <v>0.42</v>
          </cell>
          <cell r="G2206">
            <v>675120</v>
          </cell>
          <cell r="H2206" t="str">
            <v>Maintenance Hand Tools</v>
          </cell>
        </row>
        <row r="2207">
          <cell r="A2207" t="str">
            <v>GL103 - 3029675160</v>
          </cell>
          <cell r="B2207" t="str">
            <v>3029675160</v>
          </cell>
          <cell r="D2207">
            <v>3029</v>
          </cell>
          <cell r="E2207" t="str">
            <v>Systems Ops</v>
          </cell>
          <cell r="F2207">
            <v>0.42</v>
          </cell>
          <cell r="G2207">
            <v>675160</v>
          </cell>
          <cell r="H2207" t="str">
            <v>Small Tools and Equipment</v>
          </cell>
        </row>
        <row r="2208">
          <cell r="A2208" t="str">
            <v>GL103 - 3029675170</v>
          </cell>
          <cell r="B2208" t="str">
            <v>3029675170</v>
          </cell>
          <cell r="D2208">
            <v>3029</v>
          </cell>
          <cell r="E2208" t="str">
            <v>Systems Ops</v>
          </cell>
          <cell r="F2208">
            <v>0.42</v>
          </cell>
          <cell r="G2208">
            <v>675170</v>
          </cell>
          <cell r="H2208" t="str">
            <v>Tools and Equipment Repair</v>
          </cell>
        </row>
        <row r="2209">
          <cell r="A2209" t="str">
            <v xml:space="preserve">GL103 - </v>
          </cell>
          <cell r="B2209">
            <v>0</v>
          </cell>
        </row>
        <row r="2210">
          <cell r="A2210" t="str">
            <v>GL103 - 3077607500</v>
          </cell>
          <cell r="B2210" t="str">
            <v>3077607500</v>
          </cell>
          <cell r="D2210">
            <v>3077</v>
          </cell>
          <cell r="E2210" t="str">
            <v>Systems Ops</v>
          </cell>
          <cell r="F2210">
            <v>0.42</v>
          </cell>
          <cell r="G2210">
            <v>607500</v>
          </cell>
          <cell r="H2210" t="str">
            <v>Strategic Environmental Costs</v>
          </cell>
        </row>
        <row r="2211">
          <cell r="A2211" t="str">
            <v>GL103 - 3077630000</v>
          </cell>
          <cell r="B2211" t="str">
            <v>3077630000</v>
          </cell>
          <cell r="D2211">
            <v>3077</v>
          </cell>
          <cell r="E2211" t="str">
            <v>Systems Ops</v>
          </cell>
          <cell r="F2211">
            <v>0.42</v>
          </cell>
          <cell r="G2211">
            <v>630000</v>
          </cell>
          <cell r="H2211" t="str">
            <v>IDE Consumables</v>
          </cell>
        </row>
        <row r="2212">
          <cell r="A2212" t="str">
            <v>GL103 - 3077660360</v>
          </cell>
          <cell r="B2212" t="str">
            <v>3077660360</v>
          </cell>
          <cell r="D2212">
            <v>3077</v>
          </cell>
          <cell r="E2212" t="str">
            <v>Systems Ops</v>
          </cell>
          <cell r="F2212">
            <v>0.42</v>
          </cell>
          <cell r="G2212">
            <v>660360</v>
          </cell>
          <cell r="H2212" t="str">
            <v>Environmental Costs</v>
          </cell>
        </row>
        <row r="2213">
          <cell r="A2213" t="str">
            <v>GL103 - 3077670100</v>
          </cell>
          <cell r="B2213" t="str">
            <v>3077670100</v>
          </cell>
          <cell r="D2213">
            <v>3077</v>
          </cell>
          <cell r="E2213" t="str">
            <v>Systems Ops</v>
          </cell>
          <cell r="F2213">
            <v>0.42</v>
          </cell>
          <cell r="G2213">
            <v>670100</v>
          </cell>
          <cell r="H2213" t="str">
            <v>Office and Administrative</v>
          </cell>
        </row>
        <row r="2214">
          <cell r="A2214" t="str">
            <v>GL103 - 3077670101</v>
          </cell>
          <cell r="B2214" t="str">
            <v>3077670101</v>
          </cell>
          <cell r="D2214">
            <v>3077</v>
          </cell>
          <cell r="E2214" t="str">
            <v>Systems Ops</v>
          </cell>
          <cell r="F2214">
            <v>0.42</v>
          </cell>
          <cell r="G2214">
            <v>670101</v>
          </cell>
          <cell r="H2214" t="str">
            <v>Supplies</v>
          </cell>
        </row>
        <row r="2215">
          <cell r="A2215" t="str">
            <v>GL103 - 3077670104</v>
          </cell>
          <cell r="B2215" t="str">
            <v>3077670104</v>
          </cell>
          <cell r="D2215">
            <v>3077</v>
          </cell>
          <cell r="E2215" t="str">
            <v>Systems Ops</v>
          </cell>
          <cell r="F2215">
            <v>0.42</v>
          </cell>
          <cell r="G2215">
            <v>670104</v>
          </cell>
          <cell r="H2215" t="str">
            <v>Postage</v>
          </cell>
        </row>
        <row r="2216">
          <cell r="A2216" t="str">
            <v>GL103 - 3077670127</v>
          </cell>
          <cell r="B2216" t="str">
            <v>3077670127</v>
          </cell>
          <cell r="D2216">
            <v>3077</v>
          </cell>
          <cell r="E2216" t="str">
            <v>Systems Ops</v>
          </cell>
          <cell r="F2216">
            <v>0.42</v>
          </cell>
          <cell r="G2216">
            <v>670127</v>
          </cell>
          <cell r="H2216" t="str">
            <v>Uniforms</v>
          </cell>
        </row>
        <row r="2217">
          <cell r="A2217" t="str">
            <v>GL103 - 3077670148</v>
          </cell>
          <cell r="B2217" t="str">
            <v>3077670148</v>
          </cell>
          <cell r="D2217">
            <v>3077</v>
          </cell>
          <cell r="E2217" t="str">
            <v>Systems Ops</v>
          </cell>
          <cell r="F2217">
            <v>0.42</v>
          </cell>
          <cell r="G2217">
            <v>670148</v>
          </cell>
          <cell r="H2217" t="str">
            <v>Operate and Maintain Fleet Eq</v>
          </cell>
        </row>
        <row r="2218">
          <cell r="A2218" t="str">
            <v>GL103 - 3077670171</v>
          </cell>
          <cell r="B2218" t="str">
            <v>3077670171</v>
          </cell>
          <cell r="D2218">
            <v>3077</v>
          </cell>
          <cell r="E2218" t="str">
            <v>Systems Ops</v>
          </cell>
          <cell r="F2218">
            <v>0.42</v>
          </cell>
          <cell r="G2218">
            <v>670171</v>
          </cell>
          <cell r="H2218" t="str">
            <v>Sales Tax</v>
          </cell>
        </row>
        <row r="2219">
          <cell r="A2219" t="str">
            <v>GL103 - 3077670351</v>
          </cell>
          <cell r="B2219" t="str">
            <v>3077670351</v>
          </cell>
          <cell r="D2219">
            <v>3077</v>
          </cell>
          <cell r="E2219" t="str">
            <v>Systems Ops</v>
          </cell>
          <cell r="F2219">
            <v>0.42</v>
          </cell>
          <cell r="G2219">
            <v>670351</v>
          </cell>
          <cell r="H2219" t="str">
            <v>Printing/Reproduction</v>
          </cell>
        </row>
        <row r="2220">
          <cell r="A2220" t="str">
            <v>GL103 - 3077670352</v>
          </cell>
          <cell r="B2220" t="str">
            <v>3077670352</v>
          </cell>
          <cell r="D2220">
            <v>3077</v>
          </cell>
          <cell r="E2220" t="str">
            <v>Systems Ops</v>
          </cell>
          <cell r="F2220">
            <v>0.42</v>
          </cell>
          <cell r="G2220">
            <v>670352</v>
          </cell>
          <cell r="H2220" t="str">
            <v>Forms</v>
          </cell>
        </row>
        <row r="2221">
          <cell r="A2221" t="str">
            <v>GL103 - 3077670353</v>
          </cell>
          <cell r="B2221" t="str">
            <v>3077670353</v>
          </cell>
          <cell r="D2221">
            <v>3077</v>
          </cell>
          <cell r="E2221" t="str">
            <v>Systems Ops</v>
          </cell>
          <cell r="F2221">
            <v>0.42</v>
          </cell>
          <cell r="G2221">
            <v>670353</v>
          </cell>
          <cell r="H2221" t="str">
            <v>Freight/Shipping</v>
          </cell>
        </row>
        <row r="2222">
          <cell r="A2222" t="str">
            <v>GL103 - 3077670551</v>
          </cell>
          <cell r="B2222" t="str">
            <v>3077670551</v>
          </cell>
          <cell r="D2222">
            <v>3077</v>
          </cell>
          <cell r="E2222" t="str">
            <v>Systems Ops</v>
          </cell>
          <cell r="F2222">
            <v>0.42</v>
          </cell>
          <cell r="G2222">
            <v>670551</v>
          </cell>
          <cell r="H2222" t="str">
            <v>Cell Phone</v>
          </cell>
        </row>
        <row r="2223">
          <cell r="A2223" t="str">
            <v>GL103 - 3077670552</v>
          </cell>
          <cell r="B2223" t="str">
            <v>3077670552</v>
          </cell>
          <cell r="D2223">
            <v>3077</v>
          </cell>
          <cell r="E2223" t="str">
            <v>Systems Ops</v>
          </cell>
          <cell r="F2223">
            <v>0.42</v>
          </cell>
          <cell r="G2223">
            <v>670552</v>
          </cell>
          <cell r="H2223" t="str">
            <v>Pagers</v>
          </cell>
        </row>
        <row r="2224">
          <cell r="A2224" t="str">
            <v>GL103 - 3077670840</v>
          </cell>
          <cell r="B2224" t="str">
            <v>3077670840</v>
          </cell>
          <cell r="D2224">
            <v>3077</v>
          </cell>
          <cell r="E2224" t="str">
            <v>Systems Ops</v>
          </cell>
          <cell r="F2224">
            <v>0.42</v>
          </cell>
          <cell r="G2224">
            <v>670840</v>
          </cell>
          <cell r="H2224" t="str">
            <v>Miscellaneous Expense</v>
          </cell>
        </row>
        <row r="2225">
          <cell r="A2225" t="str">
            <v>GL103 - 3077670855</v>
          </cell>
          <cell r="B2225" t="str">
            <v>3077670855</v>
          </cell>
          <cell r="D2225">
            <v>3077</v>
          </cell>
          <cell r="E2225" t="str">
            <v>Systems Ops</v>
          </cell>
          <cell r="F2225">
            <v>0.42</v>
          </cell>
          <cell r="G2225">
            <v>670855</v>
          </cell>
          <cell r="H2225" t="str">
            <v>Travel Expense</v>
          </cell>
        </row>
        <row r="2226">
          <cell r="A2226" t="str">
            <v>GL103 - 3077670856</v>
          </cell>
          <cell r="B2226" t="str">
            <v>3077670856</v>
          </cell>
          <cell r="D2226">
            <v>3077</v>
          </cell>
          <cell r="E2226" t="str">
            <v>Systems Ops</v>
          </cell>
          <cell r="F2226">
            <v>0.42</v>
          </cell>
          <cell r="G2226">
            <v>670856</v>
          </cell>
          <cell r="H2226" t="str">
            <v>Meals and Entertainment</v>
          </cell>
        </row>
        <row r="2227">
          <cell r="A2227" t="str">
            <v>GL103 - 3077670857</v>
          </cell>
          <cell r="B2227" t="str">
            <v>3077670857</v>
          </cell>
          <cell r="D2227">
            <v>3077</v>
          </cell>
          <cell r="E2227" t="str">
            <v>Systems Ops</v>
          </cell>
          <cell r="F2227">
            <v>0.42</v>
          </cell>
          <cell r="G2227">
            <v>670857</v>
          </cell>
          <cell r="H2227" t="str">
            <v>Meals and Entertainment 100% Ded</v>
          </cell>
        </row>
        <row r="2228">
          <cell r="A2228" t="str">
            <v>GL103 - 3077670865</v>
          </cell>
          <cell r="B2228" t="str">
            <v>3077670865</v>
          </cell>
          <cell r="D2228">
            <v>3077</v>
          </cell>
          <cell r="E2228" t="str">
            <v>Systems Ops</v>
          </cell>
          <cell r="F2228">
            <v>0.42</v>
          </cell>
          <cell r="G2228">
            <v>670865</v>
          </cell>
          <cell r="H2228" t="str">
            <v>Cafeteria &amp; Catering</v>
          </cell>
        </row>
        <row r="2229">
          <cell r="A2229" t="str">
            <v>GL103 - 3077675120</v>
          </cell>
          <cell r="B2229" t="str">
            <v>3077675120</v>
          </cell>
          <cell r="D2229">
            <v>3077</v>
          </cell>
          <cell r="E2229" t="str">
            <v>Systems Ops</v>
          </cell>
          <cell r="F2229">
            <v>0.42</v>
          </cell>
          <cell r="G2229">
            <v>675120</v>
          </cell>
          <cell r="H2229" t="str">
            <v>Maintenance Hand Tools</v>
          </cell>
        </row>
        <row r="2230">
          <cell r="A2230" t="str">
            <v>GL103 - 3077675160</v>
          </cell>
          <cell r="B2230" t="str">
            <v>3077675160</v>
          </cell>
          <cell r="D2230">
            <v>3077</v>
          </cell>
          <cell r="E2230" t="str">
            <v>Systems Ops</v>
          </cell>
          <cell r="F2230">
            <v>0.42</v>
          </cell>
          <cell r="G2230">
            <v>675160</v>
          </cell>
          <cell r="H2230" t="str">
            <v>Small Tools and Equipment</v>
          </cell>
        </row>
        <row r="2231">
          <cell r="A2231" t="str">
            <v>GL103 - 3077675170</v>
          </cell>
          <cell r="B2231" t="str">
            <v>3077675170</v>
          </cell>
          <cell r="D2231">
            <v>3077</v>
          </cell>
          <cell r="E2231" t="str">
            <v>Systems Ops</v>
          </cell>
          <cell r="F2231">
            <v>0.42</v>
          </cell>
          <cell r="G2231">
            <v>675170</v>
          </cell>
          <cell r="H2231" t="str">
            <v>Tools and Equipment Repair</v>
          </cell>
        </row>
        <row r="2232">
          <cell r="A2232" t="str">
            <v xml:space="preserve">GL103 - </v>
          </cell>
          <cell r="B2232">
            <v>0</v>
          </cell>
        </row>
        <row r="2233">
          <cell r="A2233" t="str">
            <v>GL103 - 3084607500</v>
          </cell>
          <cell r="B2233" t="str">
            <v>3084607500</v>
          </cell>
          <cell r="D2233">
            <v>3084</v>
          </cell>
          <cell r="E2233" t="str">
            <v>Systems Ops</v>
          </cell>
          <cell r="F2233">
            <v>0.42</v>
          </cell>
          <cell r="G2233">
            <v>607500</v>
          </cell>
          <cell r="H2233" t="str">
            <v>Strategic Environmental Costs</v>
          </cell>
        </row>
        <row r="2234">
          <cell r="A2234" t="str">
            <v>GL103 - 3084630000</v>
          </cell>
          <cell r="B2234" t="str">
            <v>3084630000</v>
          </cell>
          <cell r="D2234">
            <v>3084</v>
          </cell>
          <cell r="E2234" t="str">
            <v>Systems Ops</v>
          </cell>
          <cell r="F2234">
            <v>0.42</v>
          </cell>
          <cell r="G2234">
            <v>630000</v>
          </cell>
          <cell r="H2234" t="str">
            <v>IDE Consumables</v>
          </cell>
        </row>
        <row r="2235">
          <cell r="A2235" t="str">
            <v>GL103 - 3084660360</v>
          </cell>
          <cell r="B2235" t="str">
            <v>3084660360</v>
          </cell>
          <cell r="D2235">
            <v>3084</v>
          </cell>
          <cell r="E2235" t="str">
            <v>Systems Ops</v>
          </cell>
          <cell r="F2235">
            <v>0.42</v>
          </cell>
          <cell r="G2235">
            <v>660360</v>
          </cell>
          <cell r="H2235" t="str">
            <v>Environmental Costs</v>
          </cell>
        </row>
        <row r="2236">
          <cell r="A2236" t="str">
            <v>GL103 - 3084670100</v>
          </cell>
          <cell r="B2236" t="str">
            <v>3084670100</v>
          </cell>
          <cell r="D2236">
            <v>3084</v>
          </cell>
          <cell r="E2236" t="str">
            <v>Systems Ops</v>
          </cell>
          <cell r="F2236">
            <v>0.42</v>
          </cell>
          <cell r="G2236">
            <v>670100</v>
          </cell>
          <cell r="H2236" t="str">
            <v>Office and Administrative</v>
          </cell>
        </row>
        <row r="2237">
          <cell r="A2237" t="str">
            <v>GL103 - 3084670101</v>
          </cell>
          <cell r="B2237" t="str">
            <v>3084670101</v>
          </cell>
          <cell r="D2237">
            <v>3084</v>
          </cell>
          <cell r="E2237" t="str">
            <v>Systems Ops</v>
          </cell>
          <cell r="F2237">
            <v>0.42</v>
          </cell>
          <cell r="G2237">
            <v>670101</v>
          </cell>
          <cell r="H2237" t="str">
            <v>Supplies</v>
          </cell>
        </row>
        <row r="2238">
          <cell r="A2238" t="str">
            <v>GL103 - 3084670104</v>
          </cell>
          <cell r="B2238" t="str">
            <v>3084670104</v>
          </cell>
          <cell r="D2238">
            <v>3084</v>
          </cell>
          <cell r="E2238" t="str">
            <v>Systems Ops</v>
          </cell>
          <cell r="F2238">
            <v>0.42</v>
          </cell>
          <cell r="G2238">
            <v>670104</v>
          </cell>
          <cell r="H2238" t="str">
            <v>Postage</v>
          </cell>
        </row>
        <row r="2239">
          <cell r="A2239" t="str">
            <v>GL103 - 3084670127</v>
          </cell>
          <cell r="B2239" t="str">
            <v>3084670127</v>
          </cell>
          <cell r="D2239">
            <v>3084</v>
          </cell>
          <cell r="E2239" t="str">
            <v>Systems Ops</v>
          </cell>
          <cell r="F2239">
            <v>0.42</v>
          </cell>
          <cell r="G2239">
            <v>670127</v>
          </cell>
          <cell r="H2239" t="str">
            <v>Uniforms</v>
          </cell>
        </row>
        <row r="2240">
          <cell r="A2240" t="str">
            <v>GL103 - 3084670148</v>
          </cell>
          <cell r="B2240" t="str">
            <v>3084670148</v>
          </cell>
          <cell r="D2240">
            <v>3084</v>
          </cell>
          <cell r="E2240" t="str">
            <v>Systems Ops</v>
          </cell>
          <cell r="F2240">
            <v>0.42</v>
          </cell>
          <cell r="G2240">
            <v>670148</v>
          </cell>
          <cell r="H2240" t="str">
            <v>Operate and Maintain Fleet Eq</v>
          </cell>
        </row>
        <row r="2241">
          <cell r="A2241" t="str">
            <v>GL103 - 3084670171</v>
          </cell>
          <cell r="B2241" t="str">
            <v>3084670171</v>
          </cell>
          <cell r="D2241">
            <v>3084</v>
          </cell>
          <cell r="E2241" t="str">
            <v>Systems Ops</v>
          </cell>
          <cell r="F2241">
            <v>0.42</v>
          </cell>
          <cell r="G2241">
            <v>670171</v>
          </cell>
          <cell r="H2241" t="str">
            <v>Sales Tax</v>
          </cell>
        </row>
        <row r="2242">
          <cell r="A2242" t="str">
            <v>GL103 - 3084670351</v>
          </cell>
          <cell r="B2242" t="str">
            <v>3084670351</v>
          </cell>
          <cell r="D2242">
            <v>3084</v>
          </cell>
          <cell r="E2242" t="str">
            <v>Systems Ops</v>
          </cell>
          <cell r="F2242">
            <v>0.42</v>
          </cell>
          <cell r="G2242">
            <v>670351</v>
          </cell>
          <cell r="H2242" t="str">
            <v>Printing/Reproduction</v>
          </cell>
        </row>
        <row r="2243">
          <cell r="A2243" t="str">
            <v>GL103 - 3084670352</v>
          </cell>
          <cell r="B2243" t="str">
            <v>3084670352</v>
          </cell>
          <cell r="D2243">
            <v>3084</v>
          </cell>
          <cell r="E2243" t="str">
            <v>Systems Ops</v>
          </cell>
          <cell r="F2243">
            <v>0.42</v>
          </cell>
          <cell r="G2243">
            <v>670352</v>
          </cell>
          <cell r="H2243" t="str">
            <v>Forms</v>
          </cell>
        </row>
        <row r="2244">
          <cell r="A2244" t="str">
            <v>GL103 - 3084670353</v>
          </cell>
          <cell r="B2244" t="str">
            <v>3084670353</v>
          </cell>
          <cell r="D2244">
            <v>3084</v>
          </cell>
          <cell r="E2244" t="str">
            <v>Systems Ops</v>
          </cell>
          <cell r="F2244">
            <v>0.42</v>
          </cell>
          <cell r="G2244">
            <v>670353</v>
          </cell>
          <cell r="H2244" t="str">
            <v>Freight/Shipping</v>
          </cell>
        </row>
        <row r="2245">
          <cell r="A2245" t="str">
            <v>GL103 - 3084670551</v>
          </cell>
          <cell r="B2245" t="str">
            <v>3084670551</v>
          </cell>
          <cell r="D2245">
            <v>3084</v>
          </cell>
          <cell r="E2245" t="str">
            <v>Systems Ops</v>
          </cell>
          <cell r="F2245">
            <v>0.42</v>
          </cell>
          <cell r="G2245">
            <v>670551</v>
          </cell>
          <cell r="H2245" t="str">
            <v>Cell Phone</v>
          </cell>
        </row>
        <row r="2246">
          <cell r="A2246" t="str">
            <v>GL103 - 3084670552</v>
          </cell>
          <cell r="B2246" t="str">
            <v>3084670552</v>
          </cell>
          <cell r="D2246">
            <v>3084</v>
          </cell>
          <cell r="E2246" t="str">
            <v>Systems Ops</v>
          </cell>
          <cell r="F2246">
            <v>0.42</v>
          </cell>
          <cell r="G2246">
            <v>670552</v>
          </cell>
          <cell r="H2246" t="str">
            <v>Pagers</v>
          </cell>
        </row>
        <row r="2247">
          <cell r="A2247" t="str">
            <v>GL103 - 3084670840</v>
          </cell>
          <cell r="B2247" t="str">
            <v>3084670840</v>
          </cell>
          <cell r="D2247">
            <v>3084</v>
          </cell>
          <cell r="E2247" t="str">
            <v>Systems Ops</v>
          </cell>
          <cell r="F2247">
            <v>0.42</v>
          </cell>
          <cell r="G2247">
            <v>670840</v>
          </cell>
          <cell r="H2247" t="str">
            <v>Miscellaneous Expense</v>
          </cell>
        </row>
        <row r="2248">
          <cell r="A2248" t="str">
            <v>GL103 - 3084670855</v>
          </cell>
          <cell r="B2248" t="str">
            <v>3084670855</v>
          </cell>
          <cell r="D2248">
            <v>3084</v>
          </cell>
          <cell r="E2248" t="str">
            <v>Systems Ops</v>
          </cell>
          <cell r="F2248">
            <v>0.42</v>
          </cell>
          <cell r="G2248">
            <v>670855</v>
          </cell>
          <cell r="H2248" t="str">
            <v>Travel Expense</v>
          </cell>
        </row>
        <row r="2249">
          <cell r="A2249" t="str">
            <v>GL103 - 3084670856</v>
          </cell>
          <cell r="B2249" t="str">
            <v>3084670856</v>
          </cell>
          <cell r="D2249">
            <v>3084</v>
          </cell>
          <cell r="E2249" t="str">
            <v>Systems Ops</v>
          </cell>
          <cell r="F2249">
            <v>0.42</v>
          </cell>
          <cell r="G2249">
            <v>670856</v>
          </cell>
          <cell r="H2249" t="str">
            <v>Meals and Entertainment</v>
          </cell>
        </row>
        <row r="2250">
          <cell r="A2250" t="str">
            <v>GL103 - 3084670857</v>
          </cell>
          <cell r="B2250" t="str">
            <v>3084670857</v>
          </cell>
          <cell r="D2250">
            <v>3084</v>
          </cell>
          <cell r="E2250" t="str">
            <v>Systems Ops</v>
          </cell>
          <cell r="F2250">
            <v>0.42</v>
          </cell>
          <cell r="G2250">
            <v>670857</v>
          </cell>
          <cell r="H2250" t="str">
            <v>Meals and Entertainment 100% Ded</v>
          </cell>
        </row>
        <row r="2251">
          <cell r="A2251" t="str">
            <v>GL103 - 3084670865</v>
          </cell>
          <cell r="B2251" t="str">
            <v>3084670865</v>
          </cell>
          <cell r="D2251">
            <v>3084</v>
          </cell>
          <cell r="E2251" t="str">
            <v>Systems Ops</v>
          </cell>
          <cell r="F2251">
            <v>0.42</v>
          </cell>
          <cell r="G2251">
            <v>670865</v>
          </cell>
          <cell r="H2251" t="str">
            <v>Cafeteria &amp; Catering</v>
          </cell>
        </row>
        <row r="2252">
          <cell r="A2252" t="str">
            <v>GL103 - 3084675120</v>
          </cell>
          <cell r="B2252" t="str">
            <v>3084675120</v>
          </cell>
          <cell r="D2252">
            <v>3084</v>
          </cell>
          <cell r="E2252" t="str">
            <v>Systems Ops</v>
          </cell>
          <cell r="F2252">
            <v>0.42</v>
          </cell>
          <cell r="G2252">
            <v>675120</v>
          </cell>
          <cell r="H2252" t="str">
            <v>Maintenance Hand Tools</v>
          </cell>
        </row>
        <row r="2253">
          <cell r="A2253" t="str">
            <v>GL103 - 3084675160</v>
          </cell>
          <cell r="B2253" t="str">
            <v>3084675160</v>
          </cell>
          <cell r="D2253">
            <v>3084</v>
          </cell>
          <cell r="E2253" t="str">
            <v>Systems Ops</v>
          </cell>
          <cell r="F2253">
            <v>0.42</v>
          </cell>
          <cell r="G2253">
            <v>675160</v>
          </cell>
          <cell r="H2253" t="str">
            <v>Small Tools and Equipment</v>
          </cell>
        </row>
        <row r="2254">
          <cell r="A2254" t="str">
            <v>GL103 - 3084675170</v>
          </cell>
          <cell r="B2254" t="str">
            <v>3084675170</v>
          </cell>
          <cell r="D2254">
            <v>3084</v>
          </cell>
          <cell r="E2254" t="str">
            <v>Systems Ops</v>
          </cell>
          <cell r="F2254">
            <v>0.42</v>
          </cell>
          <cell r="G2254">
            <v>675170</v>
          </cell>
          <cell r="H2254" t="str">
            <v>Tools and Equipment Repair</v>
          </cell>
        </row>
        <row r="2255">
          <cell r="A2255" t="str">
            <v xml:space="preserve">GL103 - </v>
          </cell>
          <cell r="B2255">
            <v>0</v>
          </cell>
        </row>
        <row r="2256">
          <cell r="A2256" t="str">
            <v>GL103 - 3105607500</v>
          </cell>
          <cell r="B2256" t="str">
            <v>3105607500</v>
          </cell>
          <cell r="D2256">
            <v>3105</v>
          </cell>
          <cell r="E2256" t="str">
            <v>Systems Ops</v>
          </cell>
          <cell r="F2256">
            <v>0.42</v>
          </cell>
          <cell r="G2256">
            <v>607500</v>
          </cell>
          <cell r="H2256" t="str">
            <v>Strategic Environmental Costs</v>
          </cell>
        </row>
        <row r="2257">
          <cell r="A2257" t="str">
            <v>GL103 - 3105630000</v>
          </cell>
          <cell r="B2257" t="str">
            <v>3105630000</v>
          </cell>
          <cell r="D2257">
            <v>3105</v>
          </cell>
          <cell r="E2257" t="str">
            <v>Systems Ops</v>
          </cell>
          <cell r="F2257">
            <v>0.42</v>
          </cell>
          <cell r="G2257">
            <v>630000</v>
          </cell>
          <cell r="H2257" t="str">
            <v>IDE Consumables</v>
          </cell>
        </row>
        <row r="2258">
          <cell r="A2258" t="str">
            <v>GL103 - 3105660360</v>
          </cell>
          <cell r="B2258" t="str">
            <v>3105660360</v>
          </cell>
          <cell r="D2258">
            <v>3105</v>
          </cell>
          <cell r="E2258" t="str">
            <v>Systems Ops</v>
          </cell>
          <cell r="F2258">
            <v>0.42</v>
          </cell>
          <cell r="G2258">
            <v>660360</v>
          </cell>
          <cell r="H2258" t="str">
            <v>Environmental Costs</v>
          </cell>
        </row>
        <row r="2259">
          <cell r="A2259" t="str">
            <v>GL103 - 3105670100</v>
          </cell>
          <cell r="B2259" t="str">
            <v>3105670100</v>
          </cell>
          <cell r="D2259">
            <v>3105</v>
          </cell>
          <cell r="E2259" t="str">
            <v>Systems Ops</v>
          </cell>
          <cell r="F2259">
            <v>0.42</v>
          </cell>
          <cell r="G2259">
            <v>670100</v>
          </cell>
          <cell r="H2259" t="str">
            <v>Office and Administrative</v>
          </cell>
        </row>
        <row r="2260">
          <cell r="A2260" t="str">
            <v>GL103 - 3105670101</v>
          </cell>
          <cell r="B2260" t="str">
            <v>3105670101</v>
          </cell>
          <cell r="D2260">
            <v>3105</v>
          </cell>
          <cell r="E2260" t="str">
            <v>Systems Ops</v>
          </cell>
          <cell r="F2260">
            <v>0.42</v>
          </cell>
          <cell r="G2260">
            <v>670101</v>
          </cell>
          <cell r="H2260" t="str">
            <v>Supplies</v>
          </cell>
        </row>
        <row r="2261">
          <cell r="A2261" t="str">
            <v>GL103 - 3105670104</v>
          </cell>
          <cell r="B2261" t="str">
            <v>3105670104</v>
          </cell>
          <cell r="D2261">
            <v>3105</v>
          </cell>
          <cell r="E2261" t="str">
            <v>Systems Ops</v>
          </cell>
          <cell r="F2261">
            <v>0.42</v>
          </cell>
          <cell r="G2261">
            <v>670104</v>
          </cell>
          <cell r="H2261" t="str">
            <v>Postage</v>
          </cell>
        </row>
        <row r="2262">
          <cell r="A2262" t="str">
            <v>GL103 - 3105670127</v>
          </cell>
          <cell r="B2262" t="str">
            <v>3105670127</v>
          </cell>
          <cell r="D2262">
            <v>3105</v>
          </cell>
          <cell r="E2262" t="str">
            <v>Systems Ops</v>
          </cell>
          <cell r="F2262">
            <v>0.42</v>
          </cell>
          <cell r="G2262">
            <v>670127</v>
          </cell>
          <cell r="H2262" t="str">
            <v>Uniforms</v>
          </cell>
        </row>
        <row r="2263">
          <cell r="A2263" t="str">
            <v>GL103 - 3105670148</v>
          </cell>
          <cell r="B2263" t="str">
            <v>3105670148</v>
          </cell>
          <cell r="D2263">
            <v>3105</v>
          </cell>
          <cell r="E2263" t="str">
            <v>Systems Ops</v>
          </cell>
          <cell r="F2263">
            <v>0.42</v>
          </cell>
          <cell r="G2263">
            <v>670148</v>
          </cell>
          <cell r="H2263" t="str">
            <v>Operate and Maintain Fleet Eq</v>
          </cell>
        </row>
        <row r="2264">
          <cell r="A2264" t="str">
            <v>GL103 - 3105670171</v>
          </cell>
          <cell r="B2264" t="str">
            <v>3105670171</v>
          </cell>
          <cell r="D2264">
            <v>3105</v>
          </cell>
          <cell r="E2264" t="str">
            <v>Systems Ops</v>
          </cell>
          <cell r="F2264">
            <v>0.42</v>
          </cell>
          <cell r="G2264">
            <v>670171</v>
          </cell>
          <cell r="H2264" t="str">
            <v>Sales Tax</v>
          </cell>
        </row>
        <row r="2265">
          <cell r="A2265" t="str">
            <v>GL103 - 3105670351</v>
          </cell>
          <cell r="B2265" t="str">
            <v>3105670351</v>
          </cell>
          <cell r="D2265">
            <v>3105</v>
          </cell>
          <cell r="E2265" t="str">
            <v>Systems Ops</v>
          </cell>
          <cell r="F2265">
            <v>0.42</v>
          </cell>
          <cell r="G2265">
            <v>670351</v>
          </cell>
          <cell r="H2265" t="str">
            <v>Printing/Reproduction</v>
          </cell>
        </row>
        <row r="2266">
          <cell r="A2266" t="str">
            <v>GL103 - 3105670352</v>
          </cell>
          <cell r="B2266" t="str">
            <v>3105670352</v>
          </cell>
          <cell r="D2266">
            <v>3105</v>
          </cell>
          <cell r="E2266" t="str">
            <v>Systems Ops</v>
          </cell>
          <cell r="F2266">
            <v>0.42</v>
          </cell>
          <cell r="G2266">
            <v>670352</v>
          </cell>
          <cell r="H2266" t="str">
            <v>Forms</v>
          </cell>
        </row>
        <row r="2267">
          <cell r="A2267" t="str">
            <v>GL103 - 3105670353</v>
          </cell>
          <cell r="B2267" t="str">
            <v>3105670353</v>
          </cell>
          <cell r="D2267">
            <v>3105</v>
          </cell>
          <cell r="E2267" t="str">
            <v>Systems Ops</v>
          </cell>
          <cell r="F2267">
            <v>0.42</v>
          </cell>
          <cell r="G2267">
            <v>670353</v>
          </cell>
          <cell r="H2267" t="str">
            <v>Freight/Shipping</v>
          </cell>
        </row>
        <row r="2268">
          <cell r="A2268" t="str">
            <v>GL103 - 3105670551</v>
          </cell>
          <cell r="B2268" t="str">
            <v>3105670551</v>
          </cell>
          <cell r="D2268">
            <v>3105</v>
          </cell>
          <cell r="E2268" t="str">
            <v>Systems Ops</v>
          </cell>
          <cell r="F2268">
            <v>0.42</v>
          </cell>
          <cell r="G2268">
            <v>670551</v>
          </cell>
          <cell r="H2268" t="str">
            <v>Cell Phone</v>
          </cell>
        </row>
        <row r="2269">
          <cell r="A2269" t="str">
            <v>GL103 - 3105670552</v>
          </cell>
          <cell r="B2269" t="str">
            <v>3105670552</v>
          </cell>
          <cell r="D2269">
            <v>3105</v>
          </cell>
          <cell r="E2269" t="str">
            <v>Systems Ops</v>
          </cell>
          <cell r="F2269">
            <v>0.42</v>
          </cell>
          <cell r="G2269">
            <v>670552</v>
          </cell>
          <cell r="H2269" t="str">
            <v>Pagers</v>
          </cell>
        </row>
        <row r="2270">
          <cell r="A2270" t="str">
            <v>GL103 - 3105670840</v>
          </cell>
          <cell r="B2270" t="str">
            <v>3105670840</v>
          </cell>
          <cell r="D2270">
            <v>3105</v>
          </cell>
          <cell r="E2270" t="str">
            <v>Systems Ops</v>
          </cell>
          <cell r="F2270">
            <v>0.42</v>
          </cell>
          <cell r="G2270">
            <v>670840</v>
          </cell>
          <cell r="H2270" t="str">
            <v>Miscellaneous Expense</v>
          </cell>
        </row>
        <row r="2271">
          <cell r="A2271" t="str">
            <v>GL103 - 3105670855</v>
          </cell>
          <cell r="B2271" t="str">
            <v>3105670855</v>
          </cell>
          <cell r="D2271">
            <v>3105</v>
          </cell>
          <cell r="E2271" t="str">
            <v>Systems Ops</v>
          </cell>
          <cell r="F2271">
            <v>0.42</v>
          </cell>
          <cell r="G2271">
            <v>670855</v>
          </cell>
          <cell r="H2271" t="str">
            <v>Travel Expense</v>
          </cell>
        </row>
        <row r="2272">
          <cell r="A2272" t="str">
            <v>GL103 - 3105670856</v>
          </cell>
          <cell r="B2272" t="str">
            <v>3105670856</v>
          </cell>
          <cell r="D2272">
            <v>3105</v>
          </cell>
          <cell r="E2272" t="str">
            <v>Systems Ops</v>
          </cell>
          <cell r="F2272">
            <v>0.42</v>
          </cell>
          <cell r="G2272">
            <v>670856</v>
          </cell>
          <cell r="H2272" t="str">
            <v>Meals and Entertainment</v>
          </cell>
        </row>
        <row r="2273">
          <cell r="A2273" t="str">
            <v>GL103 - 3105670857</v>
          </cell>
          <cell r="B2273" t="str">
            <v>3105670857</v>
          </cell>
          <cell r="D2273">
            <v>3105</v>
          </cell>
          <cell r="E2273" t="str">
            <v>Systems Ops</v>
          </cell>
          <cell r="F2273">
            <v>0.42</v>
          </cell>
          <cell r="G2273">
            <v>670857</v>
          </cell>
          <cell r="H2273" t="str">
            <v>Meals and Entertainment 100% Ded</v>
          </cell>
        </row>
        <row r="2274">
          <cell r="A2274" t="str">
            <v>GL103 - 3105670865</v>
          </cell>
          <cell r="B2274" t="str">
            <v>3105670865</v>
          </cell>
          <cell r="D2274">
            <v>3105</v>
          </cell>
          <cell r="E2274" t="str">
            <v>Systems Ops</v>
          </cell>
          <cell r="F2274">
            <v>0.42</v>
          </cell>
          <cell r="G2274">
            <v>670865</v>
          </cell>
          <cell r="H2274" t="str">
            <v>Cafeteria &amp; Catering</v>
          </cell>
        </row>
        <row r="2275">
          <cell r="A2275" t="str">
            <v>GL103 - 3105675120</v>
          </cell>
          <cell r="B2275" t="str">
            <v>3105675120</v>
          </cell>
          <cell r="D2275">
            <v>3105</v>
          </cell>
          <cell r="E2275" t="str">
            <v>Systems Ops</v>
          </cell>
          <cell r="F2275">
            <v>0.42</v>
          </cell>
          <cell r="G2275">
            <v>675120</v>
          </cell>
          <cell r="H2275" t="str">
            <v>Maintenance Hand Tools</v>
          </cell>
        </row>
        <row r="2276">
          <cell r="A2276" t="str">
            <v>GL103 - 3105675160</v>
          </cell>
          <cell r="B2276" t="str">
            <v>3105675160</v>
          </cell>
          <cell r="D2276">
            <v>3105</v>
          </cell>
          <cell r="E2276" t="str">
            <v>Systems Ops</v>
          </cell>
          <cell r="F2276">
            <v>0.42</v>
          </cell>
          <cell r="G2276">
            <v>675160</v>
          </cell>
          <cell r="H2276" t="str">
            <v>Small Tools and Equipment</v>
          </cell>
        </row>
        <row r="2277">
          <cell r="A2277" t="str">
            <v>GL103 - 3105675170</v>
          </cell>
          <cell r="B2277" t="str">
            <v>3105675170</v>
          </cell>
          <cell r="D2277">
            <v>3105</v>
          </cell>
          <cell r="E2277" t="str">
            <v>Systems Ops</v>
          </cell>
          <cell r="F2277">
            <v>0.42</v>
          </cell>
          <cell r="G2277">
            <v>675170</v>
          </cell>
          <cell r="H2277" t="str">
            <v>Tools and Equipment Repair</v>
          </cell>
        </row>
        <row r="2278">
          <cell r="A2278" t="str">
            <v xml:space="preserve">GL103 - </v>
          </cell>
          <cell r="B2278">
            <v>0</v>
          </cell>
        </row>
        <row r="2279">
          <cell r="A2279" t="str">
            <v>GL103 - 3153607500</v>
          </cell>
          <cell r="B2279" t="str">
            <v>3153607500</v>
          </cell>
          <cell r="D2279">
            <v>3153</v>
          </cell>
          <cell r="E2279" t="str">
            <v>Systems Ops</v>
          </cell>
          <cell r="F2279">
            <v>0.42</v>
          </cell>
          <cell r="G2279">
            <v>607500</v>
          </cell>
          <cell r="H2279" t="str">
            <v>Strategic Environmental Costs</v>
          </cell>
        </row>
        <row r="2280">
          <cell r="A2280" t="str">
            <v>GL103 - 3153630000</v>
          </cell>
          <cell r="B2280" t="str">
            <v>3153630000</v>
          </cell>
          <cell r="D2280">
            <v>3153</v>
          </cell>
          <cell r="E2280" t="str">
            <v>Systems Ops</v>
          </cell>
          <cell r="F2280">
            <v>0.42</v>
          </cell>
          <cell r="G2280">
            <v>630000</v>
          </cell>
          <cell r="H2280" t="str">
            <v>IDE Consumables</v>
          </cell>
        </row>
        <row r="2281">
          <cell r="A2281" t="str">
            <v>GL103 - 3153660360</v>
          </cell>
          <cell r="B2281" t="str">
            <v>3153660360</v>
          </cell>
          <cell r="D2281">
            <v>3153</v>
          </cell>
          <cell r="E2281" t="str">
            <v>Systems Ops</v>
          </cell>
          <cell r="F2281">
            <v>0.42</v>
          </cell>
          <cell r="G2281">
            <v>660360</v>
          </cell>
          <cell r="H2281" t="str">
            <v>Environmental Costs</v>
          </cell>
        </row>
        <row r="2282">
          <cell r="A2282" t="str">
            <v>GL103 - 3153670100</v>
          </cell>
          <cell r="B2282" t="str">
            <v>3153670100</v>
          </cell>
          <cell r="D2282">
            <v>3153</v>
          </cell>
          <cell r="E2282" t="str">
            <v>Systems Ops</v>
          </cell>
          <cell r="F2282">
            <v>0.42</v>
          </cell>
          <cell r="G2282">
            <v>670100</v>
          </cell>
          <cell r="H2282" t="str">
            <v>Office and Administrative</v>
          </cell>
        </row>
        <row r="2283">
          <cell r="A2283" t="str">
            <v>GL103 - 3153670101</v>
          </cell>
          <cell r="B2283" t="str">
            <v>3153670101</v>
          </cell>
          <cell r="D2283">
            <v>3153</v>
          </cell>
          <cell r="E2283" t="str">
            <v>Systems Ops</v>
          </cell>
          <cell r="F2283">
            <v>0.42</v>
          </cell>
          <cell r="G2283">
            <v>670101</v>
          </cell>
          <cell r="H2283" t="str">
            <v>Supplies</v>
          </cell>
        </row>
        <row r="2284">
          <cell r="A2284" t="str">
            <v>GL103 - 3153670104</v>
          </cell>
          <cell r="B2284" t="str">
            <v>3153670104</v>
          </cell>
          <cell r="D2284">
            <v>3153</v>
          </cell>
          <cell r="E2284" t="str">
            <v>Systems Ops</v>
          </cell>
          <cell r="F2284">
            <v>0.42</v>
          </cell>
          <cell r="G2284">
            <v>670104</v>
          </cell>
          <cell r="H2284" t="str">
            <v>Postage</v>
          </cell>
        </row>
        <row r="2285">
          <cell r="A2285" t="str">
            <v>GL103 - 3153670127</v>
          </cell>
          <cell r="B2285" t="str">
            <v>3153670127</v>
          </cell>
          <cell r="D2285">
            <v>3153</v>
          </cell>
          <cell r="E2285" t="str">
            <v>Systems Ops</v>
          </cell>
          <cell r="F2285">
            <v>0.42</v>
          </cell>
          <cell r="G2285">
            <v>670127</v>
          </cell>
          <cell r="H2285" t="str">
            <v>Uniforms</v>
          </cell>
        </row>
        <row r="2286">
          <cell r="A2286" t="str">
            <v>GL103 - 3153670148</v>
          </cell>
          <cell r="B2286" t="str">
            <v>3153670148</v>
          </cell>
          <cell r="D2286">
            <v>3153</v>
          </cell>
          <cell r="E2286" t="str">
            <v>Systems Ops</v>
          </cell>
          <cell r="F2286">
            <v>0.42</v>
          </cell>
          <cell r="G2286">
            <v>670148</v>
          </cell>
          <cell r="H2286" t="str">
            <v>Operate and Maintain Fleet Eq</v>
          </cell>
        </row>
        <row r="2287">
          <cell r="A2287" t="str">
            <v>GL103 - 3153670171</v>
          </cell>
          <cell r="B2287" t="str">
            <v>3153670171</v>
          </cell>
          <cell r="D2287">
            <v>3153</v>
          </cell>
          <cell r="E2287" t="str">
            <v>Systems Ops</v>
          </cell>
          <cell r="F2287">
            <v>0.42</v>
          </cell>
          <cell r="G2287">
            <v>670171</v>
          </cell>
          <cell r="H2287" t="str">
            <v>Sales Tax</v>
          </cell>
        </row>
        <row r="2288">
          <cell r="A2288" t="str">
            <v>GL103 - 3153670351</v>
          </cell>
          <cell r="B2288" t="str">
            <v>3153670351</v>
          </cell>
          <cell r="D2288">
            <v>3153</v>
          </cell>
          <cell r="E2288" t="str">
            <v>Systems Ops</v>
          </cell>
          <cell r="F2288">
            <v>0.42</v>
          </cell>
          <cell r="G2288">
            <v>670351</v>
          </cell>
          <cell r="H2288" t="str">
            <v>Printing/Reproduction</v>
          </cell>
        </row>
        <row r="2289">
          <cell r="A2289" t="str">
            <v>GL103 - 3153670352</v>
          </cell>
          <cell r="B2289" t="str">
            <v>3153670352</v>
          </cell>
          <cell r="D2289">
            <v>3153</v>
          </cell>
          <cell r="E2289" t="str">
            <v>Systems Ops</v>
          </cell>
          <cell r="F2289">
            <v>0.42</v>
          </cell>
          <cell r="G2289">
            <v>670352</v>
          </cell>
          <cell r="H2289" t="str">
            <v>Forms</v>
          </cell>
        </row>
        <row r="2290">
          <cell r="A2290" t="str">
            <v>GL103 - 3153670353</v>
          </cell>
          <cell r="B2290" t="str">
            <v>3153670353</v>
          </cell>
          <cell r="D2290">
            <v>3153</v>
          </cell>
          <cell r="E2290" t="str">
            <v>Systems Ops</v>
          </cell>
          <cell r="F2290">
            <v>0.42</v>
          </cell>
          <cell r="G2290">
            <v>670353</v>
          </cell>
          <cell r="H2290" t="str">
            <v>Freight/Shipping</v>
          </cell>
        </row>
        <row r="2291">
          <cell r="A2291" t="str">
            <v>GL103 - 3153670551</v>
          </cell>
          <cell r="B2291" t="str">
            <v>3153670551</v>
          </cell>
          <cell r="D2291">
            <v>3153</v>
          </cell>
          <cell r="E2291" t="str">
            <v>Systems Ops</v>
          </cell>
          <cell r="F2291">
            <v>0.42</v>
          </cell>
          <cell r="G2291">
            <v>670551</v>
          </cell>
          <cell r="H2291" t="str">
            <v>Cell Phone</v>
          </cell>
        </row>
        <row r="2292">
          <cell r="A2292" t="str">
            <v>GL103 - 3153670552</v>
          </cell>
          <cell r="B2292" t="str">
            <v>3153670552</v>
          </cell>
          <cell r="D2292">
            <v>3153</v>
          </cell>
          <cell r="E2292" t="str">
            <v>Systems Ops</v>
          </cell>
          <cell r="F2292">
            <v>0.42</v>
          </cell>
          <cell r="G2292">
            <v>670552</v>
          </cell>
          <cell r="H2292" t="str">
            <v>Pagers</v>
          </cell>
        </row>
        <row r="2293">
          <cell r="A2293" t="str">
            <v>GL103 - 3153670840</v>
          </cell>
          <cell r="B2293" t="str">
            <v>3153670840</v>
          </cell>
          <cell r="D2293">
            <v>3153</v>
          </cell>
          <cell r="E2293" t="str">
            <v>Systems Ops</v>
          </cell>
          <cell r="F2293">
            <v>0.42</v>
          </cell>
          <cell r="G2293">
            <v>670840</v>
          </cell>
          <cell r="H2293" t="str">
            <v>Miscellaneous Expense</v>
          </cell>
        </row>
        <row r="2294">
          <cell r="A2294" t="str">
            <v>GL103 - 3153670855</v>
          </cell>
          <cell r="B2294" t="str">
            <v>3153670855</v>
          </cell>
          <cell r="D2294">
            <v>3153</v>
          </cell>
          <cell r="E2294" t="str">
            <v>Systems Ops</v>
          </cell>
          <cell r="F2294">
            <v>0.42</v>
          </cell>
          <cell r="G2294">
            <v>670855</v>
          </cell>
          <cell r="H2294" t="str">
            <v>Travel Expense</v>
          </cell>
        </row>
        <row r="2295">
          <cell r="A2295" t="str">
            <v>GL103 - 3153670856</v>
          </cell>
          <cell r="B2295" t="str">
            <v>3153670856</v>
          </cell>
          <cell r="D2295">
            <v>3153</v>
          </cell>
          <cell r="E2295" t="str">
            <v>Systems Ops</v>
          </cell>
          <cell r="F2295">
            <v>0.42</v>
          </cell>
          <cell r="G2295">
            <v>670856</v>
          </cell>
          <cell r="H2295" t="str">
            <v>Meals and Entertainment</v>
          </cell>
        </row>
        <row r="2296">
          <cell r="A2296" t="str">
            <v>GL103 - 3153670857</v>
          </cell>
          <cell r="B2296" t="str">
            <v>3153670857</v>
          </cell>
          <cell r="D2296">
            <v>3153</v>
          </cell>
          <cell r="E2296" t="str">
            <v>Systems Ops</v>
          </cell>
          <cell r="F2296">
            <v>0.42</v>
          </cell>
          <cell r="G2296">
            <v>670857</v>
          </cell>
          <cell r="H2296" t="str">
            <v>Meals and Entertainment 100% Ded</v>
          </cell>
        </row>
        <row r="2297">
          <cell r="A2297" t="str">
            <v>GL103 - 3153670865</v>
          </cell>
          <cell r="B2297" t="str">
            <v>3153670865</v>
          </cell>
          <cell r="D2297">
            <v>3153</v>
          </cell>
          <cell r="E2297" t="str">
            <v>Systems Ops</v>
          </cell>
          <cell r="F2297">
            <v>0.42</v>
          </cell>
          <cell r="G2297">
            <v>670865</v>
          </cell>
          <cell r="H2297" t="str">
            <v>Cafeteria &amp; Catering</v>
          </cell>
        </row>
        <row r="2298">
          <cell r="A2298" t="str">
            <v>GL103 - 3153675120</v>
          </cell>
          <cell r="B2298" t="str">
            <v>3153675120</v>
          </cell>
          <cell r="D2298">
            <v>3153</v>
          </cell>
          <cell r="E2298" t="str">
            <v>Systems Ops</v>
          </cell>
          <cell r="F2298">
            <v>0.42</v>
          </cell>
          <cell r="G2298">
            <v>675120</v>
          </cell>
          <cell r="H2298" t="str">
            <v>Maintenance Hand Tools</v>
          </cell>
        </row>
        <row r="2299">
          <cell r="A2299" t="str">
            <v>GL103 - 3153675160</v>
          </cell>
          <cell r="B2299" t="str">
            <v>3153675160</v>
          </cell>
          <cell r="D2299">
            <v>3153</v>
          </cell>
          <cell r="E2299" t="str">
            <v>Systems Ops</v>
          </cell>
          <cell r="F2299">
            <v>0.42</v>
          </cell>
          <cell r="G2299">
            <v>675160</v>
          </cell>
          <cell r="H2299" t="str">
            <v>Small Tools and Equipment</v>
          </cell>
        </row>
        <row r="2300">
          <cell r="A2300" t="str">
            <v>GL103 - 3153675170</v>
          </cell>
          <cell r="B2300" t="str">
            <v>3153675170</v>
          </cell>
          <cell r="D2300">
            <v>3153</v>
          </cell>
          <cell r="E2300" t="str">
            <v>Systems Ops</v>
          </cell>
          <cell r="F2300">
            <v>0.42</v>
          </cell>
          <cell r="G2300">
            <v>675170</v>
          </cell>
          <cell r="H2300" t="str">
            <v>Tools and Equipment Repair</v>
          </cell>
        </row>
        <row r="2301">
          <cell r="A2301" t="str">
            <v xml:space="preserve">GL103 - </v>
          </cell>
          <cell r="B2301">
            <v>0</v>
          </cell>
        </row>
        <row r="2302">
          <cell r="A2302" t="str">
            <v>GL103 - 3050607500</v>
          </cell>
          <cell r="B2302" t="str">
            <v>3050607500</v>
          </cell>
          <cell r="D2302">
            <v>3050</v>
          </cell>
          <cell r="E2302" t="str">
            <v>Construction</v>
          </cell>
          <cell r="F2302">
            <v>1</v>
          </cell>
          <cell r="G2302">
            <v>607500</v>
          </cell>
          <cell r="H2302" t="str">
            <v>Strategic Environmental Costs</v>
          </cell>
        </row>
        <row r="2303">
          <cell r="A2303" t="str">
            <v>GL103 - 3050630000</v>
          </cell>
          <cell r="B2303" t="str">
            <v>3050630000</v>
          </cell>
          <cell r="D2303">
            <v>3050</v>
          </cell>
          <cell r="E2303" t="str">
            <v>Construction</v>
          </cell>
          <cell r="F2303">
            <v>1</v>
          </cell>
          <cell r="G2303">
            <v>630000</v>
          </cell>
          <cell r="H2303" t="str">
            <v>IDE Consumables</v>
          </cell>
        </row>
        <row r="2304">
          <cell r="A2304" t="str">
            <v>GL103 - 3050660360</v>
          </cell>
          <cell r="B2304" t="str">
            <v>3050660360</v>
          </cell>
          <cell r="D2304">
            <v>3050</v>
          </cell>
          <cell r="E2304" t="str">
            <v>Construction</v>
          </cell>
          <cell r="F2304">
            <v>1</v>
          </cell>
          <cell r="G2304">
            <v>660360</v>
          </cell>
          <cell r="H2304" t="str">
            <v>Environmental Costs</v>
          </cell>
        </row>
        <row r="2305">
          <cell r="A2305" t="str">
            <v>GL103 - 3050670100</v>
          </cell>
          <cell r="B2305" t="str">
            <v>3050670100</v>
          </cell>
          <cell r="D2305">
            <v>3050</v>
          </cell>
          <cell r="E2305" t="str">
            <v>Construction</v>
          </cell>
          <cell r="F2305">
            <v>1</v>
          </cell>
          <cell r="G2305">
            <v>670100</v>
          </cell>
          <cell r="H2305" t="str">
            <v>Office and Administrative</v>
          </cell>
        </row>
        <row r="2306">
          <cell r="A2306" t="str">
            <v>GL103 - 3050670101</v>
          </cell>
          <cell r="B2306" t="str">
            <v>3050670101</v>
          </cell>
          <cell r="D2306">
            <v>3050</v>
          </cell>
          <cell r="E2306" t="str">
            <v>Construction</v>
          </cell>
          <cell r="F2306">
            <v>1</v>
          </cell>
          <cell r="G2306">
            <v>670101</v>
          </cell>
          <cell r="H2306" t="str">
            <v>Supplies</v>
          </cell>
        </row>
        <row r="2307">
          <cell r="A2307" t="str">
            <v>GL103 - 3050670104</v>
          </cell>
          <cell r="B2307" t="str">
            <v>3050670104</v>
          </cell>
          <cell r="D2307">
            <v>3050</v>
          </cell>
          <cell r="E2307" t="str">
            <v>Construction</v>
          </cell>
          <cell r="F2307">
            <v>1</v>
          </cell>
          <cell r="G2307">
            <v>670104</v>
          </cell>
          <cell r="H2307" t="str">
            <v>Postage</v>
          </cell>
        </row>
        <row r="2308">
          <cell r="A2308" t="str">
            <v>GL103 - 3050670127</v>
          </cell>
          <cell r="B2308" t="str">
            <v>3050670127</v>
          </cell>
          <cell r="D2308">
            <v>3050</v>
          </cell>
          <cell r="E2308" t="str">
            <v>Construction</v>
          </cell>
          <cell r="F2308">
            <v>1</v>
          </cell>
          <cell r="G2308">
            <v>670127</v>
          </cell>
          <cell r="H2308" t="str">
            <v>Uniforms</v>
          </cell>
        </row>
        <row r="2309">
          <cell r="A2309" t="str">
            <v>GL103 - 3050670148</v>
          </cell>
          <cell r="B2309" t="str">
            <v>3050670148</v>
          </cell>
          <cell r="D2309">
            <v>3050</v>
          </cell>
          <cell r="E2309" t="str">
            <v>Construction</v>
          </cell>
          <cell r="F2309">
            <v>1</v>
          </cell>
          <cell r="G2309">
            <v>670148</v>
          </cell>
          <cell r="H2309" t="str">
            <v>Operate and Maintain Fleet Eq</v>
          </cell>
        </row>
        <row r="2310">
          <cell r="A2310" t="str">
            <v>GL103 - 3050670171</v>
          </cell>
          <cell r="B2310" t="str">
            <v>3050670171</v>
          </cell>
          <cell r="D2310">
            <v>3050</v>
          </cell>
          <cell r="E2310" t="str">
            <v>Construction</v>
          </cell>
          <cell r="F2310">
            <v>1</v>
          </cell>
          <cell r="G2310">
            <v>670171</v>
          </cell>
          <cell r="H2310" t="str">
            <v>Sales Tax</v>
          </cell>
        </row>
        <row r="2311">
          <cell r="A2311" t="str">
            <v>GL103 - 3050670351</v>
          </cell>
          <cell r="B2311" t="str">
            <v>3050670351</v>
          </cell>
          <cell r="D2311">
            <v>3050</v>
          </cell>
          <cell r="E2311" t="str">
            <v>Construction</v>
          </cell>
          <cell r="F2311">
            <v>1</v>
          </cell>
          <cell r="G2311">
            <v>670351</v>
          </cell>
          <cell r="H2311" t="str">
            <v>Printing/Reproduction</v>
          </cell>
        </row>
        <row r="2312">
          <cell r="A2312" t="str">
            <v>GL103 - 3050670352</v>
          </cell>
          <cell r="B2312" t="str">
            <v>3050670352</v>
          </cell>
          <cell r="D2312">
            <v>3050</v>
          </cell>
          <cell r="E2312" t="str">
            <v>Construction</v>
          </cell>
          <cell r="F2312">
            <v>1</v>
          </cell>
          <cell r="G2312">
            <v>670352</v>
          </cell>
          <cell r="H2312" t="str">
            <v>Forms</v>
          </cell>
        </row>
        <row r="2313">
          <cell r="A2313" t="str">
            <v>GL103 - 3050670353</v>
          </cell>
          <cell r="B2313" t="str">
            <v>3050670353</v>
          </cell>
          <cell r="D2313">
            <v>3050</v>
          </cell>
          <cell r="E2313" t="str">
            <v>Construction</v>
          </cell>
          <cell r="F2313">
            <v>1</v>
          </cell>
          <cell r="G2313">
            <v>670353</v>
          </cell>
          <cell r="H2313" t="str">
            <v>Freight/Shipping</v>
          </cell>
        </row>
        <row r="2314">
          <cell r="A2314" t="str">
            <v>GL103 - 3050670551</v>
          </cell>
          <cell r="B2314" t="str">
            <v>3050670551</v>
          </cell>
          <cell r="D2314">
            <v>3050</v>
          </cell>
          <cell r="E2314" t="str">
            <v>Construction</v>
          </cell>
          <cell r="F2314">
            <v>1</v>
          </cell>
          <cell r="G2314">
            <v>670551</v>
          </cell>
          <cell r="H2314" t="str">
            <v>Cell Phone</v>
          </cell>
        </row>
        <row r="2315">
          <cell r="A2315" t="str">
            <v>GL103 - 3050670552</v>
          </cell>
          <cell r="B2315" t="str">
            <v>3050670552</v>
          </cell>
          <cell r="D2315">
            <v>3050</v>
          </cell>
          <cell r="E2315" t="str">
            <v>Construction</v>
          </cell>
          <cell r="F2315">
            <v>1</v>
          </cell>
          <cell r="G2315">
            <v>670552</v>
          </cell>
          <cell r="H2315" t="str">
            <v>Pagers</v>
          </cell>
        </row>
        <row r="2316">
          <cell r="A2316" t="str">
            <v>GL103 - 3050670840</v>
          </cell>
          <cell r="B2316" t="str">
            <v>3050670840</v>
          </cell>
          <cell r="D2316">
            <v>3050</v>
          </cell>
          <cell r="E2316" t="str">
            <v>Construction</v>
          </cell>
          <cell r="F2316">
            <v>1</v>
          </cell>
          <cell r="G2316">
            <v>670840</v>
          </cell>
          <cell r="H2316" t="str">
            <v>Miscellaneous Expense</v>
          </cell>
        </row>
        <row r="2317">
          <cell r="A2317" t="str">
            <v>GL103 - 3050670855</v>
          </cell>
          <cell r="B2317" t="str">
            <v>3050670855</v>
          </cell>
          <cell r="D2317">
            <v>3050</v>
          </cell>
          <cell r="E2317" t="str">
            <v>Construction</v>
          </cell>
          <cell r="F2317">
            <v>1</v>
          </cell>
          <cell r="G2317">
            <v>670855</v>
          </cell>
          <cell r="H2317" t="str">
            <v>Travel Expense</v>
          </cell>
        </row>
        <row r="2318">
          <cell r="A2318" t="str">
            <v>GL103 - 3050670856</v>
          </cell>
          <cell r="B2318" t="str">
            <v>3050670856</v>
          </cell>
          <cell r="D2318">
            <v>3050</v>
          </cell>
          <cell r="E2318" t="str">
            <v>Construction</v>
          </cell>
          <cell r="F2318">
            <v>1</v>
          </cell>
          <cell r="G2318">
            <v>670856</v>
          </cell>
          <cell r="H2318" t="str">
            <v>Meals and Entertainment</v>
          </cell>
        </row>
        <row r="2319">
          <cell r="A2319" t="str">
            <v>GL103 - 3050670857</v>
          </cell>
          <cell r="B2319" t="str">
            <v>3050670857</v>
          </cell>
          <cell r="D2319">
            <v>3050</v>
          </cell>
          <cell r="E2319" t="str">
            <v>Construction</v>
          </cell>
          <cell r="F2319">
            <v>1</v>
          </cell>
          <cell r="G2319">
            <v>670857</v>
          </cell>
          <cell r="H2319" t="str">
            <v>Meals and Entertainment 100% Ded</v>
          </cell>
        </row>
        <row r="2320">
          <cell r="A2320" t="str">
            <v>GL103 - 3050670865</v>
          </cell>
          <cell r="B2320" t="str">
            <v>3050670865</v>
          </cell>
          <cell r="D2320">
            <v>3050</v>
          </cell>
          <cell r="E2320" t="str">
            <v>Construction</v>
          </cell>
          <cell r="F2320">
            <v>1</v>
          </cell>
          <cell r="G2320">
            <v>670865</v>
          </cell>
          <cell r="H2320" t="str">
            <v>Cafeteria &amp; Catering</v>
          </cell>
        </row>
        <row r="2321">
          <cell r="A2321" t="str">
            <v>GL103 - 3050675120</v>
          </cell>
          <cell r="B2321" t="str">
            <v>3050675120</v>
          </cell>
          <cell r="D2321">
            <v>3050</v>
          </cell>
          <cell r="E2321" t="str">
            <v>Construction</v>
          </cell>
          <cell r="F2321">
            <v>1</v>
          </cell>
          <cell r="G2321">
            <v>675120</v>
          </cell>
          <cell r="H2321" t="str">
            <v>Maintenance Hand Tools</v>
          </cell>
        </row>
        <row r="2322">
          <cell r="A2322" t="str">
            <v>GL103 - 3050675160</v>
          </cell>
          <cell r="B2322" t="str">
            <v>3050675160</v>
          </cell>
          <cell r="D2322">
            <v>3050</v>
          </cell>
          <cell r="E2322" t="str">
            <v>Construction</v>
          </cell>
          <cell r="F2322">
            <v>1</v>
          </cell>
          <cell r="G2322">
            <v>675160</v>
          </cell>
          <cell r="H2322" t="str">
            <v>Small Tools and Equipment</v>
          </cell>
        </row>
        <row r="2323">
          <cell r="A2323" t="str">
            <v>GL103 - 3050675170</v>
          </cell>
          <cell r="B2323" t="str">
            <v>3050675170</v>
          </cell>
          <cell r="D2323">
            <v>3050</v>
          </cell>
          <cell r="E2323" t="str">
            <v>Construction</v>
          </cell>
          <cell r="F2323">
            <v>1</v>
          </cell>
          <cell r="G2323">
            <v>675170</v>
          </cell>
          <cell r="H2323" t="str">
            <v>Tools and Equipment Repair</v>
          </cell>
        </row>
        <row r="2324">
          <cell r="A2324" t="str">
            <v xml:space="preserve">GL103 - </v>
          </cell>
          <cell r="B2324">
            <v>0</v>
          </cell>
        </row>
        <row r="2325">
          <cell r="A2325" t="str">
            <v>GL103 - 3251607500</v>
          </cell>
          <cell r="B2325" t="str">
            <v>3251607500</v>
          </cell>
          <cell r="D2325">
            <v>3251</v>
          </cell>
          <cell r="E2325" t="str">
            <v>Construction</v>
          </cell>
          <cell r="F2325">
            <v>1</v>
          </cell>
          <cell r="G2325">
            <v>607500</v>
          </cell>
          <cell r="H2325" t="str">
            <v>Strategic Environmental Costs</v>
          </cell>
        </row>
        <row r="2326">
          <cell r="A2326" t="str">
            <v>GL103 - 3251630000</v>
          </cell>
          <cell r="B2326" t="str">
            <v>3251630000</v>
          </cell>
          <cell r="D2326">
            <v>3251</v>
          </cell>
          <cell r="E2326" t="str">
            <v>Construction</v>
          </cell>
          <cell r="F2326">
            <v>1</v>
          </cell>
          <cell r="G2326">
            <v>630000</v>
          </cell>
          <cell r="H2326" t="str">
            <v>IDE Consumables</v>
          </cell>
        </row>
        <row r="2327">
          <cell r="A2327" t="str">
            <v>GL103 - 3251660360</v>
          </cell>
          <cell r="B2327" t="str">
            <v>3251660360</v>
          </cell>
          <cell r="D2327">
            <v>3251</v>
          </cell>
          <cell r="E2327" t="str">
            <v>Construction</v>
          </cell>
          <cell r="F2327">
            <v>1</v>
          </cell>
          <cell r="G2327">
            <v>660360</v>
          </cell>
          <cell r="H2327" t="str">
            <v>Environmental Costs</v>
          </cell>
        </row>
        <row r="2328">
          <cell r="A2328" t="str">
            <v>GL103 - 3251670100</v>
          </cell>
          <cell r="B2328" t="str">
            <v>3251670100</v>
          </cell>
          <cell r="D2328">
            <v>3251</v>
          </cell>
          <cell r="E2328" t="str">
            <v>Construction</v>
          </cell>
          <cell r="F2328">
            <v>1</v>
          </cell>
          <cell r="G2328">
            <v>670100</v>
          </cell>
          <cell r="H2328" t="str">
            <v>Office and Administrative</v>
          </cell>
        </row>
        <row r="2329">
          <cell r="A2329" t="str">
            <v>GL103 - 3251670101</v>
          </cell>
          <cell r="B2329" t="str">
            <v>3251670101</v>
          </cell>
          <cell r="D2329">
            <v>3251</v>
          </cell>
          <cell r="E2329" t="str">
            <v>Construction</v>
          </cell>
          <cell r="F2329">
            <v>1</v>
          </cell>
          <cell r="G2329">
            <v>670101</v>
          </cell>
          <cell r="H2329" t="str">
            <v>Supplies</v>
          </cell>
        </row>
        <row r="2330">
          <cell r="A2330" t="str">
            <v>GL103 - 3251670104</v>
          </cell>
          <cell r="B2330" t="str">
            <v>3251670104</v>
          </cell>
          <cell r="D2330">
            <v>3251</v>
          </cell>
          <cell r="E2330" t="str">
            <v>Construction</v>
          </cell>
          <cell r="F2330">
            <v>1</v>
          </cell>
          <cell r="G2330">
            <v>670104</v>
          </cell>
          <cell r="H2330" t="str">
            <v>Postage</v>
          </cell>
        </row>
        <row r="2331">
          <cell r="A2331" t="str">
            <v>GL103 - 3251670127</v>
          </cell>
          <cell r="B2331" t="str">
            <v>3251670127</v>
          </cell>
          <cell r="D2331">
            <v>3251</v>
          </cell>
          <cell r="E2331" t="str">
            <v>Construction</v>
          </cell>
          <cell r="F2331">
            <v>1</v>
          </cell>
          <cell r="G2331">
            <v>670127</v>
          </cell>
          <cell r="H2331" t="str">
            <v>Uniforms</v>
          </cell>
        </row>
        <row r="2332">
          <cell r="A2332" t="str">
            <v>GL103 - 3251670148</v>
          </cell>
          <cell r="B2332" t="str">
            <v>3251670148</v>
          </cell>
          <cell r="D2332">
            <v>3251</v>
          </cell>
          <cell r="E2332" t="str">
            <v>Construction</v>
          </cell>
          <cell r="F2332">
            <v>1</v>
          </cell>
          <cell r="G2332">
            <v>670148</v>
          </cell>
          <cell r="H2332" t="str">
            <v>Operate and Maintain Fleet Eq</v>
          </cell>
        </row>
        <row r="2333">
          <cell r="A2333" t="str">
            <v>GL103 - 3251670171</v>
          </cell>
          <cell r="B2333" t="str">
            <v>3251670171</v>
          </cell>
          <cell r="D2333">
            <v>3251</v>
          </cell>
          <cell r="E2333" t="str">
            <v>Construction</v>
          </cell>
          <cell r="F2333">
            <v>1</v>
          </cell>
          <cell r="G2333">
            <v>670171</v>
          </cell>
          <cell r="H2333" t="str">
            <v>Sales Tax</v>
          </cell>
        </row>
        <row r="2334">
          <cell r="A2334" t="str">
            <v>GL103 - 3251670351</v>
          </cell>
          <cell r="B2334" t="str">
            <v>3251670351</v>
          </cell>
          <cell r="D2334">
            <v>3251</v>
          </cell>
          <cell r="E2334" t="str">
            <v>Construction</v>
          </cell>
          <cell r="F2334">
            <v>1</v>
          </cell>
          <cell r="G2334">
            <v>670351</v>
          </cell>
          <cell r="H2334" t="str">
            <v>Printing/Reproduction</v>
          </cell>
        </row>
        <row r="2335">
          <cell r="A2335" t="str">
            <v>GL103 - 3251670352</v>
          </cell>
          <cell r="B2335" t="str">
            <v>3251670352</v>
          </cell>
          <cell r="D2335">
            <v>3251</v>
          </cell>
          <cell r="E2335" t="str">
            <v>Construction</v>
          </cell>
          <cell r="F2335">
            <v>1</v>
          </cell>
          <cell r="G2335">
            <v>670352</v>
          </cell>
          <cell r="H2335" t="str">
            <v>Forms</v>
          </cell>
        </row>
        <row r="2336">
          <cell r="A2336" t="str">
            <v>GL103 - 3251670353</v>
          </cell>
          <cell r="B2336" t="str">
            <v>3251670353</v>
          </cell>
          <cell r="D2336">
            <v>3251</v>
          </cell>
          <cell r="E2336" t="str">
            <v>Construction</v>
          </cell>
          <cell r="F2336">
            <v>1</v>
          </cell>
          <cell r="G2336">
            <v>670353</v>
          </cell>
          <cell r="H2336" t="str">
            <v>Freight/Shipping</v>
          </cell>
        </row>
        <row r="2337">
          <cell r="A2337" t="str">
            <v>GL103 - 3251670551</v>
          </cell>
          <cell r="B2337" t="str">
            <v>3251670551</v>
          </cell>
          <cell r="D2337">
            <v>3251</v>
          </cell>
          <cell r="E2337" t="str">
            <v>Construction</v>
          </cell>
          <cell r="F2337">
            <v>1</v>
          </cell>
          <cell r="G2337">
            <v>670551</v>
          </cell>
          <cell r="H2337" t="str">
            <v>Cell Phone</v>
          </cell>
        </row>
        <row r="2338">
          <cell r="A2338" t="str">
            <v>GL103 - 3251670552</v>
          </cell>
          <cell r="B2338" t="str">
            <v>3251670552</v>
          </cell>
          <cell r="D2338">
            <v>3251</v>
          </cell>
          <cell r="E2338" t="str">
            <v>Construction</v>
          </cell>
          <cell r="F2338">
            <v>1</v>
          </cell>
          <cell r="G2338">
            <v>670552</v>
          </cell>
          <cell r="H2338" t="str">
            <v>Pagers</v>
          </cell>
        </row>
        <row r="2339">
          <cell r="A2339" t="str">
            <v>GL103 - 3251670840</v>
          </cell>
          <cell r="B2339" t="str">
            <v>3251670840</v>
          </cell>
          <cell r="D2339">
            <v>3251</v>
          </cell>
          <cell r="E2339" t="str">
            <v>Construction</v>
          </cell>
          <cell r="F2339">
            <v>1</v>
          </cell>
          <cell r="G2339">
            <v>670840</v>
          </cell>
          <cell r="H2339" t="str">
            <v>Miscellaneous Expense</v>
          </cell>
        </row>
        <row r="2340">
          <cell r="A2340" t="str">
            <v>GL103 - 3251670855</v>
          </cell>
          <cell r="B2340" t="str">
            <v>3251670855</v>
          </cell>
          <cell r="D2340">
            <v>3251</v>
          </cell>
          <cell r="E2340" t="str">
            <v>Construction</v>
          </cell>
          <cell r="F2340">
            <v>1</v>
          </cell>
          <cell r="G2340">
            <v>670855</v>
          </cell>
          <cell r="H2340" t="str">
            <v>Travel Expense</v>
          </cell>
        </row>
        <row r="2341">
          <cell r="A2341" t="str">
            <v>GL103 - 3251670856</v>
          </cell>
          <cell r="B2341" t="str">
            <v>3251670856</v>
          </cell>
          <cell r="D2341">
            <v>3251</v>
          </cell>
          <cell r="E2341" t="str">
            <v>Construction</v>
          </cell>
          <cell r="F2341">
            <v>1</v>
          </cell>
          <cell r="G2341">
            <v>670856</v>
          </cell>
          <cell r="H2341" t="str">
            <v>Meals and Entertainment</v>
          </cell>
        </row>
        <row r="2342">
          <cell r="A2342" t="str">
            <v>GL103 - 3251670857</v>
          </cell>
          <cell r="B2342" t="str">
            <v>3251670857</v>
          </cell>
          <cell r="D2342">
            <v>3251</v>
          </cell>
          <cell r="E2342" t="str">
            <v>Construction</v>
          </cell>
          <cell r="F2342">
            <v>1</v>
          </cell>
          <cell r="G2342">
            <v>670857</v>
          </cell>
          <cell r="H2342" t="str">
            <v>Meals and Entertainment 100% Ded</v>
          </cell>
        </row>
        <row r="2343">
          <cell r="A2343" t="str">
            <v>GL103 - 3251670865</v>
          </cell>
          <cell r="B2343" t="str">
            <v>3251670865</v>
          </cell>
          <cell r="D2343">
            <v>3251</v>
          </cell>
          <cell r="E2343" t="str">
            <v>Construction</v>
          </cell>
          <cell r="F2343">
            <v>1</v>
          </cell>
          <cell r="G2343">
            <v>670865</v>
          </cell>
          <cell r="H2343" t="str">
            <v>Cafeteria &amp; Catering</v>
          </cell>
        </row>
        <row r="2344">
          <cell r="A2344" t="str">
            <v>GL103 - 3251675120</v>
          </cell>
          <cell r="B2344" t="str">
            <v>3251675120</v>
          </cell>
          <cell r="D2344">
            <v>3251</v>
          </cell>
          <cell r="E2344" t="str">
            <v>Construction</v>
          </cell>
          <cell r="F2344">
            <v>1</v>
          </cell>
          <cell r="G2344">
            <v>675120</v>
          </cell>
          <cell r="H2344" t="str">
            <v>Maintenance Hand Tools</v>
          </cell>
        </row>
        <row r="2345">
          <cell r="A2345" t="str">
            <v>GL103 - 3251675160</v>
          </cell>
          <cell r="B2345" t="str">
            <v>3251675160</v>
          </cell>
          <cell r="D2345">
            <v>3251</v>
          </cell>
          <cell r="E2345" t="str">
            <v>Construction</v>
          </cell>
          <cell r="F2345">
            <v>1</v>
          </cell>
          <cell r="G2345">
            <v>675160</v>
          </cell>
          <cell r="H2345" t="str">
            <v>Small Tools and Equipment</v>
          </cell>
        </row>
        <row r="2346">
          <cell r="A2346" t="str">
            <v>GL103 - 3251675170</v>
          </cell>
          <cell r="B2346" t="str">
            <v>3251675170</v>
          </cell>
          <cell r="D2346">
            <v>3251</v>
          </cell>
          <cell r="E2346" t="str">
            <v>Construction</v>
          </cell>
          <cell r="F2346">
            <v>1</v>
          </cell>
          <cell r="G2346">
            <v>675170</v>
          </cell>
          <cell r="H2346" t="str">
            <v>Tools and Equipment Repair</v>
          </cell>
        </row>
        <row r="2347">
          <cell r="A2347" t="str">
            <v xml:space="preserve">GL103 - </v>
          </cell>
          <cell r="B2347">
            <v>0</v>
          </cell>
        </row>
        <row r="2348">
          <cell r="A2348" t="str">
            <v>GL103 - 3252607500</v>
          </cell>
          <cell r="B2348" t="str">
            <v>3252607500</v>
          </cell>
          <cell r="D2348">
            <v>3252</v>
          </cell>
          <cell r="E2348" t="str">
            <v>Construction</v>
          </cell>
          <cell r="F2348">
            <v>1</v>
          </cell>
          <cell r="G2348">
            <v>607500</v>
          </cell>
          <cell r="H2348" t="str">
            <v>Strategic Environmental Costs</v>
          </cell>
        </row>
        <row r="2349">
          <cell r="A2349" t="str">
            <v>GL103 - 3252630000</v>
          </cell>
          <cell r="B2349" t="str">
            <v>3252630000</v>
          </cell>
          <cell r="D2349">
            <v>3252</v>
          </cell>
          <cell r="E2349" t="str">
            <v>Construction</v>
          </cell>
          <cell r="F2349">
            <v>1</v>
          </cell>
          <cell r="G2349">
            <v>630000</v>
          </cell>
          <cell r="H2349" t="str">
            <v>IDE Consumables</v>
          </cell>
        </row>
        <row r="2350">
          <cell r="A2350" t="str">
            <v>GL103 - 3252660360</v>
          </cell>
          <cell r="B2350" t="str">
            <v>3252660360</v>
          </cell>
          <cell r="D2350">
            <v>3252</v>
          </cell>
          <cell r="E2350" t="str">
            <v>Construction</v>
          </cell>
          <cell r="F2350">
            <v>1</v>
          </cell>
          <cell r="G2350">
            <v>660360</v>
          </cell>
          <cell r="H2350" t="str">
            <v>Environmental Costs</v>
          </cell>
        </row>
        <row r="2351">
          <cell r="A2351" t="str">
            <v>GL103 - 3252670100</v>
          </cell>
          <cell r="B2351" t="str">
            <v>3252670100</v>
          </cell>
          <cell r="D2351">
            <v>3252</v>
          </cell>
          <cell r="E2351" t="str">
            <v>Construction</v>
          </cell>
          <cell r="F2351">
            <v>1</v>
          </cell>
          <cell r="G2351">
            <v>670100</v>
          </cell>
          <cell r="H2351" t="str">
            <v>Office and Administrative</v>
          </cell>
        </row>
        <row r="2352">
          <cell r="A2352" t="str">
            <v>GL103 - 3252670101</v>
          </cell>
          <cell r="B2352" t="str">
            <v>3252670101</v>
          </cell>
          <cell r="D2352">
            <v>3252</v>
          </cell>
          <cell r="E2352" t="str">
            <v>Construction</v>
          </cell>
          <cell r="F2352">
            <v>1</v>
          </cell>
          <cell r="G2352">
            <v>670101</v>
          </cell>
          <cell r="H2352" t="str">
            <v>Supplies</v>
          </cell>
        </row>
        <row r="2353">
          <cell r="A2353" t="str">
            <v>GL103 - 3252670104</v>
          </cell>
          <cell r="B2353" t="str">
            <v>3252670104</v>
          </cell>
          <cell r="D2353">
            <v>3252</v>
          </cell>
          <cell r="E2353" t="str">
            <v>Construction</v>
          </cell>
          <cell r="F2353">
            <v>1</v>
          </cell>
          <cell r="G2353">
            <v>670104</v>
          </cell>
          <cell r="H2353" t="str">
            <v>Postage</v>
          </cell>
        </row>
        <row r="2354">
          <cell r="A2354" t="str">
            <v>GL103 - 3252670127</v>
          </cell>
          <cell r="B2354" t="str">
            <v>3252670127</v>
          </cell>
          <cell r="D2354">
            <v>3252</v>
          </cell>
          <cell r="E2354" t="str">
            <v>Construction</v>
          </cell>
          <cell r="F2354">
            <v>1</v>
          </cell>
          <cell r="G2354">
            <v>670127</v>
          </cell>
          <cell r="H2354" t="str">
            <v>Uniforms</v>
          </cell>
        </row>
        <row r="2355">
          <cell r="A2355" t="str">
            <v>GL103 - 3252670148</v>
          </cell>
          <cell r="B2355" t="str">
            <v>3252670148</v>
          </cell>
          <cell r="D2355">
            <v>3252</v>
          </cell>
          <cell r="E2355" t="str">
            <v>Construction</v>
          </cell>
          <cell r="F2355">
            <v>1</v>
          </cell>
          <cell r="G2355">
            <v>670148</v>
          </cell>
          <cell r="H2355" t="str">
            <v>Operate and Maintain Fleet Eq</v>
          </cell>
        </row>
        <row r="2356">
          <cell r="A2356" t="str">
            <v>GL103 - 3252670171</v>
          </cell>
          <cell r="B2356" t="str">
            <v>3252670171</v>
          </cell>
          <cell r="D2356">
            <v>3252</v>
          </cell>
          <cell r="E2356" t="str">
            <v>Construction</v>
          </cell>
          <cell r="F2356">
            <v>1</v>
          </cell>
          <cell r="G2356">
            <v>670171</v>
          </cell>
          <cell r="H2356" t="str">
            <v>Sales Tax</v>
          </cell>
        </row>
        <row r="2357">
          <cell r="A2357" t="str">
            <v>GL103 - 3252670351</v>
          </cell>
          <cell r="B2357" t="str">
            <v>3252670351</v>
          </cell>
          <cell r="D2357">
            <v>3252</v>
          </cell>
          <cell r="E2357" t="str">
            <v>Construction</v>
          </cell>
          <cell r="F2357">
            <v>1</v>
          </cell>
          <cell r="G2357">
            <v>670351</v>
          </cell>
          <cell r="H2357" t="str">
            <v>Printing/Reproduction</v>
          </cell>
        </row>
        <row r="2358">
          <cell r="A2358" t="str">
            <v>GL103 - 3252670352</v>
          </cell>
          <cell r="B2358" t="str">
            <v>3252670352</v>
          </cell>
          <cell r="D2358">
            <v>3252</v>
          </cell>
          <cell r="E2358" t="str">
            <v>Construction</v>
          </cell>
          <cell r="F2358">
            <v>1</v>
          </cell>
          <cell r="G2358">
            <v>670352</v>
          </cell>
          <cell r="H2358" t="str">
            <v>Forms</v>
          </cell>
        </row>
        <row r="2359">
          <cell r="A2359" t="str">
            <v>GL103 - 3252670353</v>
          </cell>
          <cell r="B2359" t="str">
            <v>3252670353</v>
          </cell>
          <cell r="D2359">
            <v>3252</v>
          </cell>
          <cell r="E2359" t="str">
            <v>Construction</v>
          </cell>
          <cell r="F2359">
            <v>1</v>
          </cell>
          <cell r="G2359">
            <v>670353</v>
          </cell>
          <cell r="H2359" t="str">
            <v>Freight/Shipping</v>
          </cell>
        </row>
        <row r="2360">
          <cell r="A2360" t="str">
            <v>GL103 - 3252670551</v>
          </cell>
          <cell r="B2360" t="str">
            <v>3252670551</v>
          </cell>
          <cell r="D2360">
            <v>3252</v>
          </cell>
          <cell r="E2360" t="str">
            <v>Construction</v>
          </cell>
          <cell r="F2360">
            <v>1</v>
          </cell>
          <cell r="G2360">
            <v>670551</v>
          </cell>
          <cell r="H2360" t="str">
            <v>Cell Phone</v>
          </cell>
        </row>
        <row r="2361">
          <cell r="A2361" t="str">
            <v>GL103 - 3252670552</v>
          </cell>
          <cell r="B2361" t="str">
            <v>3252670552</v>
          </cell>
          <cell r="D2361">
            <v>3252</v>
          </cell>
          <cell r="E2361" t="str">
            <v>Construction</v>
          </cell>
          <cell r="F2361">
            <v>1</v>
          </cell>
          <cell r="G2361">
            <v>670552</v>
          </cell>
          <cell r="H2361" t="str">
            <v>Pagers</v>
          </cell>
        </row>
        <row r="2362">
          <cell r="A2362" t="str">
            <v>GL103 - 3252670840</v>
          </cell>
          <cell r="B2362" t="str">
            <v>3252670840</v>
          </cell>
          <cell r="D2362">
            <v>3252</v>
          </cell>
          <cell r="E2362" t="str">
            <v>Construction</v>
          </cell>
          <cell r="F2362">
            <v>1</v>
          </cell>
          <cell r="G2362">
            <v>670840</v>
          </cell>
          <cell r="H2362" t="str">
            <v>Miscellaneous Expense</v>
          </cell>
        </row>
        <row r="2363">
          <cell r="A2363" t="str">
            <v>GL103 - 3252670855</v>
          </cell>
          <cell r="B2363" t="str">
            <v>3252670855</v>
          </cell>
          <cell r="D2363">
            <v>3252</v>
          </cell>
          <cell r="E2363" t="str">
            <v>Construction</v>
          </cell>
          <cell r="F2363">
            <v>1</v>
          </cell>
          <cell r="G2363">
            <v>670855</v>
          </cell>
          <cell r="H2363" t="str">
            <v>Travel Expense</v>
          </cell>
        </row>
        <row r="2364">
          <cell r="A2364" t="str">
            <v>GL103 - 3252670856</v>
          </cell>
          <cell r="B2364" t="str">
            <v>3252670856</v>
          </cell>
          <cell r="D2364">
            <v>3252</v>
          </cell>
          <cell r="E2364" t="str">
            <v>Construction</v>
          </cell>
          <cell r="F2364">
            <v>1</v>
          </cell>
          <cell r="G2364">
            <v>670856</v>
          </cell>
          <cell r="H2364" t="str">
            <v>Meals and Entertainment</v>
          </cell>
        </row>
        <row r="2365">
          <cell r="A2365" t="str">
            <v>GL103 - 3252670857</v>
          </cell>
          <cell r="B2365" t="str">
            <v>3252670857</v>
          </cell>
          <cell r="D2365">
            <v>3252</v>
          </cell>
          <cell r="E2365" t="str">
            <v>Construction</v>
          </cell>
          <cell r="F2365">
            <v>1</v>
          </cell>
          <cell r="G2365">
            <v>670857</v>
          </cell>
          <cell r="H2365" t="str">
            <v>Meals and Entertainment 100% Ded</v>
          </cell>
        </row>
        <row r="2366">
          <cell r="A2366" t="str">
            <v>GL103 - 3252670865</v>
          </cell>
          <cell r="B2366" t="str">
            <v>3252670865</v>
          </cell>
          <cell r="D2366">
            <v>3252</v>
          </cell>
          <cell r="E2366" t="str">
            <v>Construction</v>
          </cell>
          <cell r="F2366">
            <v>1</v>
          </cell>
          <cell r="G2366">
            <v>670865</v>
          </cell>
          <cell r="H2366" t="str">
            <v>Cafeteria &amp; Catering</v>
          </cell>
        </row>
        <row r="2367">
          <cell r="A2367" t="str">
            <v>GL103 - 3252675120</v>
          </cell>
          <cell r="B2367" t="str">
            <v>3252675120</v>
          </cell>
          <cell r="D2367">
            <v>3252</v>
          </cell>
          <cell r="E2367" t="str">
            <v>Construction</v>
          </cell>
          <cell r="F2367">
            <v>1</v>
          </cell>
          <cell r="G2367">
            <v>675120</v>
          </cell>
          <cell r="H2367" t="str">
            <v>Maintenance Hand Tools</v>
          </cell>
        </row>
        <row r="2368">
          <cell r="A2368" t="str">
            <v>GL103 - 3252675160</v>
          </cell>
          <cell r="B2368" t="str">
            <v>3252675160</v>
          </cell>
          <cell r="D2368">
            <v>3252</v>
          </cell>
          <cell r="E2368" t="str">
            <v>Construction</v>
          </cell>
          <cell r="F2368">
            <v>1</v>
          </cell>
          <cell r="G2368">
            <v>675160</v>
          </cell>
          <cell r="H2368" t="str">
            <v>Small Tools and Equipment</v>
          </cell>
        </row>
        <row r="2369">
          <cell r="A2369" t="str">
            <v>GL103 - 3252675170</v>
          </cell>
          <cell r="B2369" t="str">
            <v>3252675170</v>
          </cell>
          <cell r="D2369">
            <v>3252</v>
          </cell>
          <cell r="E2369" t="str">
            <v>Construction</v>
          </cell>
          <cell r="F2369">
            <v>1</v>
          </cell>
          <cell r="G2369">
            <v>675170</v>
          </cell>
          <cell r="H2369" t="str">
            <v>Tools and Equipment Repair</v>
          </cell>
        </row>
        <row r="2370">
          <cell r="A2370" t="str">
            <v xml:space="preserve">GL103 - </v>
          </cell>
          <cell r="B2370">
            <v>0</v>
          </cell>
        </row>
        <row r="2371">
          <cell r="A2371" t="str">
            <v>GL103 - 3253607500</v>
          </cell>
          <cell r="B2371" t="str">
            <v>3253607500</v>
          </cell>
          <cell r="D2371">
            <v>3253</v>
          </cell>
          <cell r="E2371" t="str">
            <v>Construction</v>
          </cell>
          <cell r="F2371">
            <v>1</v>
          </cell>
          <cell r="G2371">
            <v>607500</v>
          </cell>
          <cell r="H2371" t="str">
            <v>Strategic Environmental Costs</v>
          </cell>
        </row>
        <row r="2372">
          <cell r="A2372" t="str">
            <v>GL103 - 3253630000</v>
          </cell>
          <cell r="B2372" t="str">
            <v>3253630000</v>
          </cell>
          <cell r="D2372">
            <v>3253</v>
          </cell>
          <cell r="E2372" t="str">
            <v>Construction</v>
          </cell>
          <cell r="F2372">
            <v>1</v>
          </cell>
          <cell r="G2372">
            <v>630000</v>
          </cell>
          <cell r="H2372" t="str">
            <v>IDE Consumables</v>
          </cell>
        </row>
        <row r="2373">
          <cell r="A2373" t="str">
            <v>GL103 - 3253660360</v>
          </cell>
          <cell r="B2373" t="str">
            <v>3253660360</v>
          </cell>
          <cell r="D2373">
            <v>3253</v>
          </cell>
          <cell r="E2373" t="str">
            <v>Construction</v>
          </cell>
          <cell r="F2373">
            <v>1</v>
          </cell>
          <cell r="G2373">
            <v>660360</v>
          </cell>
          <cell r="H2373" t="str">
            <v>Environmental Costs</v>
          </cell>
        </row>
        <row r="2374">
          <cell r="A2374" t="str">
            <v>GL103 - 3253670100</v>
          </cell>
          <cell r="B2374" t="str">
            <v>3253670100</v>
          </cell>
          <cell r="D2374">
            <v>3253</v>
          </cell>
          <cell r="E2374" t="str">
            <v>Construction</v>
          </cell>
          <cell r="F2374">
            <v>1</v>
          </cell>
          <cell r="G2374">
            <v>670100</v>
          </cell>
          <cell r="H2374" t="str">
            <v>Office and Administrative</v>
          </cell>
        </row>
        <row r="2375">
          <cell r="A2375" t="str">
            <v>GL103 - 3253670101</v>
          </cell>
          <cell r="B2375" t="str">
            <v>3253670101</v>
          </cell>
          <cell r="D2375">
            <v>3253</v>
          </cell>
          <cell r="E2375" t="str">
            <v>Construction</v>
          </cell>
          <cell r="F2375">
            <v>1</v>
          </cell>
          <cell r="G2375">
            <v>670101</v>
          </cell>
          <cell r="H2375" t="str">
            <v>Supplies</v>
          </cell>
        </row>
        <row r="2376">
          <cell r="A2376" t="str">
            <v>GL103 - 3253670104</v>
          </cell>
          <cell r="B2376" t="str">
            <v>3253670104</v>
          </cell>
          <cell r="D2376">
            <v>3253</v>
          </cell>
          <cell r="E2376" t="str">
            <v>Construction</v>
          </cell>
          <cell r="F2376">
            <v>1</v>
          </cell>
          <cell r="G2376">
            <v>670104</v>
          </cell>
          <cell r="H2376" t="str">
            <v>Postage</v>
          </cell>
        </row>
        <row r="2377">
          <cell r="A2377" t="str">
            <v>GL103 - 3253670127</v>
          </cell>
          <cell r="B2377" t="str">
            <v>3253670127</v>
          </cell>
          <cell r="D2377">
            <v>3253</v>
          </cell>
          <cell r="E2377" t="str">
            <v>Construction</v>
          </cell>
          <cell r="F2377">
            <v>1</v>
          </cell>
          <cell r="G2377">
            <v>670127</v>
          </cell>
          <cell r="H2377" t="str">
            <v>Uniforms</v>
          </cell>
        </row>
        <row r="2378">
          <cell r="A2378" t="str">
            <v>GL103 - 3253670148</v>
          </cell>
          <cell r="B2378" t="str">
            <v>3253670148</v>
          </cell>
          <cell r="D2378">
            <v>3253</v>
          </cell>
          <cell r="E2378" t="str">
            <v>Construction</v>
          </cell>
          <cell r="F2378">
            <v>1</v>
          </cell>
          <cell r="G2378">
            <v>670148</v>
          </cell>
          <cell r="H2378" t="str">
            <v>Operate and Maintain Fleet Eq</v>
          </cell>
        </row>
        <row r="2379">
          <cell r="A2379" t="str">
            <v>GL103 - 3253670171</v>
          </cell>
          <cell r="B2379" t="str">
            <v>3253670171</v>
          </cell>
          <cell r="D2379">
            <v>3253</v>
          </cell>
          <cell r="E2379" t="str">
            <v>Construction</v>
          </cell>
          <cell r="F2379">
            <v>1</v>
          </cell>
          <cell r="G2379">
            <v>670171</v>
          </cell>
          <cell r="H2379" t="str">
            <v>Sales Tax</v>
          </cell>
        </row>
        <row r="2380">
          <cell r="A2380" t="str">
            <v>GL103 - 3253670351</v>
          </cell>
          <cell r="B2380" t="str">
            <v>3253670351</v>
          </cell>
          <cell r="D2380">
            <v>3253</v>
          </cell>
          <cell r="E2380" t="str">
            <v>Construction</v>
          </cell>
          <cell r="F2380">
            <v>1</v>
          </cell>
          <cell r="G2380">
            <v>670351</v>
          </cell>
          <cell r="H2380" t="str">
            <v>Printing/Reproduction</v>
          </cell>
        </row>
        <row r="2381">
          <cell r="A2381" t="str">
            <v>GL103 - 3253670352</v>
          </cell>
          <cell r="B2381" t="str">
            <v>3253670352</v>
          </cell>
          <cell r="D2381">
            <v>3253</v>
          </cell>
          <cell r="E2381" t="str">
            <v>Construction</v>
          </cell>
          <cell r="F2381">
            <v>1</v>
          </cell>
          <cell r="G2381">
            <v>670352</v>
          </cell>
          <cell r="H2381" t="str">
            <v>Forms</v>
          </cell>
        </row>
        <row r="2382">
          <cell r="A2382" t="str">
            <v>GL103 - 3253670353</v>
          </cell>
          <cell r="B2382" t="str">
            <v>3253670353</v>
          </cell>
          <cell r="D2382">
            <v>3253</v>
          </cell>
          <cell r="E2382" t="str">
            <v>Construction</v>
          </cell>
          <cell r="F2382">
            <v>1</v>
          </cell>
          <cell r="G2382">
            <v>670353</v>
          </cell>
          <cell r="H2382" t="str">
            <v>Freight/Shipping</v>
          </cell>
        </row>
        <row r="2383">
          <cell r="A2383" t="str">
            <v>GL103 - 3253670551</v>
          </cell>
          <cell r="B2383" t="str">
            <v>3253670551</v>
          </cell>
          <cell r="D2383">
            <v>3253</v>
          </cell>
          <cell r="E2383" t="str">
            <v>Construction</v>
          </cell>
          <cell r="F2383">
            <v>1</v>
          </cell>
          <cell r="G2383">
            <v>670551</v>
          </cell>
          <cell r="H2383" t="str">
            <v>Cell Phone</v>
          </cell>
        </row>
        <row r="2384">
          <cell r="A2384" t="str">
            <v>GL103 - 3253670552</v>
          </cell>
          <cell r="B2384" t="str">
            <v>3253670552</v>
          </cell>
          <cell r="D2384">
            <v>3253</v>
          </cell>
          <cell r="E2384" t="str">
            <v>Construction</v>
          </cell>
          <cell r="F2384">
            <v>1</v>
          </cell>
          <cell r="G2384">
            <v>670552</v>
          </cell>
          <cell r="H2384" t="str">
            <v>Pagers</v>
          </cell>
        </row>
        <row r="2385">
          <cell r="A2385" t="str">
            <v>GL103 - 3253670840</v>
          </cell>
          <cell r="B2385" t="str">
            <v>3253670840</v>
          </cell>
          <cell r="D2385">
            <v>3253</v>
          </cell>
          <cell r="E2385" t="str">
            <v>Construction</v>
          </cell>
          <cell r="F2385">
            <v>1</v>
          </cell>
          <cell r="G2385">
            <v>670840</v>
          </cell>
          <cell r="H2385" t="str">
            <v>Miscellaneous Expense</v>
          </cell>
        </row>
        <row r="2386">
          <cell r="A2386" t="str">
            <v>GL103 - 3253670855</v>
          </cell>
          <cell r="B2386" t="str">
            <v>3253670855</v>
          </cell>
          <cell r="D2386">
            <v>3253</v>
          </cell>
          <cell r="E2386" t="str">
            <v>Construction</v>
          </cell>
          <cell r="F2386">
            <v>1</v>
          </cell>
          <cell r="G2386">
            <v>670855</v>
          </cell>
          <cell r="H2386" t="str">
            <v>Travel Expense</v>
          </cell>
        </row>
        <row r="2387">
          <cell r="A2387" t="str">
            <v>GL103 - 3253670856</v>
          </cell>
          <cell r="B2387" t="str">
            <v>3253670856</v>
          </cell>
          <cell r="D2387">
            <v>3253</v>
          </cell>
          <cell r="E2387" t="str">
            <v>Construction</v>
          </cell>
          <cell r="F2387">
            <v>1</v>
          </cell>
          <cell r="G2387">
            <v>670856</v>
          </cell>
          <cell r="H2387" t="str">
            <v>Meals and Entertainment</v>
          </cell>
        </row>
        <row r="2388">
          <cell r="A2388" t="str">
            <v>GL103 - 3253670857</v>
          </cell>
          <cell r="B2388" t="str">
            <v>3253670857</v>
          </cell>
          <cell r="D2388">
            <v>3253</v>
          </cell>
          <cell r="E2388" t="str">
            <v>Construction</v>
          </cell>
          <cell r="F2388">
            <v>1</v>
          </cell>
          <cell r="G2388">
            <v>670857</v>
          </cell>
          <cell r="H2388" t="str">
            <v>Meals and Entertainment 100% Ded</v>
          </cell>
        </row>
        <row r="2389">
          <cell r="A2389" t="str">
            <v>GL103 - 3253670865</v>
          </cell>
          <cell r="B2389" t="str">
            <v>3253670865</v>
          </cell>
          <cell r="D2389">
            <v>3253</v>
          </cell>
          <cell r="E2389" t="str">
            <v>Construction</v>
          </cell>
          <cell r="F2389">
            <v>1</v>
          </cell>
          <cell r="G2389">
            <v>670865</v>
          </cell>
          <cell r="H2389" t="str">
            <v>Cafeteria &amp; Catering</v>
          </cell>
        </row>
        <row r="2390">
          <cell r="A2390" t="str">
            <v>GL103 - 3253675120</v>
          </cell>
          <cell r="B2390" t="str">
            <v>3253675120</v>
          </cell>
          <cell r="D2390">
            <v>3253</v>
          </cell>
          <cell r="E2390" t="str">
            <v>Construction</v>
          </cell>
          <cell r="F2390">
            <v>1</v>
          </cell>
          <cell r="G2390">
            <v>675120</v>
          </cell>
          <cell r="H2390" t="str">
            <v>Maintenance Hand Tools</v>
          </cell>
        </row>
        <row r="2391">
          <cell r="A2391" t="str">
            <v>GL103 - 3253675160</v>
          </cell>
          <cell r="B2391" t="str">
            <v>3253675160</v>
          </cell>
          <cell r="D2391">
            <v>3253</v>
          </cell>
          <cell r="E2391" t="str">
            <v>Construction</v>
          </cell>
          <cell r="F2391">
            <v>1</v>
          </cell>
          <cell r="G2391">
            <v>675160</v>
          </cell>
          <cell r="H2391" t="str">
            <v>Small Tools and Equipment</v>
          </cell>
        </row>
        <row r="2392">
          <cell r="A2392" t="str">
            <v>GL103 - 3253675170</v>
          </cell>
          <cell r="B2392" t="str">
            <v>3253675170</v>
          </cell>
          <cell r="D2392">
            <v>3253</v>
          </cell>
          <cell r="E2392" t="str">
            <v>Construction</v>
          </cell>
          <cell r="F2392">
            <v>1</v>
          </cell>
          <cell r="G2392">
            <v>675170</v>
          </cell>
          <cell r="H2392" t="str">
            <v>Tools and Equipment Repair</v>
          </cell>
        </row>
        <row r="2393">
          <cell r="A2393" t="str">
            <v xml:space="preserve">GL103 - </v>
          </cell>
          <cell r="B2393">
            <v>0</v>
          </cell>
        </row>
        <row r="2394">
          <cell r="A2394" t="str">
            <v>GL103 - 3254607500</v>
          </cell>
          <cell r="B2394" t="str">
            <v>3254607500</v>
          </cell>
          <cell r="D2394">
            <v>3254</v>
          </cell>
          <cell r="E2394" t="str">
            <v>Construction</v>
          </cell>
          <cell r="F2394">
            <v>1</v>
          </cell>
          <cell r="G2394">
            <v>607500</v>
          </cell>
          <cell r="H2394" t="str">
            <v>Strategic Environmental Costs</v>
          </cell>
        </row>
        <row r="2395">
          <cell r="A2395" t="str">
            <v>GL103 - 3254630000</v>
          </cell>
          <cell r="B2395" t="str">
            <v>3254630000</v>
          </cell>
          <cell r="D2395">
            <v>3254</v>
          </cell>
          <cell r="E2395" t="str">
            <v>Construction</v>
          </cell>
          <cell r="F2395">
            <v>1</v>
          </cell>
          <cell r="G2395">
            <v>630000</v>
          </cell>
          <cell r="H2395" t="str">
            <v>IDE Consumables</v>
          </cell>
        </row>
        <row r="2396">
          <cell r="A2396" t="str">
            <v>GL103 - 3254660360</v>
          </cell>
          <cell r="B2396" t="str">
            <v>3254660360</v>
          </cell>
          <cell r="D2396">
            <v>3254</v>
          </cell>
          <cell r="E2396" t="str">
            <v>Construction</v>
          </cell>
          <cell r="F2396">
            <v>1</v>
          </cell>
          <cell r="G2396">
            <v>660360</v>
          </cell>
          <cell r="H2396" t="str">
            <v>Environmental Costs</v>
          </cell>
        </row>
        <row r="2397">
          <cell r="A2397" t="str">
            <v>GL103 - 3254670100</v>
          </cell>
          <cell r="B2397" t="str">
            <v>3254670100</v>
          </cell>
          <cell r="D2397">
            <v>3254</v>
          </cell>
          <cell r="E2397" t="str">
            <v>Construction</v>
          </cell>
          <cell r="F2397">
            <v>1</v>
          </cell>
          <cell r="G2397">
            <v>670100</v>
          </cell>
          <cell r="H2397" t="str">
            <v>Office and Administrative</v>
          </cell>
        </row>
        <row r="2398">
          <cell r="A2398" t="str">
            <v>GL103 - 3254670101</v>
          </cell>
          <cell r="B2398" t="str">
            <v>3254670101</v>
          </cell>
          <cell r="D2398">
            <v>3254</v>
          </cell>
          <cell r="E2398" t="str">
            <v>Construction</v>
          </cell>
          <cell r="F2398">
            <v>1</v>
          </cell>
          <cell r="G2398">
            <v>670101</v>
          </cell>
          <cell r="H2398" t="str">
            <v>Supplies</v>
          </cell>
        </row>
        <row r="2399">
          <cell r="A2399" t="str">
            <v>GL103 - 3254670104</v>
          </cell>
          <cell r="B2399" t="str">
            <v>3254670104</v>
          </cell>
          <cell r="D2399">
            <v>3254</v>
          </cell>
          <cell r="E2399" t="str">
            <v>Construction</v>
          </cell>
          <cell r="F2399">
            <v>1</v>
          </cell>
          <cell r="G2399">
            <v>670104</v>
          </cell>
          <cell r="H2399" t="str">
            <v>Postage</v>
          </cell>
        </row>
        <row r="2400">
          <cell r="A2400" t="str">
            <v>GL103 - 3254670127</v>
          </cell>
          <cell r="B2400" t="str">
            <v>3254670127</v>
          </cell>
          <cell r="D2400">
            <v>3254</v>
          </cell>
          <cell r="E2400" t="str">
            <v>Construction</v>
          </cell>
          <cell r="F2400">
            <v>1</v>
          </cell>
          <cell r="G2400">
            <v>670127</v>
          </cell>
          <cell r="H2400" t="str">
            <v>Uniforms</v>
          </cell>
        </row>
        <row r="2401">
          <cell r="A2401" t="str">
            <v>GL103 - 3254670148</v>
          </cell>
          <cell r="B2401" t="str">
            <v>3254670148</v>
          </cell>
          <cell r="D2401">
            <v>3254</v>
          </cell>
          <cell r="E2401" t="str">
            <v>Construction</v>
          </cell>
          <cell r="F2401">
            <v>1</v>
          </cell>
          <cell r="G2401">
            <v>670148</v>
          </cell>
          <cell r="H2401" t="str">
            <v>Operate and Maintain Fleet Eq</v>
          </cell>
        </row>
        <row r="2402">
          <cell r="A2402" t="str">
            <v>GL103 - 3254670171</v>
          </cell>
          <cell r="B2402" t="str">
            <v>3254670171</v>
          </cell>
          <cell r="D2402">
            <v>3254</v>
          </cell>
          <cell r="E2402" t="str">
            <v>Construction</v>
          </cell>
          <cell r="F2402">
            <v>1</v>
          </cell>
          <cell r="G2402">
            <v>670171</v>
          </cell>
          <cell r="H2402" t="str">
            <v>Sales Tax</v>
          </cell>
        </row>
        <row r="2403">
          <cell r="A2403" t="str">
            <v>GL103 - 3254670351</v>
          </cell>
          <cell r="B2403" t="str">
            <v>3254670351</v>
          </cell>
          <cell r="D2403">
            <v>3254</v>
          </cell>
          <cell r="E2403" t="str">
            <v>Construction</v>
          </cell>
          <cell r="F2403">
            <v>1</v>
          </cell>
          <cell r="G2403">
            <v>670351</v>
          </cell>
          <cell r="H2403" t="str">
            <v>Printing/Reproduction</v>
          </cell>
        </row>
        <row r="2404">
          <cell r="A2404" t="str">
            <v>GL103 - 3254670352</v>
          </cell>
          <cell r="B2404" t="str">
            <v>3254670352</v>
          </cell>
          <cell r="D2404">
            <v>3254</v>
          </cell>
          <cell r="E2404" t="str">
            <v>Construction</v>
          </cell>
          <cell r="F2404">
            <v>1</v>
          </cell>
          <cell r="G2404">
            <v>670352</v>
          </cell>
          <cell r="H2404" t="str">
            <v>Forms</v>
          </cell>
        </row>
        <row r="2405">
          <cell r="A2405" t="str">
            <v>GL103 - 3254670353</v>
          </cell>
          <cell r="B2405" t="str">
            <v>3254670353</v>
          </cell>
          <cell r="D2405">
            <v>3254</v>
          </cell>
          <cell r="E2405" t="str">
            <v>Construction</v>
          </cell>
          <cell r="F2405">
            <v>1</v>
          </cell>
          <cell r="G2405">
            <v>670353</v>
          </cell>
          <cell r="H2405" t="str">
            <v>Freight/Shipping</v>
          </cell>
        </row>
        <row r="2406">
          <cell r="A2406" t="str">
            <v>GL103 - 3254670551</v>
          </cell>
          <cell r="B2406" t="str">
            <v>3254670551</v>
          </cell>
          <cell r="D2406">
            <v>3254</v>
          </cell>
          <cell r="E2406" t="str">
            <v>Construction</v>
          </cell>
          <cell r="F2406">
            <v>1</v>
          </cell>
          <cell r="G2406">
            <v>670551</v>
          </cell>
          <cell r="H2406" t="str">
            <v>Cell Phone</v>
          </cell>
        </row>
        <row r="2407">
          <cell r="A2407" t="str">
            <v>GL103 - 3254670552</v>
          </cell>
          <cell r="B2407" t="str">
            <v>3254670552</v>
          </cell>
          <cell r="D2407">
            <v>3254</v>
          </cell>
          <cell r="E2407" t="str">
            <v>Construction</v>
          </cell>
          <cell r="F2407">
            <v>1</v>
          </cell>
          <cell r="G2407">
            <v>670552</v>
          </cell>
          <cell r="H2407" t="str">
            <v>Pagers</v>
          </cell>
        </row>
        <row r="2408">
          <cell r="A2408" t="str">
            <v>GL103 - 3254670840</v>
          </cell>
          <cell r="B2408" t="str">
            <v>3254670840</v>
          </cell>
          <cell r="D2408">
            <v>3254</v>
          </cell>
          <cell r="E2408" t="str">
            <v>Construction</v>
          </cell>
          <cell r="F2408">
            <v>1</v>
          </cell>
          <cell r="G2408">
            <v>670840</v>
          </cell>
          <cell r="H2408" t="str">
            <v>Miscellaneous Expense</v>
          </cell>
        </row>
        <row r="2409">
          <cell r="A2409" t="str">
            <v>GL103 - 3254670855</v>
          </cell>
          <cell r="B2409" t="str">
            <v>3254670855</v>
          </cell>
          <cell r="D2409">
            <v>3254</v>
          </cell>
          <cell r="E2409" t="str">
            <v>Construction</v>
          </cell>
          <cell r="F2409">
            <v>1</v>
          </cell>
          <cell r="G2409">
            <v>670855</v>
          </cell>
          <cell r="H2409" t="str">
            <v>Travel Expense</v>
          </cell>
        </row>
        <row r="2410">
          <cell r="A2410" t="str">
            <v>GL103 - 3254670856</v>
          </cell>
          <cell r="B2410" t="str">
            <v>3254670856</v>
          </cell>
          <cell r="D2410">
            <v>3254</v>
          </cell>
          <cell r="E2410" t="str">
            <v>Construction</v>
          </cell>
          <cell r="F2410">
            <v>1</v>
          </cell>
          <cell r="G2410">
            <v>670856</v>
          </cell>
          <cell r="H2410" t="str">
            <v>Meals and Entertainment</v>
          </cell>
        </row>
        <row r="2411">
          <cell r="A2411" t="str">
            <v>GL103 - 3254670857</v>
          </cell>
          <cell r="B2411" t="str">
            <v>3254670857</v>
          </cell>
          <cell r="D2411">
            <v>3254</v>
          </cell>
          <cell r="E2411" t="str">
            <v>Construction</v>
          </cell>
          <cell r="F2411">
            <v>1</v>
          </cell>
          <cell r="G2411">
            <v>670857</v>
          </cell>
          <cell r="H2411" t="str">
            <v>Meals and Entertainment 100% Ded</v>
          </cell>
        </row>
        <row r="2412">
          <cell r="A2412" t="str">
            <v>GL103 - 3254670865</v>
          </cell>
          <cell r="B2412" t="str">
            <v>3254670865</v>
          </cell>
          <cell r="D2412">
            <v>3254</v>
          </cell>
          <cell r="E2412" t="str">
            <v>Construction</v>
          </cell>
          <cell r="F2412">
            <v>1</v>
          </cell>
          <cell r="G2412">
            <v>670865</v>
          </cell>
          <cell r="H2412" t="str">
            <v>Cafeteria &amp; Catering</v>
          </cell>
        </row>
        <row r="2413">
          <cell r="A2413" t="str">
            <v>GL103 - 3254675120</v>
          </cell>
          <cell r="B2413" t="str">
            <v>3254675120</v>
          </cell>
          <cell r="D2413">
            <v>3254</v>
          </cell>
          <cell r="E2413" t="str">
            <v>Construction</v>
          </cell>
          <cell r="F2413">
            <v>1</v>
          </cell>
          <cell r="G2413">
            <v>675120</v>
          </cell>
          <cell r="H2413" t="str">
            <v>Maintenance Hand Tools</v>
          </cell>
        </row>
        <row r="2414">
          <cell r="A2414" t="str">
            <v>GL103 - 3254675160</v>
          </cell>
          <cell r="B2414" t="str">
            <v>3254675160</v>
          </cell>
          <cell r="D2414">
            <v>3254</v>
          </cell>
          <cell r="E2414" t="str">
            <v>Construction</v>
          </cell>
          <cell r="F2414">
            <v>1</v>
          </cell>
          <cell r="G2414">
            <v>675160</v>
          </cell>
          <cell r="H2414" t="str">
            <v>Small Tools and Equipment</v>
          </cell>
        </row>
        <row r="2415">
          <cell r="A2415" t="str">
            <v>GL103 - 3254675170</v>
          </cell>
          <cell r="B2415" t="str">
            <v>3254675170</v>
          </cell>
          <cell r="D2415">
            <v>3254</v>
          </cell>
          <cell r="E2415" t="str">
            <v>Construction</v>
          </cell>
          <cell r="F2415">
            <v>1</v>
          </cell>
          <cell r="G2415">
            <v>675170</v>
          </cell>
          <cell r="H2415" t="str">
            <v>Tools and Equipment Repair</v>
          </cell>
        </row>
        <row r="2416">
          <cell r="A2416" t="str">
            <v xml:space="preserve">GL103 - </v>
          </cell>
          <cell r="B2416">
            <v>0</v>
          </cell>
        </row>
        <row r="2417">
          <cell r="A2417" t="str">
            <v>GL103 - 3255607500</v>
          </cell>
          <cell r="B2417" t="str">
            <v>3255607500</v>
          </cell>
          <cell r="D2417">
            <v>3255</v>
          </cell>
          <cell r="E2417" t="str">
            <v>Construction</v>
          </cell>
          <cell r="F2417">
            <v>1</v>
          </cell>
          <cell r="G2417">
            <v>607500</v>
          </cell>
          <cell r="H2417" t="str">
            <v>Strategic Environmental Costs</v>
          </cell>
        </row>
        <row r="2418">
          <cell r="A2418" t="str">
            <v>GL103 - 3255630000</v>
          </cell>
          <cell r="B2418" t="str">
            <v>3255630000</v>
          </cell>
          <cell r="D2418">
            <v>3255</v>
          </cell>
          <cell r="E2418" t="str">
            <v>Construction</v>
          </cell>
          <cell r="F2418">
            <v>1</v>
          </cell>
          <cell r="G2418">
            <v>630000</v>
          </cell>
          <cell r="H2418" t="str">
            <v>IDE Consumables</v>
          </cell>
        </row>
        <row r="2419">
          <cell r="A2419" t="str">
            <v>GL103 - 3255660360</v>
          </cell>
          <cell r="B2419" t="str">
            <v>3255660360</v>
          </cell>
          <cell r="D2419">
            <v>3255</v>
          </cell>
          <cell r="E2419" t="str">
            <v>Construction</v>
          </cell>
          <cell r="F2419">
            <v>1</v>
          </cell>
          <cell r="G2419">
            <v>660360</v>
          </cell>
          <cell r="H2419" t="str">
            <v>Environmental Costs</v>
          </cell>
        </row>
        <row r="2420">
          <cell r="A2420" t="str">
            <v>GL103 - 3255670100</v>
          </cell>
          <cell r="B2420" t="str">
            <v>3255670100</v>
          </cell>
          <cell r="D2420">
            <v>3255</v>
          </cell>
          <cell r="E2420" t="str">
            <v>Construction</v>
          </cell>
          <cell r="F2420">
            <v>1</v>
          </cell>
          <cell r="G2420">
            <v>670100</v>
          </cell>
          <cell r="H2420" t="str">
            <v>Office and Administrative</v>
          </cell>
        </row>
        <row r="2421">
          <cell r="A2421" t="str">
            <v>GL103 - 3255670101</v>
          </cell>
          <cell r="B2421" t="str">
            <v>3255670101</v>
          </cell>
          <cell r="D2421">
            <v>3255</v>
          </cell>
          <cell r="E2421" t="str">
            <v>Construction</v>
          </cell>
          <cell r="F2421">
            <v>1</v>
          </cell>
          <cell r="G2421">
            <v>670101</v>
          </cell>
          <cell r="H2421" t="str">
            <v>Supplies</v>
          </cell>
        </row>
        <row r="2422">
          <cell r="A2422" t="str">
            <v>GL103 - 3255670104</v>
          </cell>
          <cell r="B2422" t="str">
            <v>3255670104</v>
          </cell>
          <cell r="D2422">
            <v>3255</v>
          </cell>
          <cell r="E2422" t="str">
            <v>Construction</v>
          </cell>
          <cell r="F2422">
            <v>1</v>
          </cell>
          <cell r="G2422">
            <v>670104</v>
          </cell>
          <cell r="H2422" t="str">
            <v>Postage</v>
          </cell>
        </row>
        <row r="2423">
          <cell r="A2423" t="str">
            <v>GL103 - 3255670127</v>
          </cell>
          <cell r="B2423" t="str">
            <v>3255670127</v>
          </cell>
          <cell r="D2423">
            <v>3255</v>
          </cell>
          <cell r="E2423" t="str">
            <v>Construction</v>
          </cell>
          <cell r="F2423">
            <v>1</v>
          </cell>
          <cell r="G2423">
            <v>670127</v>
          </cell>
          <cell r="H2423" t="str">
            <v>Uniforms</v>
          </cell>
        </row>
        <row r="2424">
          <cell r="A2424" t="str">
            <v>GL103 - 3255670148</v>
          </cell>
          <cell r="B2424" t="str">
            <v>3255670148</v>
          </cell>
          <cell r="D2424">
            <v>3255</v>
          </cell>
          <cell r="E2424" t="str">
            <v>Construction</v>
          </cell>
          <cell r="F2424">
            <v>1</v>
          </cell>
          <cell r="G2424">
            <v>670148</v>
          </cell>
          <cell r="H2424" t="str">
            <v>Operate and Maintain Fleet Eq</v>
          </cell>
        </row>
        <row r="2425">
          <cell r="A2425" t="str">
            <v>GL103 - 3255670171</v>
          </cell>
          <cell r="B2425" t="str">
            <v>3255670171</v>
          </cell>
          <cell r="D2425">
            <v>3255</v>
          </cell>
          <cell r="E2425" t="str">
            <v>Construction</v>
          </cell>
          <cell r="F2425">
            <v>1</v>
          </cell>
          <cell r="G2425">
            <v>670171</v>
          </cell>
          <cell r="H2425" t="str">
            <v>Sales Tax</v>
          </cell>
        </row>
        <row r="2426">
          <cell r="A2426" t="str">
            <v>GL103 - 3255670351</v>
          </cell>
          <cell r="B2426" t="str">
            <v>3255670351</v>
          </cell>
          <cell r="D2426">
            <v>3255</v>
          </cell>
          <cell r="E2426" t="str">
            <v>Construction</v>
          </cell>
          <cell r="F2426">
            <v>1</v>
          </cell>
          <cell r="G2426">
            <v>670351</v>
          </cell>
          <cell r="H2426" t="str">
            <v>Printing/Reproduction</v>
          </cell>
        </row>
        <row r="2427">
          <cell r="A2427" t="str">
            <v>GL103 - 3255670352</v>
          </cell>
          <cell r="B2427" t="str">
            <v>3255670352</v>
          </cell>
          <cell r="D2427">
            <v>3255</v>
          </cell>
          <cell r="E2427" t="str">
            <v>Construction</v>
          </cell>
          <cell r="F2427">
            <v>1</v>
          </cell>
          <cell r="G2427">
            <v>670352</v>
          </cell>
          <cell r="H2427" t="str">
            <v>Forms</v>
          </cell>
        </row>
        <row r="2428">
          <cell r="A2428" t="str">
            <v>GL103 - 3255670353</v>
          </cell>
          <cell r="B2428" t="str">
            <v>3255670353</v>
          </cell>
          <cell r="D2428">
            <v>3255</v>
          </cell>
          <cell r="E2428" t="str">
            <v>Construction</v>
          </cell>
          <cell r="F2428">
            <v>1</v>
          </cell>
          <cell r="G2428">
            <v>670353</v>
          </cell>
          <cell r="H2428" t="str">
            <v>Freight/Shipping</v>
          </cell>
        </row>
        <row r="2429">
          <cell r="A2429" t="str">
            <v>GL103 - 3255670551</v>
          </cell>
          <cell r="B2429" t="str">
            <v>3255670551</v>
          </cell>
          <cell r="D2429">
            <v>3255</v>
          </cell>
          <cell r="E2429" t="str">
            <v>Construction</v>
          </cell>
          <cell r="F2429">
            <v>1</v>
          </cell>
          <cell r="G2429">
            <v>670551</v>
          </cell>
          <cell r="H2429" t="str">
            <v>Cell Phone</v>
          </cell>
        </row>
        <row r="2430">
          <cell r="A2430" t="str">
            <v>GL103 - 3255670552</v>
          </cell>
          <cell r="B2430" t="str">
            <v>3255670552</v>
          </cell>
          <cell r="D2430">
            <v>3255</v>
          </cell>
          <cell r="E2430" t="str">
            <v>Construction</v>
          </cell>
          <cell r="F2430">
            <v>1</v>
          </cell>
          <cell r="G2430">
            <v>670552</v>
          </cell>
          <cell r="H2430" t="str">
            <v>Pagers</v>
          </cell>
        </row>
        <row r="2431">
          <cell r="A2431" t="str">
            <v>GL103 - 3255670840</v>
          </cell>
          <cell r="B2431" t="str">
            <v>3255670840</v>
          </cell>
          <cell r="D2431">
            <v>3255</v>
          </cell>
          <cell r="E2431" t="str">
            <v>Construction</v>
          </cell>
          <cell r="F2431">
            <v>1</v>
          </cell>
          <cell r="G2431">
            <v>670840</v>
          </cell>
          <cell r="H2431" t="str">
            <v>Miscellaneous Expense</v>
          </cell>
        </row>
        <row r="2432">
          <cell r="A2432" t="str">
            <v>GL103 - 3255670855</v>
          </cell>
          <cell r="B2432" t="str">
            <v>3255670855</v>
          </cell>
          <cell r="D2432">
            <v>3255</v>
          </cell>
          <cell r="E2432" t="str">
            <v>Construction</v>
          </cell>
          <cell r="F2432">
            <v>1</v>
          </cell>
          <cell r="G2432">
            <v>670855</v>
          </cell>
          <cell r="H2432" t="str">
            <v>Travel Expense</v>
          </cell>
        </row>
        <row r="2433">
          <cell r="A2433" t="str">
            <v>GL103 - 3255670856</v>
          </cell>
          <cell r="B2433" t="str">
            <v>3255670856</v>
          </cell>
          <cell r="D2433">
            <v>3255</v>
          </cell>
          <cell r="E2433" t="str">
            <v>Construction</v>
          </cell>
          <cell r="F2433">
            <v>1</v>
          </cell>
          <cell r="G2433">
            <v>670856</v>
          </cell>
          <cell r="H2433" t="str">
            <v>Meals and Entertainment</v>
          </cell>
        </row>
        <row r="2434">
          <cell r="A2434" t="str">
            <v>GL103 - 3255670857</v>
          </cell>
          <cell r="B2434" t="str">
            <v>3255670857</v>
          </cell>
          <cell r="D2434">
            <v>3255</v>
          </cell>
          <cell r="E2434" t="str">
            <v>Construction</v>
          </cell>
          <cell r="F2434">
            <v>1</v>
          </cell>
          <cell r="G2434">
            <v>670857</v>
          </cell>
          <cell r="H2434" t="str">
            <v>Meals and Entertainment 100% Ded</v>
          </cell>
        </row>
        <row r="2435">
          <cell r="A2435" t="str">
            <v>GL103 - 3255670865</v>
          </cell>
          <cell r="B2435" t="str">
            <v>3255670865</v>
          </cell>
          <cell r="D2435">
            <v>3255</v>
          </cell>
          <cell r="E2435" t="str">
            <v>Construction</v>
          </cell>
          <cell r="F2435">
            <v>1</v>
          </cell>
          <cell r="G2435">
            <v>670865</v>
          </cell>
          <cell r="H2435" t="str">
            <v>Cafeteria &amp; Catering</v>
          </cell>
        </row>
        <row r="2436">
          <cell r="A2436" t="str">
            <v>GL103 - 3255675120</v>
          </cell>
          <cell r="B2436" t="str">
            <v>3255675120</v>
          </cell>
          <cell r="D2436">
            <v>3255</v>
          </cell>
          <cell r="E2436" t="str">
            <v>Construction</v>
          </cell>
          <cell r="F2436">
            <v>1</v>
          </cell>
          <cell r="G2436">
            <v>675120</v>
          </cell>
          <cell r="H2436" t="str">
            <v>Maintenance Hand Tools</v>
          </cell>
        </row>
        <row r="2437">
          <cell r="A2437" t="str">
            <v>GL103 - 3255675160</v>
          </cell>
          <cell r="B2437" t="str">
            <v>3255675160</v>
          </cell>
          <cell r="D2437">
            <v>3255</v>
          </cell>
          <cell r="E2437" t="str">
            <v>Construction</v>
          </cell>
          <cell r="F2437">
            <v>1</v>
          </cell>
          <cell r="G2437">
            <v>675160</v>
          </cell>
          <cell r="H2437" t="str">
            <v>Small Tools and Equipment</v>
          </cell>
        </row>
        <row r="2438">
          <cell r="A2438" t="str">
            <v>GL103 - 3255675170</v>
          </cell>
          <cell r="B2438" t="str">
            <v>3255675170</v>
          </cell>
          <cell r="D2438">
            <v>3255</v>
          </cell>
          <cell r="E2438" t="str">
            <v>Construction</v>
          </cell>
          <cell r="F2438">
            <v>1</v>
          </cell>
          <cell r="G2438">
            <v>675170</v>
          </cell>
          <cell r="H2438" t="str">
            <v>Tools and Equipment Repair</v>
          </cell>
        </row>
        <row r="2439">
          <cell r="A2439" t="str">
            <v xml:space="preserve">GL103 - </v>
          </cell>
          <cell r="B2439">
            <v>0</v>
          </cell>
        </row>
        <row r="2440">
          <cell r="A2440" t="str">
            <v>GL103 - 3256607500</v>
          </cell>
          <cell r="B2440" t="str">
            <v>3256607500</v>
          </cell>
          <cell r="D2440">
            <v>3256</v>
          </cell>
          <cell r="E2440" t="str">
            <v>Construction</v>
          </cell>
          <cell r="F2440">
            <v>1</v>
          </cell>
          <cell r="G2440">
            <v>607500</v>
          </cell>
          <cell r="H2440" t="str">
            <v>Strategic Environmental Costs</v>
          </cell>
        </row>
        <row r="2441">
          <cell r="A2441" t="str">
            <v>GL103 - 3256630000</v>
          </cell>
          <cell r="B2441" t="str">
            <v>3256630000</v>
          </cell>
          <cell r="D2441">
            <v>3256</v>
          </cell>
          <cell r="E2441" t="str">
            <v>Construction</v>
          </cell>
          <cell r="F2441">
            <v>1</v>
          </cell>
          <cell r="G2441">
            <v>630000</v>
          </cell>
          <cell r="H2441" t="str">
            <v>IDE Consumables</v>
          </cell>
        </row>
        <row r="2442">
          <cell r="A2442" t="str">
            <v>GL103 - 3256660360</v>
          </cell>
          <cell r="B2442" t="str">
            <v>3256660360</v>
          </cell>
          <cell r="D2442">
            <v>3256</v>
          </cell>
          <cell r="E2442" t="str">
            <v>Construction</v>
          </cell>
          <cell r="F2442">
            <v>1</v>
          </cell>
          <cell r="G2442">
            <v>660360</v>
          </cell>
          <cell r="H2442" t="str">
            <v>Environmental Costs</v>
          </cell>
        </row>
        <row r="2443">
          <cell r="A2443" t="str">
            <v>GL103 - 3256670100</v>
          </cell>
          <cell r="B2443" t="str">
            <v>3256670100</v>
          </cell>
          <cell r="D2443">
            <v>3256</v>
          </cell>
          <cell r="E2443" t="str">
            <v>Construction</v>
          </cell>
          <cell r="F2443">
            <v>1</v>
          </cell>
          <cell r="G2443">
            <v>670100</v>
          </cell>
          <cell r="H2443" t="str">
            <v>Office and Administrative</v>
          </cell>
        </row>
        <row r="2444">
          <cell r="A2444" t="str">
            <v>GL103 - 3256670101</v>
          </cell>
          <cell r="B2444" t="str">
            <v>3256670101</v>
          </cell>
          <cell r="D2444">
            <v>3256</v>
          </cell>
          <cell r="E2444" t="str">
            <v>Construction</v>
          </cell>
          <cell r="F2444">
            <v>1</v>
          </cell>
          <cell r="G2444">
            <v>670101</v>
          </cell>
          <cell r="H2444" t="str">
            <v>Supplies</v>
          </cell>
        </row>
        <row r="2445">
          <cell r="A2445" t="str">
            <v>GL103 - 3256670104</v>
          </cell>
          <cell r="B2445" t="str">
            <v>3256670104</v>
          </cell>
          <cell r="D2445">
            <v>3256</v>
          </cell>
          <cell r="E2445" t="str">
            <v>Construction</v>
          </cell>
          <cell r="F2445">
            <v>1</v>
          </cell>
          <cell r="G2445">
            <v>670104</v>
          </cell>
          <cell r="H2445" t="str">
            <v>Postage</v>
          </cell>
        </row>
        <row r="2446">
          <cell r="A2446" t="str">
            <v>GL103 - 3256670127</v>
          </cell>
          <cell r="B2446" t="str">
            <v>3256670127</v>
          </cell>
          <cell r="D2446">
            <v>3256</v>
          </cell>
          <cell r="E2446" t="str">
            <v>Construction</v>
          </cell>
          <cell r="F2446">
            <v>1</v>
          </cell>
          <cell r="G2446">
            <v>670127</v>
          </cell>
          <cell r="H2446" t="str">
            <v>Uniforms</v>
          </cell>
        </row>
        <row r="2447">
          <cell r="A2447" t="str">
            <v>GL103 - 3256670148</v>
          </cell>
          <cell r="B2447" t="str">
            <v>3256670148</v>
          </cell>
          <cell r="D2447">
            <v>3256</v>
          </cell>
          <cell r="E2447" t="str">
            <v>Construction</v>
          </cell>
          <cell r="F2447">
            <v>1</v>
          </cell>
          <cell r="G2447">
            <v>670148</v>
          </cell>
          <cell r="H2447" t="str">
            <v>Operate and Maintain Fleet Eq</v>
          </cell>
        </row>
        <row r="2448">
          <cell r="A2448" t="str">
            <v>GL103 - 3256670171</v>
          </cell>
          <cell r="B2448" t="str">
            <v>3256670171</v>
          </cell>
          <cell r="D2448">
            <v>3256</v>
          </cell>
          <cell r="E2448" t="str">
            <v>Construction</v>
          </cell>
          <cell r="F2448">
            <v>1</v>
          </cell>
          <cell r="G2448">
            <v>670171</v>
          </cell>
          <cell r="H2448" t="str">
            <v>Sales Tax</v>
          </cell>
        </row>
        <row r="2449">
          <cell r="A2449" t="str">
            <v>GL103 - 3256670351</v>
          </cell>
          <cell r="B2449" t="str">
            <v>3256670351</v>
          </cell>
          <cell r="D2449">
            <v>3256</v>
          </cell>
          <cell r="E2449" t="str">
            <v>Construction</v>
          </cell>
          <cell r="F2449">
            <v>1</v>
          </cell>
          <cell r="G2449">
            <v>670351</v>
          </cell>
          <cell r="H2449" t="str">
            <v>Printing/Reproduction</v>
          </cell>
        </row>
        <row r="2450">
          <cell r="A2450" t="str">
            <v>GL103 - 3256670352</v>
          </cell>
          <cell r="B2450" t="str">
            <v>3256670352</v>
          </cell>
          <cell r="D2450">
            <v>3256</v>
          </cell>
          <cell r="E2450" t="str">
            <v>Construction</v>
          </cell>
          <cell r="F2450">
            <v>1</v>
          </cell>
          <cell r="G2450">
            <v>670352</v>
          </cell>
          <cell r="H2450" t="str">
            <v>Forms</v>
          </cell>
        </row>
        <row r="2451">
          <cell r="A2451" t="str">
            <v>GL103 - 3256670353</v>
          </cell>
          <cell r="B2451" t="str">
            <v>3256670353</v>
          </cell>
          <cell r="D2451">
            <v>3256</v>
          </cell>
          <cell r="E2451" t="str">
            <v>Construction</v>
          </cell>
          <cell r="F2451">
            <v>1</v>
          </cell>
          <cell r="G2451">
            <v>670353</v>
          </cell>
          <cell r="H2451" t="str">
            <v>Freight/Shipping</v>
          </cell>
        </row>
        <row r="2452">
          <cell r="A2452" t="str">
            <v>GL103 - 3256670551</v>
          </cell>
          <cell r="B2452" t="str">
            <v>3256670551</v>
          </cell>
          <cell r="D2452">
            <v>3256</v>
          </cell>
          <cell r="E2452" t="str">
            <v>Construction</v>
          </cell>
          <cell r="F2452">
            <v>1</v>
          </cell>
          <cell r="G2452">
            <v>670551</v>
          </cell>
          <cell r="H2452" t="str">
            <v>Cell Phone</v>
          </cell>
        </row>
        <row r="2453">
          <cell r="A2453" t="str">
            <v>GL103 - 3256670552</v>
          </cell>
          <cell r="B2453" t="str">
            <v>3256670552</v>
          </cell>
          <cell r="D2453">
            <v>3256</v>
          </cell>
          <cell r="E2453" t="str">
            <v>Construction</v>
          </cell>
          <cell r="F2453">
            <v>1</v>
          </cell>
          <cell r="G2453">
            <v>670552</v>
          </cell>
          <cell r="H2453" t="str">
            <v>Pagers</v>
          </cell>
        </row>
        <row r="2454">
          <cell r="A2454" t="str">
            <v>GL103 - 3256670840</v>
          </cell>
          <cell r="B2454" t="str">
            <v>3256670840</v>
          </cell>
          <cell r="D2454">
            <v>3256</v>
          </cell>
          <cell r="E2454" t="str">
            <v>Construction</v>
          </cell>
          <cell r="F2454">
            <v>1</v>
          </cell>
          <cell r="G2454">
            <v>670840</v>
          </cell>
          <cell r="H2454" t="str">
            <v>Miscellaneous Expense</v>
          </cell>
        </row>
        <row r="2455">
          <cell r="A2455" t="str">
            <v>GL103 - 3256670855</v>
          </cell>
          <cell r="B2455" t="str">
            <v>3256670855</v>
          </cell>
          <cell r="D2455">
            <v>3256</v>
          </cell>
          <cell r="E2455" t="str">
            <v>Construction</v>
          </cell>
          <cell r="F2455">
            <v>1</v>
          </cell>
          <cell r="G2455">
            <v>670855</v>
          </cell>
          <cell r="H2455" t="str">
            <v>Travel Expense</v>
          </cell>
        </row>
        <row r="2456">
          <cell r="A2456" t="str">
            <v>GL103 - 3256670856</v>
          </cell>
          <cell r="B2456" t="str">
            <v>3256670856</v>
          </cell>
          <cell r="D2456">
            <v>3256</v>
          </cell>
          <cell r="E2456" t="str">
            <v>Construction</v>
          </cell>
          <cell r="F2456">
            <v>1</v>
          </cell>
          <cell r="G2456">
            <v>670856</v>
          </cell>
          <cell r="H2456" t="str">
            <v>Meals and Entertainment</v>
          </cell>
        </row>
        <row r="2457">
          <cell r="A2457" t="str">
            <v>GL103 - 3256670857</v>
          </cell>
          <cell r="B2457" t="str">
            <v>3256670857</v>
          </cell>
          <cell r="D2457">
            <v>3256</v>
          </cell>
          <cell r="E2457" t="str">
            <v>Construction</v>
          </cell>
          <cell r="F2457">
            <v>1</v>
          </cell>
          <cell r="G2457">
            <v>670857</v>
          </cell>
          <cell r="H2457" t="str">
            <v>Meals and Entertainment 100% Ded</v>
          </cell>
        </row>
        <row r="2458">
          <cell r="A2458" t="str">
            <v>GL103 - 3256670865</v>
          </cell>
          <cell r="B2458" t="str">
            <v>3256670865</v>
          </cell>
          <cell r="D2458">
            <v>3256</v>
          </cell>
          <cell r="E2458" t="str">
            <v>Construction</v>
          </cell>
          <cell r="F2458">
            <v>1</v>
          </cell>
          <cell r="G2458">
            <v>670865</v>
          </cell>
          <cell r="H2458" t="str">
            <v>Cafeteria &amp; Catering</v>
          </cell>
        </row>
        <row r="2459">
          <cell r="A2459" t="str">
            <v>GL103 - 3256675120</v>
          </cell>
          <cell r="B2459" t="str">
            <v>3256675120</v>
          </cell>
          <cell r="D2459">
            <v>3256</v>
          </cell>
          <cell r="E2459" t="str">
            <v>Construction</v>
          </cell>
          <cell r="F2459">
            <v>1</v>
          </cell>
          <cell r="G2459">
            <v>675120</v>
          </cell>
          <cell r="H2459" t="str">
            <v>Maintenance Hand Tools</v>
          </cell>
        </row>
        <row r="2460">
          <cell r="A2460" t="str">
            <v>GL103 - 3256675160</v>
          </cell>
          <cell r="B2460" t="str">
            <v>3256675160</v>
          </cell>
          <cell r="D2460">
            <v>3256</v>
          </cell>
          <cell r="E2460" t="str">
            <v>Construction</v>
          </cell>
          <cell r="F2460">
            <v>1</v>
          </cell>
          <cell r="G2460">
            <v>675160</v>
          </cell>
          <cell r="H2460" t="str">
            <v>Small Tools and Equipment</v>
          </cell>
        </row>
        <row r="2461">
          <cell r="A2461" t="str">
            <v>GL103 - 3256675170</v>
          </cell>
          <cell r="B2461" t="str">
            <v>3256675170</v>
          </cell>
          <cell r="D2461">
            <v>3256</v>
          </cell>
          <cell r="E2461" t="str">
            <v>Construction</v>
          </cell>
          <cell r="F2461">
            <v>1</v>
          </cell>
          <cell r="G2461">
            <v>675170</v>
          </cell>
          <cell r="H2461" t="str">
            <v>Tools and Equipment Repair</v>
          </cell>
        </row>
        <row r="2462">
          <cell r="A2462" t="str">
            <v xml:space="preserve">GL103 - </v>
          </cell>
          <cell r="B2462">
            <v>0</v>
          </cell>
        </row>
        <row r="2463">
          <cell r="A2463" t="str">
            <v>GL103 - 3257607500</v>
          </cell>
          <cell r="B2463" t="str">
            <v>3257607500</v>
          </cell>
          <cell r="D2463">
            <v>3257</v>
          </cell>
          <cell r="E2463" t="str">
            <v>Construction</v>
          </cell>
          <cell r="F2463">
            <v>1</v>
          </cell>
          <cell r="G2463">
            <v>607500</v>
          </cell>
          <cell r="H2463" t="str">
            <v>Strategic Environmental Costs</v>
          </cell>
        </row>
        <row r="2464">
          <cell r="A2464" t="str">
            <v>GL103 - 3257630000</v>
          </cell>
          <cell r="B2464" t="str">
            <v>3257630000</v>
          </cell>
          <cell r="D2464">
            <v>3257</v>
          </cell>
          <cell r="E2464" t="str">
            <v>Construction</v>
          </cell>
          <cell r="F2464">
            <v>1</v>
          </cell>
          <cell r="G2464">
            <v>630000</v>
          </cell>
          <cell r="H2464" t="str">
            <v>IDE Consumables</v>
          </cell>
        </row>
        <row r="2465">
          <cell r="A2465" t="str">
            <v>GL103 - 3257660360</v>
          </cell>
          <cell r="B2465" t="str">
            <v>3257660360</v>
          </cell>
          <cell r="D2465">
            <v>3257</v>
          </cell>
          <cell r="E2465" t="str">
            <v>Construction</v>
          </cell>
          <cell r="F2465">
            <v>1</v>
          </cell>
          <cell r="G2465">
            <v>660360</v>
          </cell>
          <cell r="H2465" t="str">
            <v>Environmental Costs</v>
          </cell>
        </row>
        <row r="2466">
          <cell r="A2466" t="str">
            <v>GL103 - 3257670100</v>
          </cell>
          <cell r="B2466" t="str">
            <v>3257670100</v>
          </cell>
          <cell r="D2466">
            <v>3257</v>
          </cell>
          <cell r="E2466" t="str">
            <v>Construction</v>
          </cell>
          <cell r="F2466">
            <v>1</v>
          </cell>
          <cell r="G2466">
            <v>670100</v>
          </cell>
          <cell r="H2466" t="str">
            <v>Office and Administrative</v>
          </cell>
        </row>
        <row r="2467">
          <cell r="A2467" t="str">
            <v>GL103 - 3257670101</v>
          </cell>
          <cell r="B2467" t="str">
            <v>3257670101</v>
          </cell>
          <cell r="D2467">
            <v>3257</v>
          </cell>
          <cell r="E2467" t="str">
            <v>Construction</v>
          </cell>
          <cell r="F2467">
            <v>1</v>
          </cell>
          <cell r="G2467">
            <v>670101</v>
          </cell>
          <cell r="H2467" t="str">
            <v>Supplies</v>
          </cell>
        </row>
        <row r="2468">
          <cell r="A2468" t="str">
            <v>GL103 - 3257670104</v>
          </cell>
          <cell r="B2468" t="str">
            <v>3257670104</v>
          </cell>
          <cell r="D2468">
            <v>3257</v>
          </cell>
          <cell r="E2468" t="str">
            <v>Construction</v>
          </cell>
          <cell r="F2468">
            <v>1</v>
          </cell>
          <cell r="G2468">
            <v>670104</v>
          </cell>
          <cell r="H2468" t="str">
            <v>Postage</v>
          </cell>
        </row>
        <row r="2469">
          <cell r="A2469" t="str">
            <v>GL103 - 3257670127</v>
          </cell>
          <cell r="B2469" t="str">
            <v>3257670127</v>
          </cell>
          <cell r="D2469">
            <v>3257</v>
          </cell>
          <cell r="E2469" t="str">
            <v>Construction</v>
          </cell>
          <cell r="F2469">
            <v>1</v>
          </cell>
          <cell r="G2469">
            <v>670127</v>
          </cell>
          <cell r="H2469" t="str">
            <v>Uniforms</v>
          </cell>
        </row>
        <row r="2470">
          <cell r="A2470" t="str">
            <v>GL103 - 3257670148</v>
          </cell>
          <cell r="B2470" t="str">
            <v>3257670148</v>
          </cell>
          <cell r="D2470">
            <v>3257</v>
          </cell>
          <cell r="E2470" t="str">
            <v>Construction</v>
          </cell>
          <cell r="F2470">
            <v>1</v>
          </cell>
          <cell r="G2470">
            <v>670148</v>
          </cell>
          <cell r="H2470" t="str">
            <v>Operate and Maintain Fleet Eq</v>
          </cell>
        </row>
        <row r="2471">
          <cell r="A2471" t="str">
            <v>GL103 - 3257670171</v>
          </cell>
          <cell r="B2471" t="str">
            <v>3257670171</v>
          </cell>
          <cell r="D2471">
            <v>3257</v>
          </cell>
          <cell r="E2471" t="str">
            <v>Construction</v>
          </cell>
          <cell r="F2471">
            <v>1</v>
          </cell>
          <cell r="G2471">
            <v>670171</v>
          </cell>
          <cell r="H2471" t="str">
            <v>Sales Tax</v>
          </cell>
        </row>
        <row r="2472">
          <cell r="A2472" t="str">
            <v>GL103 - 3257670351</v>
          </cell>
          <cell r="B2472" t="str">
            <v>3257670351</v>
          </cell>
          <cell r="D2472">
            <v>3257</v>
          </cell>
          <cell r="E2472" t="str">
            <v>Construction</v>
          </cell>
          <cell r="F2472">
            <v>1</v>
          </cell>
          <cell r="G2472">
            <v>670351</v>
          </cell>
          <cell r="H2472" t="str">
            <v>Printing/Reproduction</v>
          </cell>
        </row>
        <row r="2473">
          <cell r="A2473" t="str">
            <v>GL103 - 3257670352</v>
          </cell>
          <cell r="B2473" t="str">
            <v>3257670352</v>
          </cell>
          <cell r="D2473">
            <v>3257</v>
          </cell>
          <cell r="E2473" t="str">
            <v>Construction</v>
          </cell>
          <cell r="F2473">
            <v>1</v>
          </cell>
          <cell r="G2473">
            <v>670352</v>
          </cell>
          <cell r="H2473" t="str">
            <v>Forms</v>
          </cell>
        </row>
        <row r="2474">
          <cell r="A2474" t="str">
            <v>GL103 - 3257670353</v>
          </cell>
          <cell r="B2474" t="str">
            <v>3257670353</v>
          </cell>
          <cell r="D2474">
            <v>3257</v>
          </cell>
          <cell r="E2474" t="str">
            <v>Construction</v>
          </cell>
          <cell r="F2474">
            <v>1</v>
          </cell>
          <cell r="G2474">
            <v>670353</v>
          </cell>
          <cell r="H2474" t="str">
            <v>Freight/Shipping</v>
          </cell>
        </row>
        <row r="2475">
          <cell r="A2475" t="str">
            <v>GL103 - 3257670551</v>
          </cell>
          <cell r="B2475" t="str">
            <v>3257670551</v>
          </cell>
          <cell r="D2475">
            <v>3257</v>
          </cell>
          <cell r="E2475" t="str">
            <v>Construction</v>
          </cell>
          <cell r="F2475">
            <v>1</v>
          </cell>
          <cell r="G2475">
            <v>670551</v>
          </cell>
          <cell r="H2475" t="str">
            <v>Cell Phone</v>
          </cell>
        </row>
        <row r="2476">
          <cell r="A2476" t="str">
            <v>GL103 - 3257670552</v>
          </cell>
          <cell r="B2476" t="str">
            <v>3257670552</v>
          </cell>
          <cell r="D2476">
            <v>3257</v>
          </cell>
          <cell r="E2476" t="str">
            <v>Construction</v>
          </cell>
          <cell r="F2476">
            <v>1</v>
          </cell>
          <cell r="G2476">
            <v>670552</v>
          </cell>
          <cell r="H2476" t="str">
            <v>Pagers</v>
          </cell>
        </row>
        <row r="2477">
          <cell r="A2477" t="str">
            <v>GL103 - 3257670840</v>
          </cell>
          <cell r="B2477" t="str">
            <v>3257670840</v>
          </cell>
          <cell r="D2477">
            <v>3257</v>
          </cell>
          <cell r="E2477" t="str">
            <v>Construction</v>
          </cell>
          <cell r="F2477">
            <v>1</v>
          </cell>
          <cell r="G2477">
            <v>670840</v>
          </cell>
          <cell r="H2477" t="str">
            <v>Miscellaneous Expense</v>
          </cell>
        </row>
        <row r="2478">
          <cell r="A2478" t="str">
            <v>GL103 - 3257670855</v>
          </cell>
          <cell r="B2478" t="str">
            <v>3257670855</v>
          </cell>
          <cell r="D2478">
            <v>3257</v>
          </cell>
          <cell r="E2478" t="str">
            <v>Construction</v>
          </cell>
          <cell r="F2478">
            <v>1</v>
          </cell>
          <cell r="G2478">
            <v>670855</v>
          </cell>
          <cell r="H2478" t="str">
            <v>Travel Expense</v>
          </cell>
        </row>
        <row r="2479">
          <cell r="A2479" t="str">
            <v>GL103 - 3257670856</v>
          </cell>
          <cell r="B2479" t="str">
            <v>3257670856</v>
          </cell>
          <cell r="D2479">
            <v>3257</v>
          </cell>
          <cell r="E2479" t="str">
            <v>Construction</v>
          </cell>
          <cell r="F2479">
            <v>1</v>
          </cell>
          <cell r="G2479">
            <v>670856</v>
          </cell>
          <cell r="H2479" t="str">
            <v>Meals and Entertainment</v>
          </cell>
        </row>
        <row r="2480">
          <cell r="A2480" t="str">
            <v>GL103 - 3257670857</v>
          </cell>
          <cell r="B2480" t="str">
            <v>3257670857</v>
          </cell>
          <cell r="D2480">
            <v>3257</v>
          </cell>
          <cell r="E2480" t="str">
            <v>Construction</v>
          </cell>
          <cell r="F2480">
            <v>1</v>
          </cell>
          <cell r="G2480">
            <v>670857</v>
          </cell>
          <cell r="H2480" t="str">
            <v>Meals and Entertainment 100% Ded</v>
          </cell>
        </row>
        <row r="2481">
          <cell r="A2481" t="str">
            <v>GL103 - 3257670865</v>
          </cell>
          <cell r="B2481" t="str">
            <v>3257670865</v>
          </cell>
          <cell r="D2481">
            <v>3257</v>
          </cell>
          <cell r="E2481" t="str">
            <v>Construction</v>
          </cell>
          <cell r="F2481">
            <v>1</v>
          </cell>
          <cell r="G2481">
            <v>670865</v>
          </cell>
          <cell r="H2481" t="str">
            <v>Cafeteria &amp; Catering</v>
          </cell>
        </row>
        <row r="2482">
          <cell r="A2482" t="str">
            <v>GL103 - 3257675120</v>
          </cell>
          <cell r="B2482" t="str">
            <v>3257675120</v>
          </cell>
          <cell r="D2482">
            <v>3257</v>
          </cell>
          <cell r="E2482" t="str">
            <v>Construction</v>
          </cell>
          <cell r="F2482">
            <v>1</v>
          </cell>
          <cell r="G2482">
            <v>675120</v>
          </cell>
          <cell r="H2482" t="str">
            <v>Maintenance Hand Tools</v>
          </cell>
        </row>
        <row r="2483">
          <cell r="A2483" t="str">
            <v>GL103 - 3257675160</v>
          </cell>
          <cell r="B2483" t="str">
            <v>3257675160</v>
          </cell>
          <cell r="D2483">
            <v>3257</v>
          </cell>
          <cell r="E2483" t="str">
            <v>Construction</v>
          </cell>
          <cell r="F2483">
            <v>1</v>
          </cell>
          <cell r="G2483">
            <v>675160</v>
          </cell>
          <cell r="H2483" t="str">
            <v>Small Tools and Equipment</v>
          </cell>
        </row>
        <row r="2484">
          <cell r="A2484" t="str">
            <v>GL103 - 3257675170</v>
          </cell>
          <cell r="B2484" t="str">
            <v>3257675170</v>
          </cell>
          <cell r="D2484">
            <v>3257</v>
          </cell>
          <cell r="E2484" t="str">
            <v>Construction</v>
          </cell>
          <cell r="F2484">
            <v>1</v>
          </cell>
          <cell r="G2484">
            <v>675170</v>
          </cell>
          <cell r="H2484" t="str">
            <v>Tools and Equipment Repair</v>
          </cell>
        </row>
        <row r="2485">
          <cell r="A2485" t="str">
            <v xml:space="preserve">GL103 - </v>
          </cell>
          <cell r="B2485">
            <v>0</v>
          </cell>
        </row>
        <row r="2486">
          <cell r="A2486" t="str">
            <v>GL103 - 3258607500</v>
          </cell>
          <cell r="B2486" t="str">
            <v>3258607500</v>
          </cell>
          <cell r="D2486">
            <v>3258</v>
          </cell>
          <cell r="E2486" t="str">
            <v>Construction</v>
          </cell>
          <cell r="F2486">
            <v>1</v>
          </cell>
          <cell r="G2486">
            <v>607500</v>
          </cell>
          <cell r="H2486" t="str">
            <v>Strategic Environmental Costs</v>
          </cell>
        </row>
        <row r="2487">
          <cell r="A2487" t="str">
            <v>GL103 - 3258630000</v>
          </cell>
          <cell r="B2487" t="str">
            <v>3258630000</v>
          </cell>
          <cell r="D2487">
            <v>3258</v>
          </cell>
          <cell r="E2487" t="str">
            <v>Construction</v>
          </cell>
          <cell r="F2487">
            <v>1</v>
          </cell>
          <cell r="G2487">
            <v>630000</v>
          </cell>
          <cell r="H2487" t="str">
            <v>IDE Consumables</v>
          </cell>
        </row>
        <row r="2488">
          <cell r="A2488" t="str">
            <v>GL103 - 3258660360</v>
          </cell>
          <cell r="B2488" t="str">
            <v>3258660360</v>
          </cell>
          <cell r="D2488">
            <v>3258</v>
          </cell>
          <cell r="E2488" t="str">
            <v>Construction</v>
          </cell>
          <cell r="F2488">
            <v>1</v>
          </cell>
          <cell r="G2488">
            <v>660360</v>
          </cell>
          <cell r="H2488" t="str">
            <v>Environmental Costs</v>
          </cell>
        </row>
        <row r="2489">
          <cell r="A2489" t="str">
            <v>GL103 - 3258670100</v>
          </cell>
          <cell r="B2489" t="str">
            <v>3258670100</v>
          </cell>
          <cell r="D2489">
            <v>3258</v>
          </cell>
          <cell r="E2489" t="str">
            <v>Construction</v>
          </cell>
          <cell r="F2489">
            <v>1</v>
          </cell>
          <cell r="G2489">
            <v>670100</v>
          </cell>
          <cell r="H2489" t="str">
            <v>Office and Administrative</v>
          </cell>
        </row>
        <row r="2490">
          <cell r="A2490" t="str">
            <v>GL103 - 3258670101</v>
          </cell>
          <cell r="B2490" t="str">
            <v>3258670101</v>
          </cell>
          <cell r="D2490">
            <v>3258</v>
          </cell>
          <cell r="E2490" t="str">
            <v>Construction</v>
          </cell>
          <cell r="F2490">
            <v>1</v>
          </cell>
          <cell r="G2490">
            <v>670101</v>
          </cell>
          <cell r="H2490" t="str">
            <v>Supplies</v>
          </cell>
        </row>
        <row r="2491">
          <cell r="A2491" t="str">
            <v>GL103 - 3258670104</v>
          </cell>
          <cell r="B2491" t="str">
            <v>3258670104</v>
          </cell>
          <cell r="D2491">
            <v>3258</v>
          </cell>
          <cell r="E2491" t="str">
            <v>Construction</v>
          </cell>
          <cell r="F2491">
            <v>1</v>
          </cell>
          <cell r="G2491">
            <v>670104</v>
          </cell>
          <cell r="H2491" t="str">
            <v>Postage</v>
          </cell>
        </row>
        <row r="2492">
          <cell r="A2492" t="str">
            <v>GL103 - 3258670127</v>
          </cell>
          <cell r="B2492" t="str">
            <v>3258670127</v>
          </cell>
          <cell r="D2492">
            <v>3258</v>
          </cell>
          <cell r="E2492" t="str">
            <v>Construction</v>
          </cell>
          <cell r="F2492">
            <v>1</v>
          </cell>
          <cell r="G2492">
            <v>670127</v>
          </cell>
          <cell r="H2492" t="str">
            <v>Uniforms</v>
          </cell>
        </row>
        <row r="2493">
          <cell r="A2493" t="str">
            <v>GL103 - 3258670148</v>
          </cell>
          <cell r="B2493" t="str">
            <v>3258670148</v>
          </cell>
          <cell r="D2493">
            <v>3258</v>
          </cell>
          <cell r="E2493" t="str">
            <v>Construction</v>
          </cell>
          <cell r="F2493">
            <v>1</v>
          </cell>
          <cell r="G2493">
            <v>670148</v>
          </cell>
          <cell r="H2493" t="str">
            <v>Operate and Maintain Fleet Eq</v>
          </cell>
        </row>
        <row r="2494">
          <cell r="A2494" t="str">
            <v>GL103 - 3258670171</v>
          </cell>
          <cell r="B2494" t="str">
            <v>3258670171</v>
          </cell>
          <cell r="D2494">
            <v>3258</v>
          </cell>
          <cell r="E2494" t="str">
            <v>Construction</v>
          </cell>
          <cell r="F2494">
            <v>1</v>
          </cell>
          <cell r="G2494">
            <v>670171</v>
          </cell>
          <cell r="H2494" t="str">
            <v>Sales Tax</v>
          </cell>
        </row>
        <row r="2495">
          <cell r="A2495" t="str">
            <v>GL103 - 3258670351</v>
          </cell>
          <cell r="B2495" t="str">
            <v>3258670351</v>
          </cell>
          <cell r="D2495">
            <v>3258</v>
          </cell>
          <cell r="E2495" t="str">
            <v>Construction</v>
          </cell>
          <cell r="F2495">
            <v>1</v>
          </cell>
          <cell r="G2495">
            <v>670351</v>
          </cell>
          <cell r="H2495" t="str">
            <v>Printing/Reproduction</v>
          </cell>
        </row>
        <row r="2496">
          <cell r="A2496" t="str">
            <v>GL103 - 3258670352</v>
          </cell>
          <cell r="B2496" t="str">
            <v>3258670352</v>
          </cell>
          <cell r="D2496">
            <v>3258</v>
          </cell>
          <cell r="E2496" t="str">
            <v>Construction</v>
          </cell>
          <cell r="F2496">
            <v>1</v>
          </cell>
          <cell r="G2496">
            <v>670352</v>
          </cell>
          <cell r="H2496" t="str">
            <v>Forms</v>
          </cell>
        </row>
        <row r="2497">
          <cell r="A2497" t="str">
            <v>GL103 - 3258670353</v>
          </cell>
          <cell r="B2497" t="str">
            <v>3258670353</v>
          </cell>
          <cell r="D2497">
            <v>3258</v>
          </cell>
          <cell r="E2497" t="str">
            <v>Construction</v>
          </cell>
          <cell r="F2497">
            <v>1</v>
          </cell>
          <cell r="G2497">
            <v>670353</v>
          </cell>
          <cell r="H2497" t="str">
            <v>Freight/Shipping</v>
          </cell>
        </row>
        <row r="2498">
          <cell r="A2498" t="str">
            <v>GL103 - 3258670551</v>
          </cell>
          <cell r="B2498" t="str">
            <v>3258670551</v>
          </cell>
          <cell r="D2498">
            <v>3258</v>
          </cell>
          <cell r="E2498" t="str">
            <v>Construction</v>
          </cell>
          <cell r="F2498">
            <v>1</v>
          </cell>
          <cell r="G2498">
            <v>670551</v>
          </cell>
          <cell r="H2498" t="str">
            <v>Cell Phone</v>
          </cell>
        </row>
        <row r="2499">
          <cell r="A2499" t="str">
            <v>GL103 - 3258670552</v>
          </cell>
          <cell r="B2499" t="str">
            <v>3258670552</v>
          </cell>
          <cell r="D2499">
            <v>3258</v>
          </cell>
          <cell r="E2499" t="str">
            <v>Construction</v>
          </cell>
          <cell r="F2499">
            <v>1</v>
          </cell>
          <cell r="G2499">
            <v>670552</v>
          </cell>
          <cell r="H2499" t="str">
            <v>Pagers</v>
          </cell>
        </row>
        <row r="2500">
          <cell r="A2500" t="str">
            <v>GL103 - 3258670840</v>
          </cell>
          <cell r="B2500" t="str">
            <v>3258670840</v>
          </cell>
          <cell r="D2500">
            <v>3258</v>
          </cell>
          <cell r="E2500" t="str">
            <v>Construction</v>
          </cell>
          <cell r="F2500">
            <v>1</v>
          </cell>
          <cell r="G2500">
            <v>670840</v>
          </cell>
          <cell r="H2500" t="str">
            <v>Miscellaneous Expense</v>
          </cell>
        </row>
        <row r="2501">
          <cell r="A2501" t="str">
            <v>GL103 - 3258670855</v>
          </cell>
          <cell r="B2501" t="str">
            <v>3258670855</v>
          </cell>
          <cell r="D2501">
            <v>3258</v>
          </cell>
          <cell r="E2501" t="str">
            <v>Construction</v>
          </cell>
          <cell r="F2501">
            <v>1</v>
          </cell>
          <cell r="G2501">
            <v>670855</v>
          </cell>
          <cell r="H2501" t="str">
            <v>Travel Expense</v>
          </cell>
        </row>
        <row r="2502">
          <cell r="A2502" t="str">
            <v>GL103 - 3258670856</v>
          </cell>
          <cell r="B2502" t="str">
            <v>3258670856</v>
          </cell>
          <cell r="D2502">
            <v>3258</v>
          </cell>
          <cell r="E2502" t="str">
            <v>Construction</v>
          </cell>
          <cell r="F2502">
            <v>1</v>
          </cell>
          <cell r="G2502">
            <v>670856</v>
          </cell>
          <cell r="H2502" t="str">
            <v>Meals and Entertainment</v>
          </cell>
        </row>
        <row r="2503">
          <cell r="A2503" t="str">
            <v>GL103 - 3258670857</v>
          </cell>
          <cell r="B2503" t="str">
            <v>3258670857</v>
          </cell>
          <cell r="D2503">
            <v>3258</v>
          </cell>
          <cell r="E2503" t="str">
            <v>Construction</v>
          </cell>
          <cell r="F2503">
            <v>1</v>
          </cell>
          <cell r="G2503">
            <v>670857</v>
          </cell>
          <cell r="H2503" t="str">
            <v>Meals and Entertainment 100% Ded</v>
          </cell>
        </row>
        <row r="2504">
          <cell r="A2504" t="str">
            <v>GL103 - 3258670865</v>
          </cell>
          <cell r="B2504" t="str">
            <v>3258670865</v>
          </cell>
          <cell r="D2504">
            <v>3258</v>
          </cell>
          <cell r="E2504" t="str">
            <v>Construction</v>
          </cell>
          <cell r="F2504">
            <v>1</v>
          </cell>
          <cell r="G2504">
            <v>670865</v>
          </cell>
          <cell r="H2504" t="str">
            <v>Cafeteria &amp; Catering</v>
          </cell>
        </row>
        <row r="2505">
          <cell r="A2505" t="str">
            <v>GL103 - 3258675120</v>
          </cell>
          <cell r="B2505" t="str">
            <v>3258675120</v>
          </cell>
          <cell r="D2505">
            <v>3258</v>
          </cell>
          <cell r="E2505" t="str">
            <v>Construction</v>
          </cell>
          <cell r="F2505">
            <v>1</v>
          </cell>
          <cell r="G2505">
            <v>675120</v>
          </cell>
          <cell r="H2505" t="str">
            <v>Maintenance Hand Tools</v>
          </cell>
        </row>
        <row r="2506">
          <cell r="A2506" t="str">
            <v>GL103 - 3258675160</v>
          </cell>
          <cell r="B2506" t="str">
            <v>3258675160</v>
          </cell>
          <cell r="D2506">
            <v>3258</v>
          </cell>
          <cell r="E2506" t="str">
            <v>Construction</v>
          </cell>
          <cell r="F2506">
            <v>1</v>
          </cell>
          <cell r="G2506">
            <v>675160</v>
          </cell>
          <cell r="H2506" t="str">
            <v>Small Tools and Equipment</v>
          </cell>
        </row>
        <row r="2507">
          <cell r="A2507" t="str">
            <v>GL103 - 3258675170</v>
          </cell>
          <cell r="B2507" t="str">
            <v>3258675170</v>
          </cell>
          <cell r="D2507">
            <v>3258</v>
          </cell>
          <cell r="E2507" t="str">
            <v>Construction</v>
          </cell>
          <cell r="F2507">
            <v>1</v>
          </cell>
          <cell r="G2507">
            <v>675170</v>
          </cell>
          <cell r="H2507" t="str">
            <v>Tools and Equipment Repair</v>
          </cell>
        </row>
        <row r="2508">
          <cell r="A2508" t="str">
            <v xml:space="preserve">GL103 - </v>
          </cell>
          <cell r="B2508">
            <v>0</v>
          </cell>
        </row>
        <row r="2509">
          <cell r="A2509" t="str">
            <v>GL103 - 3129607500</v>
          </cell>
          <cell r="B2509" t="str">
            <v>3129607500</v>
          </cell>
          <cell r="D2509">
            <v>3129</v>
          </cell>
          <cell r="E2509" t="str">
            <v>Construction</v>
          </cell>
          <cell r="F2509">
            <v>1</v>
          </cell>
          <cell r="G2509">
            <v>607500</v>
          </cell>
          <cell r="H2509" t="str">
            <v>Strategic Environmental Costs</v>
          </cell>
        </row>
        <row r="2510">
          <cell r="A2510" t="str">
            <v>GL103 - 3129630000</v>
          </cell>
          <cell r="B2510" t="str">
            <v>3129630000</v>
          </cell>
          <cell r="D2510">
            <v>3129</v>
          </cell>
          <cell r="E2510" t="str">
            <v>Construction</v>
          </cell>
          <cell r="F2510">
            <v>1</v>
          </cell>
          <cell r="G2510">
            <v>630000</v>
          </cell>
          <cell r="H2510" t="str">
            <v>IDE Consumables</v>
          </cell>
        </row>
        <row r="2511">
          <cell r="A2511" t="str">
            <v>GL103 - 3129660360</v>
          </cell>
          <cell r="B2511" t="str">
            <v>3129660360</v>
          </cell>
          <cell r="D2511">
            <v>3129</v>
          </cell>
          <cell r="E2511" t="str">
            <v>Construction</v>
          </cell>
          <cell r="F2511">
            <v>1</v>
          </cell>
          <cell r="G2511">
            <v>660360</v>
          </cell>
          <cell r="H2511" t="str">
            <v>Environmental Costs</v>
          </cell>
        </row>
        <row r="2512">
          <cell r="A2512" t="str">
            <v>GL103 - 3129670100</v>
          </cell>
          <cell r="B2512" t="str">
            <v>3129670100</v>
          </cell>
          <cell r="D2512">
            <v>3129</v>
          </cell>
          <cell r="E2512" t="str">
            <v>Construction</v>
          </cell>
          <cell r="F2512">
            <v>1</v>
          </cell>
          <cell r="G2512">
            <v>670100</v>
          </cell>
          <cell r="H2512" t="str">
            <v>Office and Administrative</v>
          </cell>
        </row>
        <row r="2513">
          <cell r="A2513" t="str">
            <v>GL103 - 3129670101</v>
          </cell>
          <cell r="B2513" t="str">
            <v>3129670101</v>
          </cell>
          <cell r="D2513">
            <v>3129</v>
          </cell>
          <cell r="E2513" t="str">
            <v>Construction</v>
          </cell>
          <cell r="F2513">
            <v>1</v>
          </cell>
          <cell r="G2513">
            <v>670101</v>
          </cell>
          <cell r="H2513" t="str">
            <v>Supplies</v>
          </cell>
        </row>
        <row r="2514">
          <cell r="A2514" t="str">
            <v>GL103 - 3129670104</v>
          </cell>
          <cell r="B2514" t="str">
            <v>3129670104</v>
          </cell>
          <cell r="D2514">
            <v>3129</v>
          </cell>
          <cell r="E2514" t="str">
            <v>Construction</v>
          </cell>
          <cell r="F2514">
            <v>1</v>
          </cell>
          <cell r="G2514">
            <v>670104</v>
          </cell>
          <cell r="H2514" t="str">
            <v>Postage</v>
          </cell>
        </row>
        <row r="2515">
          <cell r="A2515" t="str">
            <v>GL103 - 3129670127</v>
          </cell>
          <cell r="B2515" t="str">
            <v>3129670127</v>
          </cell>
          <cell r="D2515">
            <v>3129</v>
          </cell>
          <cell r="E2515" t="str">
            <v>Construction</v>
          </cell>
          <cell r="F2515">
            <v>1</v>
          </cell>
          <cell r="G2515">
            <v>670127</v>
          </cell>
          <cell r="H2515" t="str">
            <v>Uniforms</v>
          </cell>
        </row>
        <row r="2516">
          <cell r="A2516" t="str">
            <v>GL103 - 3129670148</v>
          </cell>
          <cell r="B2516" t="str">
            <v>3129670148</v>
          </cell>
          <cell r="D2516">
            <v>3129</v>
          </cell>
          <cell r="E2516" t="str">
            <v>Construction</v>
          </cell>
          <cell r="F2516">
            <v>1</v>
          </cell>
          <cell r="G2516">
            <v>670148</v>
          </cell>
          <cell r="H2516" t="str">
            <v>Operate and Maintain Fleet Eq</v>
          </cell>
        </row>
        <row r="2517">
          <cell r="A2517" t="str">
            <v>GL103 - 3129670171</v>
          </cell>
          <cell r="B2517" t="str">
            <v>3129670171</v>
          </cell>
          <cell r="D2517">
            <v>3129</v>
          </cell>
          <cell r="E2517" t="str">
            <v>Construction</v>
          </cell>
          <cell r="F2517">
            <v>1</v>
          </cell>
          <cell r="G2517">
            <v>670171</v>
          </cell>
          <cell r="H2517" t="str">
            <v>Sales Tax</v>
          </cell>
        </row>
        <row r="2518">
          <cell r="A2518" t="str">
            <v>GL103 - 3129670351</v>
          </cell>
          <cell r="B2518" t="str">
            <v>3129670351</v>
          </cell>
          <cell r="D2518">
            <v>3129</v>
          </cell>
          <cell r="E2518" t="str">
            <v>Construction</v>
          </cell>
          <cell r="F2518">
            <v>1</v>
          </cell>
          <cell r="G2518">
            <v>670351</v>
          </cell>
          <cell r="H2518" t="str">
            <v>Printing/Reproduction</v>
          </cell>
        </row>
        <row r="2519">
          <cell r="A2519" t="str">
            <v>GL103 - 3129670352</v>
          </cell>
          <cell r="B2519" t="str">
            <v>3129670352</v>
          </cell>
          <cell r="D2519">
            <v>3129</v>
          </cell>
          <cell r="E2519" t="str">
            <v>Construction</v>
          </cell>
          <cell r="F2519">
            <v>1</v>
          </cell>
          <cell r="G2519">
            <v>670352</v>
          </cell>
          <cell r="H2519" t="str">
            <v>Forms</v>
          </cell>
        </row>
        <row r="2520">
          <cell r="A2520" t="str">
            <v>GL103 - 3129670353</v>
          </cell>
          <cell r="B2520" t="str">
            <v>3129670353</v>
          </cell>
          <cell r="D2520">
            <v>3129</v>
          </cell>
          <cell r="E2520" t="str">
            <v>Construction</v>
          </cell>
          <cell r="F2520">
            <v>1</v>
          </cell>
          <cell r="G2520">
            <v>670353</v>
          </cell>
          <cell r="H2520" t="str">
            <v>Freight/Shipping</v>
          </cell>
        </row>
        <row r="2521">
          <cell r="A2521" t="str">
            <v>GL103 - 3129670551</v>
          </cell>
          <cell r="B2521" t="str">
            <v>3129670551</v>
          </cell>
          <cell r="D2521">
            <v>3129</v>
          </cell>
          <cell r="E2521" t="str">
            <v>Construction</v>
          </cell>
          <cell r="F2521">
            <v>1</v>
          </cell>
          <cell r="G2521">
            <v>670551</v>
          </cell>
          <cell r="H2521" t="str">
            <v>Cell Phone</v>
          </cell>
        </row>
        <row r="2522">
          <cell r="A2522" t="str">
            <v>GL103 - 3129670552</v>
          </cell>
          <cell r="B2522" t="str">
            <v>3129670552</v>
          </cell>
          <cell r="D2522">
            <v>3129</v>
          </cell>
          <cell r="E2522" t="str">
            <v>Construction</v>
          </cell>
          <cell r="F2522">
            <v>1</v>
          </cell>
          <cell r="G2522">
            <v>670552</v>
          </cell>
          <cell r="H2522" t="str">
            <v>Pagers</v>
          </cell>
        </row>
        <row r="2523">
          <cell r="A2523" t="str">
            <v>GL103 - 3129670840</v>
          </cell>
          <cell r="B2523" t="str">
            <v>3129670840</v>
          </cell>
          <cell r="D2523">
            <v>3129</v>
          </cell>
          <cell r="E2523" t="str">
            <v>Construction</v>
          </cell>
          <cell r="F2523">
            <v>1</v>
          </cell>
          <cell r="G2523">
            <v>670840</v>
          </cell>
          <cell r="H2523" t="str">
            <v>Miscellaneous Expense</v>
          </cell>
        </row>
        <row r="2524">
          <cell r="A2524" t="str">
            <v>GL103 - 3129670855</v>
          </cell>
          <cell r="B2524" t="str">
            <v>3129670855</v>
          </cell>
          <cell r="D2524">
            <v>3129</v>
          </cell>
          <cell r="E2524" t="str">
            <v>Construction</v>
          </cell>
          <cell r="F2524">
            <v>1</v>
          </cell>
          <cell r="G2524">
            <v>670855</v>
          </cell>
          <cell r="H2524" t="str">
            <v>Travel Expense</v>
          </cell>
        </row>
        <row r="2525">
          <cell r="A2525" t="str">
            <v>GL103 - 3129670856</v>
          </cell>
          <cell r="B2525" t="str">
            <v>3129670856</v>
          </cell>
          <cell r="D2525">
            <v>3129</v>
          </cell>
          <cell r="E2525" t="str">
            <v>Construction</v>
          </cell>
          <cell r="F2525">
            <v>1</v>
          </cell>
          <cell r="G2525">
            <v>670856</v>
          </cell>
          <cell r="H2525" t="str">
            <v>Meals and Entertainment</v>
          </cell>
        </row>
        <row r="2526">
          <cell r="A2526" t="str">
            <v>GL103 - 3129670857</v>
          </cell>
          <cell r="B2526" t="str">
            <v>3129670857</v>
          </cell>
          <cell r="D2526">
            <v>3129</v>
          </cell>
          <cell r="E2526" t="str">
            <v>Construction</v>
          </cell>
          <cell r="F2526">
            <v>1</v>
          </cell>
          <cell r="G2526">
            <v>670857</v>
          </cell>
          <cell r="H2526" t="str">
            <v>Meals and Entertainment 100% Ded</v>
          </cell>
        </row>
        <row r="2527">
          <cell r="A2527" t="str">
            <v>GL103 - 3129670865</v>
          </cell>
          <cell r="B2527" t="str">
            <v>3129670865</v>
          </cell>
          <cell r="D2527">
            <v>3129</v>
          </cell>
          <cell r="E2527" t="str">
            <v>Construction</v>
          </cell>
          <cell r="F2527">
            <v>1</v>
          </cell>
          <cell r="G2527">
            <v>670865</v>
          </cell>
          <cell r="H2527" t="str">
            <v>Cafeteria &amp; Catering</v>
          </cell>
        </row>
        <row r="2528">
          <cell r="A2528" t="str">
            <v>GL103 - 3129675120</v>
          </cell>
          <cell r="B2528" t="str">
            <v>3129675120</v>
          </cell>
          <cell r="D2528">
            <v>3129</v>
          </cell>
          <cell r="E2528" t="str">
            <v>Construction</v>
          </cell>
          <cell r="F2528">
            <v>1</v>
          </cell>
          <cell r="G2528">
            <v>675120</v>
          </cell>
          <cell r="H2528" t="str">
            <v>Maintenance Hand Tools</v>
          </cell>
        </row>
        <row r="2529">
          <cell r="A2529" t="str">
            <v>GL103 - 3129675160</v>
          </cell>
          <cell r="B2529" t="str">
            <v>3129675160</v>
          </cell>
          <cell r="D2529">
            <v>3129</v>
          </cell>
          <cell r="E2529" t="str">
            <v>Construction</v>
          </cell>
          <cell r="F2529">
            <v>1</v>
          </cell>
          <cell r="G2529">
            <v>675160</v>
          </cell>
          <cell r="H2529" t="str">
            <v>Small Tools and Equipment</v>
          </cell>
        </row>
        <row r="2530">
          <cell r="A2530" t="str">
            <v>GL103 - 3129675170</v>
          </cell>
          <cell r="B2530" t="str">
            <v>3129675170</v>
          </cell>
          <cell r="D2530">
            <v>3129</v>
          </cell>
          <cell r="E2530" t="str">
            <v>Construction</v>
          </cell>
          <cell r="F2530">
            <v>1</v>
          </cell>
          <cell r="G2530">
            <v>675170</v>
          </cell>
          <cell r="H2530" t="str">
            <v>Tools and Equipment Repair</v>
          </cell>
        </row>
        <row r="2531">
          <cell r="A2531" t="str">
            <v xml:space="preserve">GL103 - </v>
          </cell>
          <cell r="B2531">
            <v>0</v>
          </cell>
        </row>
        <row r="2532">
          <cell r="A2532" t="str">
            <v>GL103 - 3259607500</v>
          </cell>
          <cell r="B2532" t="str">
            <v>3259607500</v>
          </cell>
          <cell r="D2532">
            <v>3259</v>
          </cell>
          <cell r="E2532" t="str">
            <v>Construction</v>
          </cell>
          <cell r="F2532">
            <v>1</v>
          </cell>
          <cell r="G2532">
            <v>607500</v>
          </cell>
          <cell r="H2532" t="str">
            <v>Strategic Environmental Costs</v>
          </cell>
        </row>
        <row r="2533">
          <cell r="A2533" t="str">
            <v>GL103 - 3259630000</v>
          </cell>
          <cell r="B2533" t="str">
            <v>3259630000</v>
          </cell>
          <cell r="D2533">
            <v>3259</v>
          </cell>
          <cell r="E2533" t="str">
            <v>Construction</v>
          </cell>
          <cell r="F2533">
            <v>1</v>
          </cell>
          <cell r="G2533">
            <v>630000</v>
          </cell>
          <cell r="H2533" t="str">
            <v>IDE Consumables</v>
          </cell>
        </row>
        <row r="2534">
          <cell r="A2534" t="str">
            <v>GL103 - 3259660360</v>
          </cell>
          <cell r="B2534" t="str">
            <v>3259660360</v>
          </cell>
          <cell r="D2534">
            <v>3259</v>
          </cell>
          <cell r="E2534" t="str">
            <v>Construction</v>
          </cell>
          <cell r="F2534">
            <v>1</v>
          </cell>
          <cell r="G2534">
            <v>660360</v>
          </cell>
          <cell r="H2534" t="str">
            <v>Environmental Costs</v>
          </cell>
        </row>
        <row r="2535">
          <cell r="A2535" t="str">
            <v>GL103 - 3259670100</v>
          </cell>
          <cell r="B2535" t="str">
            <v>3259670100</v>
          </cell>
          <cell r="D2535">
            <v>3259</v>
          </cell>
          <cell r="E2535" t="str">
            <v>Construction</v>
          </cell>
          <cell r="F2535">
            <v>1</v>
          </cell>
          <cell r="G2535">
            <v>670100</v>
          </cell>
          <cell r="H2535" t="str">
            <v>Office and Administrative</v>
          </cell>
        </row>
        <row r="2536">
          <cell r="A2536" t="str">
            <v>GL103 - 3259670101</v>
          </cell>
          <cell r="B2536" t="str">
            <v>3259670101</v>
          </cell>
          <cell r="D2536">
            <v>3259</v>
          </cell>
          <cell r="E2536" t="str">
            <v>Construction</v>
          </cell>
          <cell r="F2536">
            <v>1</v>
          </cell>
          <cell r="G2536">
            <v>670101</v>
          </cell>
          <cell r="H2536" t="str">
            <v>Supplies</v>
          </cell>
        </row>
        <row r="2537">
          <cell r="A2537" t="str">
            <v>GL103 - 3259670104</v>
          </cell>
          <cell r="B2537" t="str">
            <v>3259670104</v>
          </cell>
          <cell r="D2537">
            <v>3259</v>
          </cell>
          <cell r="E2537" t="str">
            <v>Construction</v>
          </cell>
          <cell r="F2537">
            <v>1</v>
          </cell>
          <cell r="G2537">
            <v>670104</v>
          </cell>
          <cell r="H2537" t="str">
            <v>Postage</v>
          </cell>
        </row>
        <row r="2538">
          <cell r="A2538" t="str">
            <v>GL103 - 3259670127</v>
          </cell>
          <cell r="B2538" t="str">
            <v>3259670127</v>
          </cell>
          <cell r="D2538">
            <v>3259</v>
          </cell>
          <cell r="E2538" t="str">
            <v>Construction</v>
          </cell>
          <cell r="F2538">
            <v>1</v>
          </cell>
          <cell r="G2538">
            <v>670127</v>
          </cell>
          <cell r="H2538" t="str">
            <v>Uniforms</v>
          </cell>
        </row>
        <row r="2539">
          <cell r="A2539" t="str">
            <v>GL103 - 3259670148</v>
          </cell>
          <cell r="B2539" t="str">
            <v>3259670148</v>
          </cell>
          <cell r="D2539">
            <v>3259</v>
          </cell>
          <cell r="E2539" t="str">
            <v>Construction</v>
          </cell>
          <cell r="F2539">
            <v>1</v>
          </cell>
          <cell r="G2539">
            <v>670148</v>
          </cell>
          <cell r="H2539" t="str">
            <v>Operate and Maintain Fleet Eq</v>
          </cell>
        </row>
        <row r="2540">
          <cell r="A2540" t="str">
            <v>GL103 - 3259670171</v>
          </cell>
          <cell r="B2540" t="str">
            <v>3259670171</v>
          </cell>
          <cell r="D2540">
            <v>3259</v>
          </cell>
          <cell r="E2540" t="str">
            <v>Construction</v>
          </cell>
          <cell r="F2540">
            <v>1</v>
          </cell>
          <cell r="G2540">
            <v>670171</v>
          </cell>
          <cell r="H2540" t="str">
            <v>Sales Tax</v>
          </cell>
        </row>
        <row r="2541">
          <cell r="A2541" t="str">
            <v>GL103 - 3259670351</v>
          </cell>
          <cell r="B2541" t="str">
            <v>3259670351</v>
          </cell>
          <cell r="D2541">
            <v>3259</v>
          </cell>
          <cell r="E2541" t="str">
            <v>Construction</v>
          </cell>
          <cell r="F2541">
            <v>1</v>
          </cell>
          <cell r="G2541">
            <v>670351</v>
          </cell>
          <cell r="H2541" t="str">
            <v>Printing/Reproduction</v>
          </cell>
        </row>
        <row r="2542">
          <cell r="A2542" t="str">
            <v>GL103 - 3259670352</v>
          </cell>
          <cell r="B2542" t="str">
            <v>3259670352</v>
          </cell>
          <cell r="D2542">
            <v>3259</v>
          </cell>
          <cell r="E2542" t="str">
            <v>Construction</v>
          </cell>
          <cell r="F2542">
            <v>1</v>
          </cell>
          <cell r="G2542">
            <v>670352</v>
          </cell>
          <cell r="H2542" t="str">
            <v>Forms</v>
          </cell>
        </row>
        <row r="2543">
          <cell r="A2543" t="str">
            <v>GL103 - 3259670353</v>
          </cell>
          <cell r="B2543" t="str">
            <v>3259670353</v>
          </cell>
          <cell r="D2543">
            <v>3259</v>
          </cell>
          <cell r="E2543" t="str">
            <v>Construction</v>
          </cell>
          <cell r="F2543">
            <v>1</v>
          </cell>
          <cell r="G2543">
            <v>670353</v>
          </cell>
          <cell r="H2543" t="str">
            <v>Freight/Shipping</v>
          </cell>
        </row>
        <row r="2544">
          <cell r="A2544" t="str">
            <v>GL103 - 3259670551</v>
          </cell>
          <cell r="B2544" t="str">
            <v>3259670551</v>
          </cell>
          <cell r="D2544">
            <v>3259</v>
          </cell>
          <cell r="E2544" t="str">
            <v>Construction</v>
          </cell>
          <cell r="F2544">
            <v>1</v>
          </cell>
          <cell r="G2544">
            <v>670551</v>
          </cell>
          <cell r="H2544" t="str">
            <v>Cell Phone</v>
          </cell>
        </row>
        <row r="2545">
          <cell r="A2545" t="str">
            <v>GL103 - 3259670552</v>
          </cell>
          <cell r="B2545" t="str">
            <v>3259670552</v>
          </cell>
          <cell r="D2545">
            <v>3259</v>
          </cell>
          <cell r="E2545" t="str">
            <v>Construction</v>
          </cell>
          <cell r="F2545">
            <v>1</v>
          </cell>
          <cell r="G2545">
            <v>670552</v>
          </cell>
          <cell r="H2545" t="str">
            <v>Pagers</v>
          </cell>
        </row>
        <row r="2546">
          <cell r="A2546" t="str">
            <v>GL103 - 3259670840</v>
          </cell>
          <cell r="B2546" t="str">
            <v>3259670840</v>
          </cell>
          <cell r="D2546">
            <v>3259</v>
          </cell>
          <cell r="E2546" t="str">
            <v>Construction</v>
          </cell>
          <cell r="F2546">
            <v>1</v>
          </cell>
          <cell r="G2546">
            <v>670840</v>
          </cell>
          <cell r="H2546" t="str">
            <v>Miscellaneous Expense</v>
          </cell>
        </row>
        <row r="2547">
          <cell r="A2547" t="str">
            <v>GL103 - 3259670855</v>
          </cell>
          <cell r="B2547" t="str">
            <v>3259670855</v>
          </cell>
          <cell r="D2547">
            <v>3259</v>
          </cell>
          <cell r="E2547" t="str">
            <v>Construction</v>
          </cell>
          <cell r="F2547">
            <v>1</v>
          </cell>
          <cell r="G2547">
            <v>670855</v>
          </cell>
          <cell r="H2547" t="str">
            <v>Travel Expense</v>
          </cell>
        </row>
        <row r="2548">
          <cell r="A2548" t="str">
            <v>GL103 - 3259670856</v>
          </cell>
          <cell r="B2548" t="str">
            <v>3259670856</v>
          </cell>
          <cell r="D2548">
            <v>3259</v>
          </cell>
          <cell r="E2548" t="str">
            <v>Construction</v>
          </cell>
          <cell r="F2548">
            <v>1</v>
          </cell>
          <cell r="G2548">
            <v>670856</v>
          </cell>
          <cell r="H2548" t="str">
            <v>Meals and Entertainment</v>
          </cell>
        </row>
        <row r="2549">
          <cell r="A2549" t="str">
            <v>GL103 - 3259670857</v>
          </cell>
          <cell r="B2549" t="str">
            <v>3259670857</v>
          </cell>
          <cell r="D2549">
            <v>3259</v>
          </cell>
          <cell r="E2549" t="str">
            <v>Construction</v>
          </cell>
          <cell r="F2549">
            <v>1</v>
          </cell>
          <cell r="G2549">
            <v>670857</v>
          </cell>
          <cell r="H2549" t="str">
            <v>Meals and Entertainment 100% Ded</v>
          </cell>
        </row>
        <row r="2550">
          <cell r="A2550" t="str">
            <v>GL103 - 3259670865</v>
          </cell>
          <cell r="B2550" t="str">
            <v>3259670865</v>
          </cell>
          <cell r="D2550">
            <v>3259</v>
          </cell>
          <cell r="E2550" t="str">
            <v>Construction</v>
          </cell>
          <cell r="F2550">
            <v>1</v>
          </cell>
          <cell r="G2550">
            <v>670865</v>
          </cell>
          <cell r="H2550" t="str">
            <v>Cafeteria &amp; Catering</v>
          </cell>
        </row>
        <row r="2551">
          <cell r="A2551" t="str">
            <v>GL103 - 3259675120</v>
          </cell>
          <cell r="B2551" t="str">
            <v>3259675120</v>
          </cell>
          <cell r="D2551">
            <v>3259</v>
          </cell>
          <cell r="E2551" t="str">
            <v>Construction</v>
          </cell>
          <cell r="F2551">
            <v>1</v>
          </cell>
          <cell r="G2551">
            <v>675120</v>
          </cell>
          <cell r="H2551" t="str">
            <v>Maintenance Hand Tools</v>
          </cell>
        </row>
        <row r="2552">
          <cell r="A2552" t="str">
            <v>GL103 - 3259675160</v>
          </cell>
          <cell r="B2552" t="str">
            <v>3259675160</v>
          </cell>
          <cell r="D2552">
            <v>3259</v>
          </cell>
          <cell r="E2552" t="str">
            <v>Construction</v>
          </cell>
          <cell r="F2552">
            <v>1</v>
          </cell>
          <cell r="G2552">
            <v>675160</v>
          </cell>
          <cell r="H2552" t="str">
            <v>Small Tools and Equipment</v>
          </cell>
        </row>
        <row r="2553">
          <cell r="A2553" t="str">
            <v>GL103 - 3259675170</v>
          </cell>
          <cell r="B2553" t="str">
            <v>3259675170</v>
          </cell>
          <cell r="D2553">
            <v>3259</v>
          </cell>
          <cell r="E2553" t="str">
            <v>Construction</v>
          </cell>
          <cell r="F2553">
            <v>1</v>
          </cell>
          <cell r="G2553">
            <v>675170</v>
          </cell>
          <cell r="H2553" t="str">
            <v>Tools and Equipment Repair</v>
          </cell>
        </row>
        <row r="2554">
          <cell r="A2554" t="str">
            <v xml:space="preserve">GL103 - </v>
          </cell>
          <cell r="B2554">
            <v>0</v>
          </cell>
        </row>
        <row r="2555">
          <cell r="A2555" t="str">
            <v>GL103 - 3260607500</v>
          </cell>
          <cell r="B2555" t="str">
            <v>3260607500</v>
          </cell>
          <cell r="D2555">
            <v>3260</v>
          </cell>
          <cell r="E2555" t="str">
            <v>Construction</v>
          </cell>
          <cell r="F2555">
            <v>1</v>
          </cell>
          <cell r="G2555">
            <v>607500</v>
          </cell>
          <cell r="H2555" t="str">
            <v>Strategic Environmental Costs</v>
          </cell>
        </row>
        <row r="2556">
          <cell r="A2556" t="str">
            <v>GL103 - 3260630000</v>
          </cell>
          <cell r="B2556" t="str">
            <v>3260630000</v>
          </cell>
          <cell r="D2556">
            <v>3260</v>
          </cell>
          <cell r="E2556" t="str">
            <v>Construction</v>
          </cell>
          <cell r="F2556">
            <v>1</v>
          </cell>
          <cell r="G2556">
            <v>630000</v>
          </cell>
          <cell r="H2556" t="str">
            <v>IDE Consumables</v>
          </cell>
        </row>
        <row r="2557">
          <cell r="A2557" t="str">
            <v>GL103 - 3260660360</v>
          </cell>
          <cell r="B2557" t="str">
            <v>3260660360</v>
          </cell>
          <cell r="D2557">
            <v>3260</v>
          </cell>
          <cell r="E2557" t="str">
            <v>Construction</v>
          </cell>
          <cell r="F2557">
            <v>1</v>
          </cell>
          <cell r="G2557">
            <v>660360</v>
          </cell>
          <cell r="H2557" t="str">
            <v>Environmental Costs</v>
          </cell>
        </row>
        <row r="2558">
          <cell r="A2558" t="str">
            <v>GL103 - 3260670100</v>
          </cell>
          <cell r="B2558" t="str">
            <v>3260670100</v>
          </cell>
          <cell r="D2558">
            <v>3260</v>
          </cell>
          <cell r="E2558" t="str">
            <v>Construction</v>
          </cell>
          <cell r="F2558">
            <v>1</v>
          </cell>
          <cell r="G2558">
            <v>670100</v>
          </cell>
          <cell r="H2558" t="str">
            <v>Office and Administrative</v>
          </cell>
        </row>
        <row r="2559">
          <cell r="A2559" t="str">
            <v>GL103 - 3260670101</v>
          </cell>
          <cell r="B2559" t="str">
            <v>3260670101</v>
          </cell>
          <cell r="D2559">
            <v>3260</v>
          </cell>
          <cell r="E2559" t="str">
            <v>Construction</v>
          </cell>
          <cell r="F2559">
            <v>1</v>
          </cell>
          <cell r="G2559">
            <v>670101</v>
          </cell>
          <cell r="H2559" t="str">
            <v>Supplies</v>
          </cell>
        </row>
        <row r="2560">
          <cell r="A2560" t="str">
            <v>GL103 - 3260670104</v>
          </cell>
          <cell r="B2560" t="str">
            <v>3260670104</v>
          </cell>
          <cell r="D2560">
            <v>3260</v>
          </cell>
          <cell r="E2560" t="str">
            <v>Construction</v>
          </cell>
          <cell r="F2560">
            <v>1</v>
          </cell>
          <cell r="G2560">
            <v>670104</v>
          </cell>
          <cell r="H2560" t="str">
            <v>Postage</v>
          </cell>
        </row>
        <row r="2561">
          <cell r="A2561" t="str">
            <v>GL103 - 3260670127</v>
          </cell>
          <cell r="B2561" t="str">
            <v>3260670127</v>
          </cell>
          <cell r="D2561">
            <v>3260</v>
          </cell>
          <cell r="E2561" t="str">
            <v>Construction</v>
          </cell>
          <cell r="F2561">
            <v>1</v>
          </cell>
          <cell r="G2561">
            <v>670127</v>
          </cell>
          <cell r="H2561" t="str">
            <v>Uniforms</v>
          </cell>
        </row>
        <row r="2562">
          <cell r="A2562" t="str">
            <v>GL103 - 3260670148</v>
          </cell>
          <cell r="B2562" t="str">
            <v>3260670148</v>
          </cell>
          <cell r="D2562">
            <v>3260</v>
          </cell>
          <cell r="E2562" t="str">
            <v>Construction</v>
          </cell>
          <cell r="F2562">
            <v>1</v>
          </cell>
          <cell r="G2562">
            <v>670148</v>
          </cell>
          <cell r="H2562" t="str">
            <v>Operate and Maintain Fleet Eq</v>
          </cell>
        </row>
        <row r="2563">
          <cell r="A2563" t="str">
            <v>GL103 - 3260670171</v>
          </cell>
          <cell r="B2563" t="str">
            <v>3260670171</v>
          </cell>
          <cell r="D2563">
            <v>3260</v>
          </cell>
          <cell r="E2563" t="str">
            <v>Construction</v>
          </cell>
          <cell r="F2563">
            <v>1</v>
          </cell>
          <cell r="G2563">
            <v>670171</v>
          </cell>
          <cell r="H2563" t="str">
            <v>Sales Tax</v>
          </cell>
        </row>
        <row r="2564">
          <cell r="A2564" t="str">
            <v>GL103 - 3260670351</v>
          </cell>
          <cell r="B2564" t="str">
            <v>3260670351</v>
          </cell>
          <cell r="D2564">
            <v>3260</v>
          </cell>
          <cell r="E2564" t="str">
            <v>Construction</v>
          </cell>
          <cell r="F2564">
            <v>1</v>
          </cell>
          <cell r="G2564">
            <v>670351</v>
          </cell>
          <cell r="H2564" t="str">
            <v>Printing/Reproduction</v>
          </cell>
        </row>
        <row r="2565">
          <cell r="A2565" t="str">
            <v>GL103 - 3260670352</v>
          </cell>
          <cell r="B2565" t="str">
            <v>3260670352</v>
          </cell>
          <cell r="D2565">
            <v>3260</v>
          </cell>
          <cell r="E2565" t="str">
            <v>Construction</v>
          </cell>
          <cell r="F2565">
            <v>1</v>
          </cell>
          <cell r="G2565">
            <v>670352</v>
          </cell>
          <cell r="H2565" t="str">
            <v>Forms</v>
          </cell>
        </row>
        <row r="2566">
          <cell r="A2566" t="str">
            <v>GL103 - 3260670353</v>
          </cell>
          <cell r="B2566" t="str">
            <v>3260670353</v>
          </cell>
          <cell r="D2566">
            <v>3260</v>
          </cell>
          <cell r="E2566" t="str">
            <v>Construction</v>
          </cell>
          <cell r="F2566">
            <v>1</v>
          </cell>
          <cell r="G2566">
            <v>670353</v>
          </cell>
          <cell r="H2566" t="str">
            <v>Freight/Shipping</v>
          </cell>
        </row>
        <row r="2567">
          <cell r="A2567" t="str">
            <v>GL103 - 3260670551</v>
          </cell>
          <cell r="B2567" t="str">
            <v>3260670551</v>
          </cell>
          <cell r="D2567">
            <v>3260</v>
          </cell>
          <cell r="E2567" t="str">
            <v>Construction</v>
          </cell>
          <cell r="F2567">
            <v>1</v>
          </cell>
          <cell r="G2567">
            <v>670551</v>
          </cell>
          <cell r="H2567" t="str">
            <v>Cell Phone</v>
          </cell>
        </row>
        <row r="2568">
          <cell r="A2568" t="str">
            <v>GL103 - 3260670552</v>
          </cell>
          <cell r="B2568" t="str">
            <v>3260670552</v>
          </cell>
          <cell r="D2568">
            <v>3260</v>
          </cell>
          <cell r="E2568" t="str">
            <v>Construction</v>
          </cell>
          <cell r="F2568">
            <v>1</v>
          </cell>
          <cell r="G2568">
            <v>670552</v>
          </cell>
          <cell r="H2568" t="str">
            <v>Pagers</v>
          </cell>
        </row>
        <row r="2569">
          <cell r="A2569" t="str">
            <v>GL103 - 3260670840</v>
          </cell>
          <cell r="B2569" t="str">
            <v>3260670840</v>
          </cell>
          <cell r="D2569">
            <v>3260</v>
          </cell>
          <cell r="E2569" t="str">
            <v>Construction</v>
          </cell>
          <cell r="F2569">
            <v>1</v>
          </cell>
          <cell r="G2569">
            <v>670840</v>
          </cell>
          <cell r="H2569" t="str">
            <v>Miscellaneous Expense</v>
          </cell>
        </row>
        <row r="2570">
          <cell r="A2570" t="str">
            <v>GL103 - 3260670855</v>
          </cell>
          <cell r="B2570" t="str">
            <v>3260670855</v>
          </cell>
          <cell r="D2570">
            <v>3260</v>
          </cell>
          <cell r="E2570" t="str">
            <v>Construction</v>
          </cell>
          <cell r="F2570">
            <v>1</v>
          </cell>
          <cell r="G2570">
            <v>670855</v>
          </cell>
          <cell r="H2570" t="str">
            <v>Travel Expense</v>
          </cell>
        </row>
        <row r="2571">
          <cell r="A2571" t="str">
            <v>GL103 - 3260670856</v>
          </cell>
          <cell r="B2571" t="str">
            <v>3260670856</v>
          </cell>
          <cell r="D2571">
            <v>3260</v>
          </cell>
          <cell r="E2571" t="str">
            <v>Construction</v>
          </cell>
          <cell r="F2571">
            <v>1</v>
          </cell>
          <cell r="G2571">
            <v>670856</v>
          </cell>
          <cell r="H2571" t="str">
            <v>Meals and Entertainment</v>
          </cell>
        </row>
        <row r="2572">
          <cell r="A2572" t="str">
            <v>GL103 - 3260670857</v>
          </cell>
          <cell r="B2572" t="str">
            <v>3260670857</v>
          </cell>
          <cell r="D2572">
            <v>3260</v>
          </cell>
          <cell r="E2572" t="str">
            <v>Construction</v>
          </cell>
          <cell r="F2572">
            <v>1</v>
          </cell>
          <cell r="G2572">
            <v>670857</v>
          </cell>
          <cell r="H2572" t="str">
            <v>Meals and Entertainment 100% Ded</v>
          </cell>
        </row>
        <row r="2573">
          <cell r="A2573" t="str">
            <v>GL103 - 3260670865</v>
          </cell>
          <cell r="B2573" t="str">
            <v>3260670865</v>
          </cell>
          <cell r="D2573">
            <v>3260</v>
          </cell>
          <cell r="E2573" t="str">
            <v>Construction</v>
          </cell>
          <cell r="F2573">
            <v>1</v>
          </cell>
          <cell r="G2573">
            <v>670865</v>
          </cell>
          <cell r="H2573" t="str">
            <v>Cafeteria &amp; Catering</v>
          </cell>
        </row>
        <row r="2574">
          <cell r="A2574" t="str">
            <v>GL103 - 3260675120</v>
          </cell>
          <cell r="B2574" t="str">
            <v>3260675120</v>
          </cell>
          <cell r="D2574">
            <v>3260</v>
          </cell>
          <cell r="E2574" t="str">
            <v>Construction</v>
          </cell>
          <cell r="F2574">
            <v>1</v>
          </cell>
          <cell r="G2574">
            <v>675120</v>
          </cell>
          <cell r="H2574" t="str">
            <v>Maintenance Hand Tools</v>
          </cell>
        </row>
        <row r="2575">
          <cell r="A2575" t="str">
            <v>GL103 - 3260675160</v>
          </cell>
          <cell r="B2575" t="str">
            <v>3260675160</v>
          </cell>
          <cell r="D2575">
            <v>3260</v>
          </cell>
          <cell r="E2575" t="str">
            <v>Construction</v>
          </cell>
          <cell r="F2575">
            <v>1</v>
          </cell>
          <cell r="G2575">
            <v>675160</v>
          </cell>
          <cell r="H2575" t="str">
            <v>Small Tools and Equipment</v>
          </cell>
        </row>
        <row r="2576">
          <cell r="A2576" t="str">
            <v>GL103 - 3260675170</v>
          </cell>
          <cell r="B2576" t="str">
            <v>3260675170</v>
          </cell>
          <cell r="D2576">
            <v>3260</v>
          </cell>
          <cell r="E2576" t="str">
            <v>Construction</v>
          </cell>
          <cell r="F2576">
            <v>1</v>
          </cell>
          <cell r="G2576">
            <v>675170</v>
          </cell>
          <cell r="H2576" t="str">
            <v>Tools and Equipment Repair</v>
          </cell>
        </row>
        <row r="2577">
          <cell r="A2577" t="str">
            <v xml:space="preserve">GL103 - </v>
          </cell>
          <cell r="B2577">
            <v>0</v>
          </cell>
        </row>
        <row r="2578">
          <cell r="A2578" t="str">
            <v>GL103 - 3130607500</v>
          </cell>
          <cell r="B2578" t="str">
            <v>3130607500</v>
          </cell>
          <cell r="D2578">
            <v>3130</v>
          </cell>
          <cell r="E2578" t="str">
            <v>Construction</v>
          </cell>
          <cell r="F2578">
            <v>1</v>
          </cell>
          <cell r="G2578">
            <v>607500</v>
          </cell>
          <cell r="H2578" t="str">
            <v>Strategic Environmental Costs</v>
          </cell>
        </row>
        <row r="2579">
          <cell r="A2579" t="str">
            <v>GL103 - 3130630000</v>
          </cell>
          <cell r="B2579" t="str">
            <v>3130630000</v>
          </cell>
          <cell r="D2579">
            <v>3130</v>
          </cell>
          <cell r="E2579" t="str">
            <v>Construction</v>
          </cell>
          <cell r="F2579">
            <v>1</v>
          </cell>
          <cell r="G2579">
            <v>630000</v>
          </cell>
          <cell r="H2579" t="str">
            <v>IDE Consumables</v>
          </cell>
        </row>
        <row r="2580">
          <cell r="A2580" t="str">
            <v>GL103 - 3130660360</v>
          </cell>
          <cell r="B2580" t="str">
            <v>3130660360</v>
          </cell>
          <cell r="D2580">
            <v>3130</v>
          </cell>
          <cell r="E2580" t="str">
            <v>Construction</v>
          </cell>
          <cell r="F2580">
            <v>1</v>
          </cell>
          <cell r="G2580">
            <v>660360</v>
          </cell>
          <cell r="H2580" t="str">
            <v>Environmental Costs</v>
          </cell>
        </row>
        <row r="2581">
          <cell r="A2581" t="str">
            <v>GL103 - 3130670100</v>
          </cell>
          <cell r="B2581" t="str">
            <v>3130670100</v>
          </cell>
          <cell r="D2581">
            <v>3130</v>
          </cell>
          <cell r="E2581" t="str">
            <v>Construction</v>
          </cell>
          <cell r="F2581">
            <v>1</v>
          </cell>
          <cell r="G2581">
            <v>670100</v>
          </cell>
          <cell r="H2581" t="str">
            <v>Office and Administrative</v>
          </cell>
        </row>
        <row r="2582">
          <cell r="A2582" t="str">
            <v>GL103 - 3130670101</v>
          </cell>
          <cell r="B2582" t="str">
            <v>3130670101</v>
          </cell>
          <cell r="D2582">
            <v>3130</v>
          </cell>
          <cell r="E2582" t="str">
            <v>Construction</v>
          </cell>
          <cell r="F2582">
            <v>1</v>
          </cell>
          <cell r="G2582">
            <v>670101</v>
          </cell>
          <cell r="H2582" t="str">
            <v>Supplies</v>
          </cell>
        </row>
        <row r="2583">
          <cell r="A2583" t="str">
            <v>GL103 - 3130670104</v>
          </cell>
          <cell r="B2583" t="str">
            <v>3130670104</v>
          </cell>
          <cell r="D2583">
            <v>3130</v>
          </cell>
          <cell r="E2583" t="str">
            <v>Construction</v>
          </cell>
          <cell r="F2583">
            <v>1</v>
          </cell>
          <cell r="G2583">
            <v>670104</v>
          </cell>
          <cell r="H2583" t="str">
            <v>Postage</v>
          </cell>
        </row>
        <row r="2584">
          <cell r="A2584" t="str">
            <v>GL103 - 3130670127</v>
          </cell>
          <cell r="B2584" t="str">
            <v>3130670127</v>
          </cell>
          <cell r="D2584">
            <v>3130</v>
          </cell>
          <cell r="E2584" t="str">
            <v>Construction</v>
          </cell>
          <cell r="F2584">
            <v>1</v>
          </cell>
          <cell r="G2584">
            <v>670127</v>
          </cell>
          <cell r="H2584" t="str">
            <v>Uniforms</v>
          </cell>
        </row>
        <row r="2585">
          <cell r="A2585" t="str">
            <v>GL103 - 3130670148</v>
          </cell>
          <cell r="B2585" t="str">
            <v>3130670148</v>
          </cell>
          <cell r="D2585">
            <v>3130</v>
          </cell>
          <cell r="E2585" t="str">
            <v>Construction</v>
          </cell>
          <cell r="F2585">
            <v>1</v>
          </cell>
          <cell r="G2585">
            <v>670148</v>
          </cell>
          <cell r="H2585" t="str">
            <v>Operate and Maintain Fleet Eq</v>
          </cell>
        </row>
        <row r="2586">
          <cell r="A2586" t="str">
            <v>GL103 - 3130670171</v>
          </cell>
          <cell r="B2586" t="str">
            <v>3130670171</v>
          </cell>
          <cell r="D2586">
            <v>3130</v>
          </cell>
          <cell r="E2586" t="str">
            <v>Construction</v>
          </cell>
          <cell r="F2586">
            <v>1</v>
          </cell>
          <cell r="G2586">
            <v>670171</v>
          </cell>
          <cell r="H2586" t="str">
            <v>Sales Tax</v>
          </cell>
        </row>
        <row r="2587">
          <cell r="A2587" t="str">
            <v>GL103 - 3130670351</v>
          </cell>
          <cell r="B2587" t="str">
            <v>3130670351</v>
          </cell>
          <cell r="D2587">
            <v>3130</v>
          </cell>
          <cell r="E2587" t="str">
            <v>Construction</v>
          </cell>
          <cell r="F2587">
            <v>1</v>
          </cell>
          <cell r="G2587">
            <v>670351</v>
          </cell>
          <cell r="H2587" t="str">
            <v>Printing/Reproduction</v>
          </cell>
        </row>
        <row r="2588">
          <cell r="A2588" t="str">
            <v>GL103 - 3130670352</v>
          </cell>
          <cell r="B2588" t="str">
            <v>3130670352</v>
          </cell>
          <cell r="D2588">
            <v>3130</v>
          </cell>
          <cell r="E2588" t="str">
            <v>Construction</v>
          </cell>
          <cell r="F2588">
            <v>1</v>
          </cell>
          <cell r="G2588">
            <v>670352</v>
          </cell>
          <cell r="H2588" t="str">
            <v>Forms</v>
          </cell>
        </row>
        <row r="2589">
          <cell r="A2589" t="str">
            <v>GL103 - 3130670353</v>
          </cell>
          <cell r="B2589" t="str">
            <v>3130670353</v>
          </cell>
          <cell r="D2589">
            <v>3130</v>
          </cell>
          <cell r="E2589" t="str">
            <v>Construction</v>
          </cell>
          <cell r="F2589">
            <v>1</v>
          </cell>
          <cell r="G2589">
            <v>670353</v>
          </cell>
          <cell r="H2589" t="str">
            <v>Freight/Shipping</v>
          </cell>
        </row>
        <row r="2590">
          <cell r="A2590" t="str">
            <v>GL103 - 3130670551</v>
          </cell>
          <cell r="B2590" t="str">
            <v>3130670551</v>
          </cell>
          <cell r="D2590">
            <v>3130</v>
          </cell>
          <cell r="E2590" t="str">
            <v>Construction</v>
          </cell>
          <cell r="F2590">
            <v>1</v>
          </cell>
          <cell r="G2590">
            <v>670551</v>
          </cell>
          <cell r="H2590" t="str">
            <v>Cell Phone</v>
          </cell>
        </row>
        <row r="2591">
          <cell r="A2591" t="str">
            <v>GL103 - 3130670552</v>
          </cell>
          <cell r="B2591" t="str">
            <v>3130670552</v>
          </cell>
          <cell r="D2591">
            <v>3130</v>
          </cell>
          <cell r="E2591" t="str">
            <v>Construction</v>
          </cell>
          <cell r="F2591">
            <v>1</v>
          </cell>
          <cell r="G2591">
            <v>670552</v>
          </cell>
          <cell r="H2591" t="str">
            <v>Pagers</v>
          </cell>
        </row>
        <row r="2592">
          <cell r="A2592" t="str">
            <v>GL103 - 3130670840</v>
          </cell>
          <cell r="B2592" t="str">
            <v>3130670840</v>
          </cell>
          <cell r="D2592">
            <v>3130</v>
          </cell>
          <cell r="E2592" t="str">
            <v>Construction</v>
          </cell>
          <cell r="F2592">
            <v>1</v>
          </cell>
          <cell r="G2592">
            <v>670840</v>
          </cell>
          <cell r="H2592" t="str">
            <v>Miscellaneous Expense</v>
          </cell>
        </row>
        <row r="2593">
          <cell r="A2593" t="str">
            <v>GL103 - 3130670855</v>
          </cell>
          <cell r="B2593" t="str">
            <v>3130670855</v>
          </cell>
          <cell r="D2593">
            <v>3130</v>
          </cell>
          <cell r="E2593" t="str">
            <v>Construction</v>
          </cell>
          <cell r="F2593">
            <v>1</v>
          </cell>
          <cell r="G2593">
            <v>670855</v>
          </cell>
          <cell r="H2593" t="str">
            <v>Travel Expense</v>
          </cell>
        </row>
        <row r="2594">
          <cell r="A2594" t="str">
            <v>GL103 - 3130670856</v>
          </cell>
          <cell r="B2594" t="str">
            <v>3130670856</v>
          </cell>
          <cell r="D2594">
            <v>3130</v>
          </cell>
          <cell r="E2594" t="str">
            <v>Construction</v>
          </cell>
          <cell r="F2594">
            <v>1</v>
          </cell>
          <cell r="G2594">
            <v>670856</v>
          </cell>
          <cell r="H2594" t="str">
            <v>Meals and Entertainment</v>
          </cell>
        </row>
        <row r="2595">
          <cell r="A2595" t="str">
            <v>GL103 - 3130670857</v>
          </cell>
          <cell r="B2595" t="str">
            <v>3130670857</v>
          </cell>
          <cell r="D2595">
            <v>3130</v>
          </cell>
          <cell r="E2595" t="str">
            <v>Construction</v>
          </cell>
          <cell r="F2595">
            <v>1</v>
          </cell>
          <cell r="G2595">
            <v>670857</v>
          </cell>
          <cell r="H2595" t="str">
            <v>Meals and Entertainment 100% Ded</v>
          </cell>
        </row>
        <row r="2596">
          <cell r="A2596" t="str">
            <v>GL103 - 3130670865</v>
          </cell>
          <cell r="B2596" t="str">
            <v>3130670865</v>
          </cell>
          <cell r="D2596">
            <v>3130</v>
          </cell>
          <cell r="E2596" t="str">
            <v>Construction</v>
          </cell>
          <cell r="F2596">
            <v>1</v>
          </cell>
          <cell r="G2596">
            <v>670865</v>
          </cell>
          <cell r="H2596" t="str">
            <v>Cafeteria &amp; Catering</v>
          </cell>
        </row>
        <row r="2597">
          <cell r="A2597" t="str">
            <v>GL103 - 3130675120</v>
          </cell>
          <cell r="B2597" t="str">
            <v>3130675120</v>
          </cell>
          <cell r="D2597">
            <v>3130</v>
          </cell>
          <cell r="E2597" t="str">
            <v>Construction</v>
          </cell>
          <cell r="F2597">
            <v>1</v>
          </cell>
          <cell r="G2597">
            <v>675120</v>
          </cell>
          <cell r="H2597" t="str">
            <v>Maintenance Hand Tools</v>
          </cell>
        </row>
        <row r="2598">
          <cell r="A2598" t="str">
            <v>GL103 - 3130675160</v>
          </cell>
          <cell r="B2598" t="str">
            <v>3130675160</v>
          </cell>
          <cell r="D2598">
            <v>3130</v>
          </cell>
          <cell r="E2598" t="str">
            <v>Construction</v>
          </cell>
          <cell r="F2598">
            <v>1</v>
          </cell>
          <cell r="G2598">
            <v>675160</v>
          </cell>
          <cell r="H2598" t="str">
            <v>Small Tools and Equipment</v>
          </cell>
        </row>
        <row r="2599">
          <cell r="A2599" t="str">
            <v>GL103 - 3130675170</v>
          </cell>
          <cell r="B2599" t="str">
            <v>3130675170</v>
          </cell>
          <cell r="D2599">
            <v>3130</v>
          </cell>
          <cell r="E2599" t="str">
            <v>Construction</v>
          </cell>
          <cell r="F2599">
            <v>1</v>
          </cell>
          <cell r="G2599">
            <v>675170</v>
          </cell>
          <cell r="H2599" t="str">
            <v>Tools and Equipment Repair</v>
          </cell>
        </row>
        <row r="2600">
          <cell r="A2600" t="str">
            <v xml:space="preserve">GL103 - </v>
          </cell>
          <cell r="B2600">
            <v>0</v>
          </cell>
        </row>
        <row r="2601">
          <cell r="A2601" t="str">
            <v>GL103 - 3131607500</v>
          </cell>
          <cell r="B2601" t="str">
            <v>3131607500</v>
          </cell>
          <cell r="D2601">
            <v>3131</v>
          </cell>
          <cell r="E2601" t="str">
            <v>Construction</v>
          </cell>
          <cell r="F2601">
            <v>1</v>
          </cell>
          <cell r="G2601">
            <v>607500</v>
          </cell>
          <cell r="H2601" t="str">
            <v>Strategic Environmental Costs</v>
          </cell>
        </row>
        <row r="2602">
          <cell r="A2602" t="str">
            <v>GL103 - 3131630000</v>
          </cell>
          <cell r="B2602" t="str">
            <v>3131630000</v>
          </cell>
          <cell r="D2602">
            <v>3131</v>
          </cell>
          <cell r="E2602" t="str">
            <v>Construction</v>
          </cell>
          <cell r="F2602">
            <v>1</v>
          </cell>
          <cell r="G2602">
            <v>630000</v>
          </cell>
          <cell r="H2602" t="str">
            <v>IDE Consumables</v>
          </cell>
        </row>
        <row r="2603">
          <cell r="A2603" t="str">
            <v>GL103 - 3131660360</v>
          </cell>
          <cell r="B2603" t="str">
            <v>3131660360</v>
          </cell>
          <cell r="D2603">
            <v>3131</v>
          </cell>
          <cell r="E2603" t="str">
            <v>Construction</v>
          </cell>
          <cell r="F2603">
            <v>1</v>
          </cell>
          <cell r="G2603">
            <v>660360</v>
          </cell>
          <cell r="H2603" t="str">
            <v>Environmental Costs</v>
          </cell>
        </row>
        <row r="2604">
          <cell r="A2604" t="str">
            <v>GL103 - 3131670100</v>
          </cell>
          <cell r="B2604" t="str">
            <v>3131670100</v>
          </cell>
          <cell r="D2604">
            <v>3131</v>
          </cell>
          <cell r="E2604" t="str">
            <v>Construction</v>
          </cell>
          <cell r="F2604">
            <v>1</v>
          </cell>
          <cell r="G2604">
            <v>670100</v>
          </cell>
          <cell r="H2604" t="str">
            <v>Office and Administrative</v>
          </cell>
        </row>
        <row r="2605">
          <cell r="A2605" t="str">
            <v>GL103 - 3131670101</v>
          </cell>
          <cell r="B2605" t="str">
            <v>3131670101</v>
          </cell>
          <cell r="D2605">
            <v>3131</v>
          </cell>
          <cell r="E2605" t="str">
            <v>Construction</v>
          </cell>
          <cell r="F2605">
            <v>1</v>
          </cell>
          <cell r="G2605">
            <v>670101</v>
          </cell>
          <cell r="H2605" t="str">
            <v>Supplies</v>
          </cell>
        </row>
        <row r="2606">
          <cell r="A2606" t="str">
            <v>GL103 - 3131670104</v>
          </cell>
          <cell r="B2606" t="str">
            <v>3131670104</v>
          </cell>
          <cell r="D2606">
            <v>3131</v>
          </cell>
          <cell r="E2606" t="str">
            <v>Construction</v>
          </cell>
          <cell r="F2606">
            <v>1</v>
          </cell>
          <cell r="G2606">
            <v>670104</v>
          </cell>
          <cell r="H2606" t="str">
            <v>Postage</v>
          </cell>
        </row>
        <row r="2607">
          <cell r="A2607" t="str">
            <v>GL103 - 3131670127</v>
          </cell>
          <cell r="B2607" t="str">
            <v>3131670127</v>
          </cell>
          <cell r="D2607">
            <v>3131</v>
          </cell>
          <cell r="E2607" t="str">
            <v>Construction</v>
          </cell>
          <cell r="F2607">
            <v>1</v>
          </cell>
          <cell r="G2607">
            <v>670127</v>
          </cell>
          <cell r="H2607" t="str">
            <v>Uniforms</v>
          </cell>
        </row>
        <row r="2608">
          <cell r="A2608" t="str">
            <v>GL103 - 3131670148</v>
          </cell>
          <cell r="B2608" t="str">
            <v>3131670148</v>
          </cell>
          <cell r="D2608">
            <v>3131</v>
          </cell>
          <cell r="E2608" t="str">
            <v>Construction</v>
          </cell>
          <cell r="F2608">
            <v>1</v>
          </cell>
          <cell r="G2608">
            <v>670148</v>
          </cell>
          <cell r="H2608" t="str">
            <v>Operate and Maintain Fleet Eq</v>
          </cell>
        </row>
        <row r="2609">
          <cell r="A2609" t="str">
            <v>GL103 - 3131670171</v>
          </cell>
          <cell r="B2609" t="str">
            <v>3131670171</v>
          </cell>
          <cell r="D2609">
            <v>3131</v>
          </cell>
          <cell r="E2609" t="str">
            <v>Construction</v>
          </cell>
          <cell r="F2609">
            <v>1</v>
          </cell>
          <cell r="G2609">
            <v>670171</v>
          </cell>
          <cell r="H2609" t="str">
            <v>Sales Tax</v>
          </cell>
        </row>
        <row r="2610">
          <cell r="A2610" t="str">
            <v>GL103 - 3131670351</v>
          </cell>
          <cell r="B2610" t="str">
            <v>3131670351</v>
          </cell>
          <cell r="D2610">
            <v>3131</v>
          </cell>
          <cell r="E2610" t="str">
            <v>Construction</v>
          </cell>
          <cell r="F2610">
            <v>1</v>
          </cell>
          <cell r="G2610">
            <v>670351</v>
          </cell>
          <cell r="H2610" t="str">
            <v>Printing/Reproduction</v>
          </cell>
        </row>
        <row r="2611">
          <cell r="A2611" t="str">
            <v>GL103 - 3131670352</v>
          </cell>
          <cell r="B2611" t="str">
            <v>3131670352</v>
          </cell>
          <cell r="D2611">
            <v>3131</v>
          </cell>
          <cell r="E2611" t="str">
            <v>Construction</v>
          </cell>
          <cell r="F2611">
            <v>1</v>
          </cell>
          <cell r="G2611">
            <v>670352</v>
          </cell>
          <cell r="H2611" t="str">
            <v>Forms</v>
          </cell>
        </row>
        <row r="2612">
          <cell r="A2612" t="str">
            <v>GL103 - 3131670353</v>
          </cell>
          <cell r="B2612" t="str">
            <v>3131670353</v>
          </cell>
          <cell r="D2612">
            <v>3131</v>
          </cell>
          <cell r="E2612" t="str">
            <v>Construction</v>
          </cell>
          <cell r="F2612">
            <v>1</v>
          </cell>
          <cell r="G2612">
            <v>670353</v>
          </cell>
          <cell r="H2612" t="str">
            <v>Freight/Shipping</v>
          </cell>
        </row>
        <row r="2613">
          <cell r="A2613" t="str">
            <v>GL103 - 3131670551</v>
          </cell>
          <cell r="B2613" t="str">
            <v>3131670551</v>
          </cell>
          <cell r="D2613">
            <v>3131</v>
          </cell>
          <cell r="E2613" t="str">
            <v>Construction</v>
          </cell>
          <cell r="F2613">
            <v>1</v>
          </cell>
          <cell r="G2613">
            <v>670551</v>
          </cell>
          <cell r="H2613" t="str">
            <v>Cell Phone</v>
          </cell>
        </row>
        <row r="2614">
          <cell r="A2614" t="str">
            <v>GL103 - 3131670552</v>
          </cell>
          <cell r="B2614" t="str">
            <v>3131670552</v>
          </cell>
          <cell r="D2614">
            <v>3131</v>
          </cell>
          <cell r="E2614" t="str">
            <v>Construction</v>
          </cell>
          <cell r="F2614">
            <v>1</v>
          </cell>
          <cell r="G2614">
            <v>670552</v>
          </cell>
          <cell r="H2614" t="str">
            <v>Pagers</v>
          </cell>
        </row>
        <row r="2615">
          <cell r="A2615" t="str">
            <v>GL103 - 3131670840</v>
          </cell>
          <cell r="B2615" t="str">
            <v>3131670840</v>
          </cell>
          <cell r="D2615">
            <v>3131</v>
          </cell>
          <cell r="E2615" t="str">
            <v>Construction</v>
          </cell>
          <cell r="F2615">
            <v>1</v>
          </cell>
          <cell r="G2615">
            <v>670840</v>
          </cell>
          <cell r="H2615" t="str">
            <v>Miscellaneous Expense</v>
          </cell>
        </row>
        <row r="2616">
          <cell r="A2616" t="str">
            <v>GL103 - 3131670855</v>
          </cell>
          <cell r="B2616" t="str">
            <v>3131670855</v>
          </cell>
          <cell r="D2616">
            <v>3131</v>
          </cell>
          <cell r="E2616" t="str">
            <v>Construction</v>
          </cell>
          <cell r="F2616">
            <v>1</v>
          </cell>
          <cell r="G2616">
            <v>670855</v>
          </cell>
          <cell r="H2616" t="str">
            <v>Travel Expense</v>
          </cell>
        </row>
        <row r="2617">
          <cell r="A2617" t="str">
            <v>GL103 - 3131670856</v>
          </cell>
          <cell r="B2617" t="str">
            <v>3131670856</v>
          </cell>
          <cell r="D2617">
            <v>3131</v>
          </cell>
          <cell r="E2617" t="str">
            <v>Construction</v>
          </cell>
          <cell r="F2617">
            <v>1</v>
          </cell>
          <cell r="G2617">
            <v>670856</v>
          </cell>
          <cell r="H2617" t="str">
            <v>Meals and Entertainment</v>
          </cell>
        </row>
        <row r="2618">
          <cell r="A2618" t="str">
            <v>GL103 - 3131670857</v>
          </cell>
          <cell r="B2618" t="str">
            <v>3131670857</v>
          </cell>
          <cell r="D2618">
            <v>3131</v>
          </cell>
          <cell r="E2618" t="str">
            <v>Construction</v>
          </cell>
          <cell r="F2618">
            <v>1</v>
          </cell>
          <cell r="G2618">
            <v>670857</v>
          </cell>
          <cell r="H2618" t="str">
            <v>Meals and Entertainment 100% Ded</v>
          </cell>
        </row>
        <row r="2619">
          <cell r="A2619" t="str">
            <v>GL103 - 3131670865</v>
          </cell>
          <cell r="B2619" t="str">
            <v>3131670865</v>
          </cell>
          <cell r="D2619">
            <v>3131</v>
          </cell>
          <cell r="E2619" t="str">
            <v>Construction</v>
          </cell>
          <cell r="F2619">
            <v>1</v>
          </cell>
          <cell r="G2619">
            <v>670865</v>
          </cell>
          <cell r="H2619" t="str">
            <v>Cafeteria &amp; Catering</v>
          </cell>
        </row>
        <row r="2620">
          <cell r="A2620" t="str">
            <v>GL103 - 3131675120</v>
          </cell>
          <cell r="B2620" t="str">
            <v>3131675120</v>
          </cell>
          <cell r="D2620">
            <v>3131</v>
          </cell>
          <cell r="E2620" t="str">
            <v>Construction</v>
          </cell>
          <cell r="F2620">
            <v>1</v>
          </cell>
          <cell r="G2620">
            <v>675120</v>
          </cell>
          <cell r="H2620" t="str">
            <v>Maintenance Hand Tools</v>
          </cell>
        </row>
        <row r="2621">
          <cell r="A2621" t="str">
            <v>GL103 - 3131675160</v>
          </cell>
          <cell r="B2621" t="str">
            <v>3131675160</v>
          </cell>
          <cell r="D2621">
            <v>3131</v>
          </cell>
          <cell r="E2621" t="str">
            <v>Construction</v>
          </cell>
          <cell r="F2621">
            <v>1</v>
          </cell>
          <cell r="G2621">
            <v>675160</v>
          </cell>
          <cell r="H2621" t="str">
            <v>Small Tools and Equipment</v>
          </cell>
        </row>
        <row r="2622">
          <cell r="A2622" t="str">
            <v>GL103 - 3131675170</v>
          </cell>
          <cell r="B2622" t="str">
            <v>3131675170</v>
          </cell>
          <cell r="D2622">
            <v>3131</v>
          </cell>
          <cell r="E2622" t="str">
            <v>Construction</v>
          </cell>
          <cell r="F2622">
            <v>1</v>
          </cell>
          <cell r="G2622">
            <v>675170</v>
          </cell>
          <cell r="H2622" t="str">
            <v>Tools and Equipment Repair</v>
          </cell>
        </row>
        <row r="2623">
          <cell r="A2623" t="str">
            <v xml:space="preserve">GL103 - </v>
          </cell>
          <cell r="B2623">
            <v>0</v>
          </cell>
        </row>
        <row r="2624">
          <cell r="A2624" t="str">
            <v>GL103 - 3043607500</v>
          </cell>
          <cell r="B2624" t="str">
            <v>3043607500</v>
          </cell>
          <cell r="D2624">
            <v>3043</v>
          </cell>
          <cell r="E2624" t="str">
            <v>Corrosion</v>
          </cell>
          <cell r="F2624">
            <v>0.33</v>
          </cell>
          <cell r="G2624">
            <v>607500</v>
          </cell>
          <cell r="H2624" t="str">
            <v>Strategic Environmental Costs</v>
          </cell>
        </row>
        <row r="2625">
          <cell r="A2625" t="str">
            <v>GL103 - 3043630000</v>
          </cell>
          <cell r="B2625" t="str">
            <v>3043630000</v>
          </cell>
          <cell r="D2625">
            <v>3043</v>
          </cell>
          <cell r="E2625" t="str">
            <v>Corrosion</v>
          </cell>
          <cell r="F2625">
            <v>0.33</v>
          </cell>
          <cell r="G2625">
            <v>630000</v>
          </cell>
          <cell r="H2625" t="str">
            <v>IDE Consumables</v>
          </cell>
        </row>
        <row r="2626">
          <cell r="A2626" t="str">
            <v>GL103 - 3043660360</v>
          </cell>
          <cell r="B2626" t="str">
            <v>3043660360</v>
          </cell>
          <cell r="D2626">
            <v>3043</v>
          </cell>
          <cell r="E2626" t="str">
            <v>Corrosion</v>
          </cell>
          <cell r="F2626">
            <v>0.33</v>
          </cell>
          <cell r="G2626">
            <v>660360</v>
          </cell>
          <cell r="H2626" t="str">
            <v>Environmental Costs</v>
          </cell>
        </row>
        <row r="2627">
          <cell r="A2627" t="str">
            <v>GL103 - 3043670100</v>
          </cell>
          <cell r="B2627" t="str">
            <v>3043670100</v>
          </cell>
          <cell r="D2627">
            <v>3043</v>
          </cell>
          <cell r="E2627" t="str">
            <v>Corrosion</v>
          </cell>
          <cell r="F2627">
            <v>0.33</v>
          </cell>
          <cell r="G2627">
            <v>670100</v>
          </cell>
          <cell r="H2627" t="str">
            <v>Office and Administrative</v>
          </cell>
        </row>
        <row r="2628">
          <cell r="A2628" t="str">
            <v>GL103 - 3043670101</v>
          </cell>
          <cell r="B2628" t="str">
            <v>3043670101</v>
          </cell>
          <cell r="D2628">
            <v>3043</v>
          </cell>
          <cell r="E2628" t="str">
            <v>Corrosion</v>
          </cell>
          <cell r="F2628">
            <v>0.33</v>
          </cell>
          <cell r="G2628">
            <v>670101</v>
          </cell>
          <cell r="H2628" t="str">
            <v>Supplies</v>
          </cell>
        </row>
        <row r="2629">
          <cell r="A2629" t="str">
            <v>GL103 - 3043670104</v>
          </cell>
          <cell r="B2629" t="str">
            <v>3043670104</v>
          </cell>
          <cell r="D2629">
            <v>3043</v>
          </cell>
          <cell r="E2629" t="str">
            <v>Corrosion</v>
          </cell>
          <cell r="F2629">
            <v>0.33</v>
          </cell>
          <cell r="G2629">
            <v>670104</v>
          </cell>
          <cell r="H2629" t="str">
            <v>Postage</v>
          </cell>
        </row>
        <row r="2630">
          <cell r="A2630" t="str">
            <v>GL103 - 3043670127</v>
          </cell>
          <cell r="B2630" t="str">
            <v>3043670127</v>
          </cell>
          <cell r="D2630">
            <v>3043</v>
          </cell>
          <cell r="E2630" t="str">
            <v>Corrosion</v>
          </cell>
          <cell r="F2630">
            <v>0.33</v>
          </cell>
          <cell r="G2630">
            <v>670127</v>
          </cell>
          <cell r="H2630" t="str">
            <v>Uniforms</v>
          </cell>
        </row>
        <row r="2631">
          <cell r="A2631" t="str">
            <v>GL103 - 3043670148</v>
          </cell>
          <cell r="B2631" t="str">
            <v>3043670148</v>
          </cell>
          <cell r="D2631">
            <v>3043</v>
          </cell>
          <cell r="E2631" t="str">
            <v>Corrosion</v>
          </cell>
          <cell r="F2631">
            <v>0.33</v>
          </cell>
          <cell r="G2631">
            <v>670148</v>
          </cell>
          <cell r="H2631" t="str">
            <v>Operate and Maintain Fleet Eq</v>
          </cell>
        </row>
        <row r="2632">
          <cell r="A2632" t="str">
            <v>GL103 - 3043670171</v>
          </cell>
          <cell r="B2632" t="str">
            <v>3043670171</v>
          </cell>
          <cell r="D2632">
            <v>3043</v>
          </cell>
          <cell r="E2632" t="str">
            <v>Corrosion</v>
          </cell>
          <cell r="F2632">
            <v>0.33</v>
          </cell>
          <cell r="G2632">
            <v>670171</v>
          </cell>
          <cell r="H2632" t="str">
            <v>Sales Tax</v>
          </cell>
        </row>
        <row r="2633">
          <cell r="A2633" t="str">
            <v>GL103 - 3043670351</v>
          </cell>
          <cell r="B2633" t="str">
            <v>3043670351</v>
          </cell>
          <cell r="D2633">
            <v>3043</v>
          </cell>
          <cell r="E2633" t="str">
            <v>Corrosion</v>
          </cell>
          <cell r="F2633">
            <v>0.33</v>
          </cell>
          <cell r="G2633">
            <v>670351</v>
          </cell>
          <cell r="H2633" t="str">
            <v>Printing/Reproduction</v>
          </cell>
        </row>
        <row r="2634">
          <cell r="A2634" t="str">
            <v>GL103 - 3043670352</v>
          </cell>
          <cell r="B2634" t="str">
            <v>3043670352</v>
          </cell>
          <cell r="D2634">
            <v>3043</v>
          </cell>
          <cell r="E2634" t="str">
            <v>Corrosion</v>
          </cell>
          <cell r="F2634">
            <v>0.33</v>
          </cell>
          <cell r="G2634">
            <v>670352</v>
          </cell>
          <cell r="H2634" t="str">
            <v>Forms</v>
          </cell>
        </row>
        <row r="2635">
          <cell r="A2635" t="str">
            <v>GL103 - 3043670353</v>
          </cell>
          <cell r="B2635" t="str">
            <v>3043670353</v>
          </cell>
          <cell r="D2635">
            <v>3043</v>
          </cell>
          <cell r="E2635" t="str">
            <v>Corrosion</v>
          </cell>
          <cell r="F2635">
            <v>0.33</v>
          </cell>
          <cell r="G2635">
            <v>670353</v>
          </cell>
          <cell r="H2635" t="str">
            <v>Freight/Shipping</v>
          </cell>
        </row>
        <row r="2636">
          <cell r="A2636" t="str">
            <v>GL103 - 3043670551</v>
          </cell>
          <cell r="B2636" t="str">
            <v>3043670551</v>
          </cell>
          <cell r="D2636">
            <v>3043</v>
          </cell>
          <cell r="E2636" t="str">
            <v>Corrosion</v>
          </cell>
          <cell r="F2636">
            <v>0.33</v>
          </cell>
          <cell r="G2636">
            <v>670551</v>
          </cell>
          <cell r="H2636" t="str">
            <v>Cell Phone</v>
          </cell>
        </row>
        <row r="2637">
          <cell r="A2637" t="str">
            <v>GL103 - 3043670552</v>
          </cell>
          <cell r="B2637" t="str">
            <v>3043670552</v>
          </cell>
          <cell r="D2637">
            <v>3043</v>
          </cell>
          <cell r="E2637" t="str">
            <v>Corrosion</v>
          </cell>
          <cell r="F2637">
            <v>0.33</v>
          </cell>
          <cell r="G2637">
            <v>670552</v>
          </cell>
          <cell r="H2637" t="str">
            <v>Pagers</v>
          </cell>
        </row>
        <row r="2638">
          <cell r="A2638" t="str">
            <v>GL103 - 3043670840</v>
          </cell>
          <cell r="B2638" t="str">
            <v>3043670840</v>
          </cell>
          <cell r="D2638">
            <v>3043</v>
          </cell>
          <cell r="E2638" t="str">
            <v>Corrosion</v>
          </cell>
          <cell r="F2638">
            <v>0.33</v>
          </cell>
          <cell r="G2638">
            <v>670840</v>
          </cell>
          <cell r="H2638" t="str">
            <v>Miscellaneous Expense</v>
          </cell>
        </row>
        <row r="2639">
          <cell r="A2639" t="str">
            <v>GL103 - 3043670855</v>
          </cell>
          <cell r="B2639" t="str">
            <v>3043670855</v>
          </cell>
          <cell r="D2639">
            <v>3043</v>
          </cell>
          <cell r="E2639" t="str">
            <v>Corrosion</v>
          </cell>
          <cell r="F2639">
            <v>0.33</v>
          </cell>
          <cell r="G2639">
            <v>670855</v>
          </cell>
          <cell r="H2639" t="str">
            <v>Travel Expense</v>
          </cell>
        </row>
        <row r="2640">
          <cell r="A2640" t="str">
            <v>GL103 - 3043670856</v>
          </cell>
          <cell r="B2640" t="str">
            <v>3043670856</v>
          </cell>
          <cell r="D2640">
            <v>3043</v>
          </cell>
          <cell r="E2640" t="str">
            <v>Corrosion</v>
          </cell>
          <cell r="F2640">
            <v>0.33</v>
          </cell>
          <cell r="G2640">
            <v>670856</v>
          </cell>
          <cell r="H2640" t="str">
            <v>Meals and Entertainment</v>
          </cell>
        </row>
        <row r="2641">
          <cell r="A2641" t="str">
            <v>GL103 - 3043670857</v>
          </cell>
          <cell r="B2641" t="str">
            <v>3043670857</v>
          </cell>
          <cell r="D2641">
            <v>3043</v>
          </cell>
          <cell r="E2641" t="str">
            <v>Corrosion</v>
          </cell>
          <cell r="F2641">
            <v>0.33</v>
          </cell>
          <cell r="G2641">
            <v>670857</v>
          </cell>
          <cell r="H2641" t="str">
            <v>Meals and Entertainment 100% Ded</v>
          </cell>
        </row>
        <row r="2642">
          <cell r="A2642" t="str">
            <v>GL103 - 3043670865</v>
          </cell>
          <cell r="B2642" t="str">
            <v>3043670865</v>
          </cell>
          <cell r="D2642">
            <v>3043</v>
          </cell>
          <cell r="E2642" t="str">
            <v>Corrosion</v>
          </cell>
          <cell r="F2642">
            <v>0.33</v>
          </cell>
          <cell r="G2642">
            <v>670865</v>
          </cell>
          <cell r="H2642" t="str">
            <v>Cafeteria &amp; Catering</v>
          </cell>
        </row>
        <row r="2643">
          <cell r="A2643" t="str">
            <v>GL103 - 3043675120</v>
          </cell>
          <cell r="B2643" t="str">
            <v>3043675120</v>
          </cell>
          <cell r="D2643">
            <v>3043</v>
          </cell>
          <cell r="E2643" t="str">
            <v>Corrosion</v>
          </cell>
          <cell r="F2643">
            <v>0.33</v>
          </cell>
          <cell r="G2643">
            <v>675120</v>
          </cell>
          <cell r="H2643" t="str">
            <v>Maintenance Hand Tools</v>
          </cell>
        </row>
        <row r="2644">
          <cell r="A2644" t="str">
            <v>GL103 - 3043675160</v>
          </cell>
          <cell r="B2644" t="str">
            <v>3043675160</v>
          </cell>
          <cell r="D2644">
            <v>3043</v>
          </cell>
          <cell r="E2644" t="str">
            <v>Corrosion</v>
          </cell>
          <cell r="F2644">
            <v>0.33</v>
          </cell>
          <cell r="G2644">
            <v>675160</v>
          </cell>
          <cell r="H2644" t="str">
            <v>Small Tools and Equipment</v>
          </cell>
        </row>
        <row r="2645">
          <cell r="A2645" t="str">
            <v>GL103 - 3043675170</v>
          </cell>
          <cell r="B2645" t="str">
            <v>3043675170</v>
          </cell>
          <cell r="D2645">
            <v>3043</v>
          </cell>
          <cell r="E2645" t="str">
            <v>Corrosion</v>
          </cell>
          <cell r="F2645">
            <v>0.33</v>
          </cell>
          <cell r="G2645">
            <v>675170</v>
          </cell>
          <cell r="H2645" t="str">
            <v>Tools and Equipment Repair</v>
          </cell>
        </row>
        <row r="2646">
          <cell r="A2646" t="str">
            <v xml:space="preserve">GL103 - </v>
          </cell>
          <cell r="B2646">
            <v>0</v>
          </cell>
        </row>
        <row r="2647">
          <cell r="A2647" t="str">
            <v>GL103 - 3106607500</v>
          </cell>
          <cell r="B2647" t="str">
            <v>3106607500</v>
          </cell>
          <cell r="D2647">
            <v>3106</v>
          </cell>
          <cell r="E2647" t="str">
            <v>QA</v>
          </cell>
          <cell r="F2647">
            <v>0.35</v>
          </cell>
          <cell r="G2647">
            <v>607500</v>
          </cell>
          <cell r="H2647" t="str">
            <v>Strategic Environmental Costs</v>
          </cell>
        </row>
        <row r="2648">
          <cell r="A2648" t="str">
            <v>GL103 - 3106630000</v>
          </cell>
          <cell r="B2648" t="str">
            <v>3106630000</v>
          </cell>
          <cell r="D2648">
            <v>3106</v>
          </cell>
          <cell r="E2648" t="str">
            <v>QA</v>
          </cell>
          <cell r="F2648">
            <v>0.35</v>
          </cell>
          <cell r="G2648">
            <v>630000</v>
          </cell>
          <cell r="H2648" t="str">
            <v>IDE Consumables</v>
          </cell>
        </row>
        <row r="2649">
          <cell r="A2649" t="str">
            <v>GL103 - 3106660360</v>
          </cell>
          <cell r="B2649" t="str">
            <v>3106660360</v>
          </cell>
          <cell r="D2649">
            <v>3106</v>
          </cell>
          <cell r="E2649" t="str">
            <v>QA</v>
          </cell>
          <cell r="F2649">
            <v>0.35</v>
          </cell>
          <cell r="G2649">
            <v>660360</v>
          </cell>
          <cell r="H2649" t="str">
            <v>Environmental Costs</v>
          </cell>
        </row>
        <row r="2650">
          <cell r="A2650" t="str">
            <v>GL103 - 3106670100</v>
          </cell>
          <cell r="B2650" t="str">
            <v>3106670100</v>
          </cell>
          <cell r="D2650">
            <v>3106</v>
          </cell>
          <cell r="E2650" t="str">
            <v>QA</v>
          </cell>
          <cell r="F2650">
            <v>0.35</v>
          </cell>
          <cell r="G2650">
            <v>670100</v>
          </cell>
          <cell r="H2650" t="str">
            <v>Office and Administrative</v>
          </cell>
        </row>
        <row r="2651">
          <cell r="A2651" t="str">
            <v>GL103 - 3106670101</v>
          </cell>
          <cell r="B2651" t="str">
            <v>3106670101</v>
          </cell>
          <cell r="D2651">
            <v>3106</v>
          </cell>
          <cell r="E2651" t="str">
            <v>QA</v>
          </cell>
          <cell r="F2651">
            <v>0.35</v>
          </cell>
          <cell r="G2651">
            <v>670101</v>
          </cell>
          <cell r="H2651" t="str">
            <v>Supplies</v>
          </cell>
        </row>
        <row r="2652">
          <cell r="A2652" t="str">
            <v>GL103 - 3106670104</v>
          </cell>
          <cell r="B2652" t="str">
            <v>3106670104</v>
          </cell>
          <cell r="D2652">
            <v>3106</v>
          </cell>
          <cell r="E2652" t="str">
            <v>QA</v>
          </cell>
          <cell r="F2652">
            <v>0.35</v>
          </cell>
          <cell r="G2652">
            <v>670104</v>
          </cell>
          <cell r="H2652" t="str">
            <v>Postage</v>
          </cell>
        </row>
        <row r="2653">
          <cell r="A2653" t="str">
            <v>GL103 - 3106670127</v>
          </cell>
          <cell r="B2653" t="str">
            <v>3106670127</v>
          </cell>
          <cell r="D2653">
            <v>3106</v>
          </cell>
          <cell r="E2653" t="str">
            <v>QA</v>
          </cell>
          <cell r="F2653">
            <v>0.35</v>
          </cell>
          <cell r="G2653">
            <v>670127</v>
          </cell>
          <cell r="H2653" t="str">
            <v>Uniforms</v>
          </cell>
        </row>
        <row r="2654">
          <cell r="A2654" t="str">
            <v>GL103 - 3106670148</v>
          </cell>
          <cell r="B2654" t="str">
            <v>3106670148</v>
          </cell>
          <cell r="D2654">
            <v>3106</v>
          </cell>
          <cell r="E2654" t="str">
            <v>QA</v>
          </cell>
          <cell r="F2654">
            <v>0.35</v>
          </cell>
          <cell r="G2654">
            <v>670148</v>
          </cell>
          <cell r="H2654" t="str">
            <v>Operate and Maintain Fleet Eq</v>
          </cell>
        </row>
        <row r="2655">
          <cell r="A2655" t="str">
            <v>GL103 - 3106670171</v>
          </cell>
          <cell r="B2655" t="str">
            <v>3106670171</v>
          </cell>
          <cell r="D2655">
            <v>3106</v>
          </cell>
          <cell r="E2655" t="str">
            <v>QA</v>
          </cell>
          <cell r="F2655">
            <v>0.35</v>
          </cell>
          <cell r="G2655">
            <v>670171</v>
          </cell>
          <cell r="H2655" t="str">
            <v>Sales Tax</v>
          </cell>
        </row>
        <row r="2656">
          <cell r="A2656" t="str">
            <v>GL103 - 3106670351</v>
          </cell>
          <cell r="B2656" t="str">
            <v>3106670351</v>
          </cell>
          <cell r="D2656">
            <v>3106</v>
          </cell>
          <cell r="E2656" t="str">
            <v>QA</v>
          </cell>
          <cell r="F2656">
            <v>0.35</v>
          </cell>
          <cell r="G2656">
            <v>670351</v>
          </cell>
          <cell r="H2656" t="str">
            <v>Printing/Reproduction</v>
          </cell>
        </row>
        <row r="2657">
          <cell r="A2657" t="str">
            <v>GL103 - 3106670352</v>
          </cell>
          <cell r="B2657" t="str">
            <v>3106670352</v>
          </cell>
          <cell r="D2657">
            <v>3106</v>
          </cell>
          <cell r="E2657" t="str">
            <v>QA</v>
          </cell>
          <cell r="F2657">
            <v>0.35</v>
          </cell>
          <cell r="G2657">
            <v>670352</v>
          </cell>
          <cell r="H2657" t="str">
            <v>Forms</v>
          </cell>
        </row>
        <row r="2658">
          <cell r="A2658" t="str">
            <v>GL103 - 3106670353</v>
          </cell>
          <cell r="B2658" t="str">
            <v>3106670353</v>
          </cell>
          <cell r="D2658">
            <v>3106</v>
          </cell>
          <cell r="E2658" t="str">
            <v>QA</v>
          </cell>
          <cell r="F2658">
            <v>0.35</v>
          </cell>
          <cell r="G2658">
            <v>670353</v>
          </cell>
          <cell r="H2658" t="str">
            <v>Freight/Shipping</v>
          </cell>
        </row>
        <row r="2659">
          <cell r="A2659" t="str">
            <v>GL103 - 3106670551</v>
          </cell>
          <cell r="B2659" t="str">
            <v>3106670551</v>
          </cell>
          <cell r="D2659">
            <v>3106</v>
          </cell>
          <cell r="E2659" t="str">
            <v>QA</v>
          </cell>
          <cell r="F2659">
            <v>0.35</v>
          </cell>
          <cell r="G2659">
            <v>670551</v>
          </cell>
          <cell r="H2659" t="str">
            <v>Cell Phone</v>
          </cell>
        </row>
        <row r="2660">
          <cell r="A2660" t="str">
            <v>GL103 - 3106670552</v>
          </cell>
          <cell r="B2660" t="str">
            <v>3106670552</v>
          </cell>
          <cell r="D2660">
            <v>3106</v>
          </cell>
          <cell r="E2660" t="str">
            <v>QA</v>
          </cell>
          <cell r="F2660">
            <v>0.35</v>
          </cell>
          <cell r="G2660">
            <v>670552</v>
          </cell>
          <cell r="H2660" t="str">
            <v>Pagers</v>
          </cell>
        </row>
        <row r="2661">
          <cell r="A2661" t="str">
            <v>GL103 - 3106670840</v>
          </cell>
          <cell r="B2661" t="str">
            <v>3106670840</v>
          </cell>
          <cell r="D2661">
            <v>3106</v>
          </cell>
          <cell r="E2661" t="str">
            <v>QA</v>
          </cell>
          <cell r="F2661">
            <v>0.35</v>
          </cell>
          <cell r="G2661">
            <v>670840</v>
          </cell>
          <cell r="H2661" t="str">
            <v>Miscellaneous Expense</v>
          </cell>
        </row>
        <row r="2662">
          <cell r="A2662" t="str">
            <v>GL103 - 3106670855</v>
          </cell>
          <cell r="B2662" t="str">
            <v>3106670855</v>
          </cell>
          <cell r="D2662">
            <v>3106</v>
          </cell>
          <cell r="E2662" t="str">
            <v>QA</v>
          </cell>
          <cell r="F2662">
            <v>0.35</v>
          </cell>
          <cell r="G2662">
            <v>670855</v>
          </cell>
          <cell r="H2662" t="str">
            <v>Travel Expense</v>
          </cell>
        </row>
        <row r="2663">
          <cell r="A2663" t="str">
            <v>GL103 - 3106670856</v>
          </cell>
          <cell r="B2663" t="str">
            <v>3106670856</v>
          </cell>
          <cell r="D2663">
            <v>3106</v>
          </cell>
          <cell r="E2663" t="str">
            <v>QA</v>
          </cell>
          <cell r="F2663">
            <v>0.35</v>
          </cell>
          <cell r="G2663">
            <v>670856</v>
          </cell>
          <cell r="H2663" t="str">
            <v>Meals and Entertainment</v>
          </cell>
        </row>
        <row r="2664">
          <cell r="A2664" t="str">
            <v>GL103 - 3106670857</v>
          </cell>
          <cell r="B2664" t="str">
            <v>3106670857</v>
          </cell>
          <cell r="D2664">
            <v>3106</v>
          </cell>
          <cell r="E2664" t="str">
            <v>QA</v>
          </cell>
          <cell r="F2664">
            <v>0.35</v>
          </cell>
          <cell r="G2664">
            <v>670857</v>
          </cell>
          <cell r="H2664" t="str">
            <v>Meals and Entertainment 100% Ded</v>
          </cell>
        </row>
        <row r="2665">
          <cell r="A2665" t="str">
            <v>GL103 - 3106670865</v>
          </cell>
          <cell r="B2665" t="str">
            <v>3106670865</v>
          </cell>
          <cell r="D2665">
            <v>3106</v>
          </cell>
          <cell r="E2665" t="str">
            <v>QA</v>
          </cell>
          <cell r="F2665">
            <v>0.35</v>
          </cell>
          <cell r="G2665">
            <v>670865</v>
          </cell>
          <cell r="H2665" t="str">
            <v>Cafeteria &amp; Catering</v>
          </cell>
        </row>
        <row r="2666">
          <cell r="A2666" t="str">
            <v>GL103 - 3106675120</v>
          </cell>
          <cell r="B2666" t="str">
            <v>3106675120</v>
          </cell>
          <cell r="D2666">
            <v>3106</v>
          </cell>
          <cell r="E2666" t="str">
            <v>QA</v>
          </cell>
          <cell r="F2666">
            <v>0.35</v>
          </cell>
          <cell r="G2666">
            <v>675120</v>
          </cell>
          <cell r="H2666" t="str">
            <v>Maintenance Hand Tools</v>
          </cell>
        </row>
        <row r="2667">
          <cell r="A2667" t="str">
            <v>GL103 - 3106675160</v>
          </cell>
          <cell r="B2667" t="str">
            <v>3106675160</v>
          </cell>
          <cell r="D2667">
            <v>3106</v>
          </cell>
          <cell r="E2667" t="str">
            <v>QA</v>
          </cell>
          <cell r="F2667">
            <v>0.35</v>
          </cell>
          <cell r="G2667">
            <v>675160</v>
          </cell>
          <cell r="H2667" t="str">
            <v>Small Tools and Equipment</v>
          </cell>
        </row>
        <row r="2668">
          <cell r="A2668" t="str">
            <v>GL103 - 3106675170</v>
          </cell>
          <cell r="B2668" t="str">
            <v>3106675170</v>
          </cell>
          <cell r="D2668">
            <v>3106</v>
          </cell>
          <cell r="E2668" t="str">
            <v>QA</v>
          </cell>
          <cell r="F2668">
            <v>0.35</v>
          </cell>
          <cell r="G2668">
            <v>675170</v>
          </cell>
          <cell r="H2668" t="str">
            <v>Tools and Equipment Repair</v>
          </cell>
        </row>
        <row r="2669">
          <cell r="A2669" t="str">
            <v xml:space="preserve">GL103 - </v>
          </cell>
          <cell r="B2669">
            <v>0</v>
          </cell>
        </row>
        <row r="2670">
          <cell r="A2670" t="str">
            <v>GL103 - 3215607500</v>
          </cell>
          <cell r="B2670" t="str">
            <v>3215607500</v>
          </cell>
          <cell r="D2670">
            <v>3215</v>
          </cell>
          <cell r="E2670" t="str">
            <v>Tool Shop</v>
          </cell>
          <cell r="F2670">
            <v>0.68</v>
          </cell>
          <cell r="G2670">
            <v>607500</v>
          </cell>
          <cell r="H2670" t="str">
            <v>Strategic Environmental Costs</v>
          </cell>
        </row>
        <row r="2671">
          <cell r="A2671" t="str">
            <v>GL103 - 3215630000</v>
          </cell>
          <cell r="B2671" t="str">
            <v>3215630000</v>
          </cell>
          <cell r="D2671">
            <v>3215</v>
          </cell>
          <cell r="E2671" t="str">
            <v>Tool Shop</v>
          </cell>
          <cell r="F2671">
            <v>0.68</v>
          </cell>
          <cell r="G2671">
            <v>630000</v>
          </cell>
          <cell r="H2671" t="str">
            <v>IDE Consumables</v>
          </cell>
        </row>
        <row r="2672">
          <cell r="A2672" t="str">
            <v>GL103 - 3215660360</v>
          </cell>
          <cell r="B2672" t="str">
            <v>3215660360</v>
          </cell>
          <cell r="D2672">
            <v>3215</v>
          </cell>
          <cell r="E2672" t="str">
            <v>Tool Shop</v>
          </cell>
          <cell r="F2672">
            <v>0.68</v>
          </cell>
          <cell r="G2672">
            <v>660360</v>
          </cell>
          <cell r="H2672" t="str">
            <v>Environmental Costs</v>
          </cell>
        </row>
        <row r="2673">
          <cell r="A2673" t="str">
            <v>GL103 - 3215670100</v>
          </cell>
          <cell r="B2673" t="str">
            <v>3215670100</v>
          </cell>
          <cell r="D2673">
            <v>3215</v>
          </cell>
          <cell r="E2673" t="str">
            <v>Tool Shop</v>
          </cell>
          <cell r="F2673">
            <v>0.68</v>
          </cell>
          <cell r="G2673">
            <v>670100</v>
          </cell>
          <cell r="H2673" t="str">
            <v>Office and Administrative</v>
          </cell>
        </row>
        <row r="2674">
          <cell r="A2674" t="str">
            <v>GL103 - 3215670101</v>
          </cell>
          <cell r="B2674" t="str">
            <v>3215670101</v>
          </cell>
          <cell r="D2674">
            <v>3215</v>
          </cell>
          <cell r="E2674" t="str">
            <v>Tool Shop</v>
          </cell>
          <cell r="F2674">
            <v>0.68</v>
          </cell>
          <cell r="G2674">
            <v>670101</v>
          </cell>
          <cell r="H2674" t="str">
            <v>Supplies</v>
          </cell>
        </row>
        <row r="2675">
          <cell r="A2675" t="str">
            <v>GL103 - 3215670104</v>
          </cell>
          <cell r="B2675" t="str">
            <v>3215670104</v>
          </cell>
          <cell r="D2675">
            <v>3215</v>
          </cell>
          <cell r="E2675" t="str">
            <v>Tool Shop</v>
          </cell>
          <cell r="F2675">
            <v>0.68</v>
          </cell>
          <cell r="G2675">
            <v>670104</v>
          </cell>
          <cell r="H2675" t="str">
            <v>Postage</v>
          </cell>
        </row>
        <row r="2676">
          <cell r="A2676" t="str">
            <v>GL103 - 3215670127</v>
          </cell>
          <cell r="B2676" t="str">
            <v>3215670127</v>
          </cell>
          <cell r="D2676">
            <v>3215</v>
          </cell>
          <cell r="E2676" t="str">
            <v>Tool Shop</v>
          </cell>
          <cell r="F2676">
            <v>0.68</v>
          </cell>
          <cell r="G2676">
            <v>670127</v>
          </cell>
          <cell r="H2676" t="str">
            <v>Uniforms</v>
          </cell>
        </row>
        <row r="2677">
          <cell r="A2677" t="str">
            <v>GL103 - 3215670148</v>
          </cell>
          <cell r="B2677" t="str">
            <v>3215670148</v>
          </cell>
          <cell r="D2677">
            <v>3215</v>
          </cell>
          <cell r="E2677" t="str">
            <v>Tool Shop</v>
          </cell>
          <cell r="F2677">
            <v>0.68</v>
          </cell>
          <cell r="G2677">
            <v>670148</v>
          </cell>
          <cell r="H2677" t="str">
            <v>Operate and Maintain Fleet Eq</v>
          </cell>
        </row>
        <row r="2678">
          <cell r="A2678" t="str">
            <v>GL103 - 3215670171</v>
          </cell>
          <cell r="B2678" t="str">
            <v>3215670171</v>
          </cell>
          <cell r="D2678">
            <v>3215</v>
          </cell>
          <cell r="E2678" t="str">
            <v>Tool Shop</v>
          </cell>
          <cell r="F2678">
            <v>0.68</v>
          </cell>
          <cell r="G2678">
            <v>670171</v>
          </cell>
          <cell r="H2678" t="str">
            <v>Sales Tax</v>
          </cell>
        </row>
        <row r="2679">
          <cell r="A2679" t="str">
            <v>GL103 - 3215670351</v>
          </cell>
          <cell r="B2679" t="str">
            <v>3215670351</v>
          </cell>
          <cell r="D2679">
            <v>3215</v>
          </cell>
          <cell r="E2679" t="str">
            <v>Tool Shop</v>
          </cell>
          <cell r="F2679">
            <v>0.68</v>
          </cell>
          <cell r="G2679">
            <v>670351</v>
          </cell>
          <cell r="H2679" t="str">
            <v>Printing/Reproduction</v>
          </cell>
        </row>
        <row r="2680">
          <cell r="A2680" t="str">
            <v>GL103 - 3215670352</v>
          </cell>
          <cell r="B2680" t="str">
            <v>3215670352</v>
          </cell>
          <cell r="D2680">
            <v>3215</v>
          </cell>
          <cell r="E2680" t="str">
            <v>Tool Shop</v>
          </cell>
          <cell r="F2680">
            <v>0.68</v>
          </cell>
          <cell r="G2680">
            <v>670352</v>
          </cell>
          <cell r="H2680" t="str">
            <v>Forms</v>
          </cell>
        </row>
        <row r="2681">
          <cell r="A2681" t="str">
            <v>GL103 - 3215670353</v>
          </cell>
          <cell r="B2681" t="str">
            <v>3215670353</v>
          </cell>
          <cell r="D2681">
            <v>3215</v>
          </cell>
          <cell r="E2681" t="str">
            <v>Tool Shop</v>
          </cell>
          <cell r="F2681">
            <v>0.68</v>
          </cell>
          <cell r="G2681">
            <v>670353</v>
          </cell>
          <cell r="H2681" t="str">
            <v>Freight/Shipping</v>
          </cell>
        </row>
        <row r="2682">
          <cell r="A2682" t="str">
            <v>GL103 - 3215670551</v>
          </cell>
          <cell r="B2682" t="str">
            <v>3215670551</v>
          </cell>
          <cell r="D2682">
            <v>3215</v>
          </cell>
          <cell r="E2682" t="str">
            <v>Tool Shop</v>
          </cell>
          <cell r="F2682">
            <v>0.68</v>
          </cell>
          <cell r="G2682">
            <v>670551</v>
          </cell>
          <cell r="H2682" t="str">
            <v>Cell Phone</v>
          </cell>
        </row>
        <row r="2683">
          <cell r="A2683" t="str">
            <v>GL103 - 3215670552</v>
          </cell>
          <cell r="B2683" t="str">
            <v>3215670552</v>
          </cell>
          <cell r="D2683">
            <v>3215</v>
          </cell>
          <cell r="E2683" t="str">
            <v>Tool Shop</v>
          </cell>
          <cell r="F2683">
            <v>0.68</v>
          </cell>
          <cell r="G2683">
            <v>670552</v>
          </cell>
          <cell r="H2683" t="str">
            <v>Pagers</v>
          </cell>
        </row>
        <row r="2684">
          <cell r="A2684" t="str">
            <v>GL103 - 3215670840</v>
          </cell>
          <cell r="B2684" t="str">
            <v>3215670840</v>
          </cell>
          <cell r="D2684">
            <v>3215</v>
          </cell>
          <cell r="E2684" t="str">
            <v>Tool Shop</v>
          </cell>
          <cell r="F2684">
            <v>0.68</v>
          </cell>
          <cell r="G2684">
            <v>670840</v>
          </cell>
          <cell r="H2684" t="str">
            <v>Miscellaneous Expense</v>
          </cell>
        </row>
        <row r="2685">
          <cell r="A2685" t="str">
            <v>GL103 - 3215670855</v>
          </cell>
          <cell r="B2685" t="str">
            <v>3215670855</v>
          </cell>
          <cell r="D2685">
            <v>3215</v>
          </cell>
          <cell r="E2685" t="str">
            <v>Tool Shop</v>
          </cell>
          <cell r="F2685">
            <v>0.68</v>
          </cell>
          <cell r="G2685">
            <v>670855</v>
          </cell>
          <cell r="H2685" t="str">
            <v>Travel Expense</v>
          </cell>
        </row>
        <row r="2686">
          <cell r="A2686" t="str">
            <v>GL103 - 3215670856</v>
          </cell>
          <cell r="B2686" t="str">
            <v>3215670856</v>
          </cell>
          <cell r="D2686">
            <v>3215</v>
          </cell>
          <cell r="E2686" t="str">
            <v>Tool Shop</v>
          </cell>
          <cell r="F2686">
            <v>0.68</v>
          </cell>
          <cell r="G2686">
            <v>670856</v>
          </cell>
          <cell r="H2686" t="str">
            <v>Meals and Entertainment</v>
          </cell>
        </row>
        <row r="2687">
          <cell r="A2687" t="str">
            <v>GL103 - 3215670857</v>
          </cell>
          <cell r="B2687" t="str">
            <v>3215670857</v>
          </cell>
          <cell r="D2687">
            <v>3215</v>
          </cell>
          <cell r="E2687" t="str">
            <v>Tool Shop</v>
          </cell>
          <cell r="F2687">
            <v>0.68</v>
          </cell>
          <cell r="G2687">
            <v>670857</v>
          </cell>
          <cell r="H2687" t="str">
            <v>Meals and Entertainment 100% Ded</v>
          </cell>
        </row>
        <row r="2688">
          <cell r="A2688" t="str">
            <v>GL103 - 3215670865</v>
          </cell>
          <cell r="B2688" t="str">
            <v>3215670865</v>
          </cell>
          <cell r="D2688">
            <v>3215</v>
          </cell>
          <cell r="E2688" t="str">
            <v>Tool Shop</v>
          </cell>
          <cell r="F2688">
            <v>0.68</v>
          </cell>
          <cell r="G2688">
            <v>670865</v>
          </cell>
          <cell r="H2688" t="str">
            <v>Cafeteria &amp; Catering</v>
          </cell>
        </row>
        <row r="2689">
          <cell r="A2689" t="str">
            <v>GL103 - 3215675120</v>
          </cell>
          <cell r="B2689" t="str">
            <v>3215675120</v>
          </cell>
          <cell r="D2689">
            <v>3215</v>
          </cell>
          <cell r="E2689" t="str">
            <v>Tool Shop</v>
          </cell>
          <cell r="F2689">
            <v>0.68</v>
          </cell>
          <cell r="G2689">
            <v>675120</v>
          </cell>
          <cell r="H2689" t="str">
            <v>Maintenance Hand Tools</v>
          </cell>
        </row>
        <row r="2690">
          <cell r="A2690" t="str">
            <v>GL103 - 3215675160</v>
          </cell>
          <cell r="B2690" t="str">
            <v>3215675160</v>
          </cell>
          <cell r="D2690">
            <v>3215</v>
          </cell>
          <cell r="E2690" t="str">
            <v>Tool Shop</v>
          </cell>
          <cell r="F2690">
            <v>0.68</v>
          </cell>
          <cell r="G2690">
            <v>675160</v>
          </cell>
          <cell r="H2690" t="str">
            <v>Small Tools and Equipment</v>
          </cell>
        </row>
        <row r="2691">
          <cell r="A2691" t="str">
            <v>GL103 - 3215675170</v>
          </cell>
          <cell r="B2691" t="str">
            <v>3215675170</v>
          </cell>
          <cell r="D2691">
            <v>3215</v>
          </cell>
          <cell r="E2691" t="str">
            <v>Tool Shop</v>
          </cell>
          <cell r="F2691">
            <v>0.68</v>
          </cell>
          <cell r="G2691">
            <v>675170</v>
          </cell>
          <cell r="H2691" t="str">
            <v>Tools and Equipment Repair</v>
          </cell>
        </row>
        <row r="2692">
          <cell r="A2692" t="str">
            <v xml:space="preserve">GL103 - </v>
          </cell>
          <cell r="B2692">
            <v>0</v>
          </cell>
        </row>
        <row r="2693">
          <cell r="A2693" t="str">
            <v>GL103 - 3204607500</v>
          </cell>
          <cell r="B2693" t="str">
            <v>3204607500</v>
          </cell>
          <cell r="D2693">
            <v>3204</v>
          </cell>
          <cell r="E2693" t="str">
            <v>FO Services</v>
          </cell>
          <cell r="F2693">
            <v>0.86</v>
          </cell>
          <cell r="G2693">
            <v>607500</v>
          </cell>
          <cell r="H2693" t="str">
            <v>Strategic Environmental Costs</v>
          </cell>
        </row>
        <row r="2694">
          <cell r="A2694" t="str">
            <v>GL103 - 3204630000</v>
          </cell>
          <cell r="B2694" t="str">
            <v>3204630000</v>
          </cell>
          <cell r="D2694">
            <v>3204</v>
          </cell>
          <cell r="E2694" t="str">
            <v>FO Services</v>
          </cell>
          <cell r="F2694">
            <v>0.86</v>
          </cell>
          <cell r="G2694">
            <v>630000</v>
          </cell>
          <cell r="H2694" t="str">
            <v>IDE Consumables</v>
          </cell>
        </row>
        <row r="2695">
          <cell r="A2695" t="str">
            <v>GL103 - 3204660360</v>
          </cell>
          <cell r="B2695" t="str">
            <v>3204660360</v>
          </cell>
          <cell r="D2695">
            <v>3204</v>
          </cell>
          <cell r="E2695" t="str">
            <v>FO Services</v>
          </cell>
          <cell r="F2695">
            <v>0.86</v>
          </cell>
          <cell r="G2695">
            <v>660360</v>
          </cell>
          <cell r="H2695" t="str">
            <v>Environmental Costs</v>
          </cell>
        </row>
        <row r="2696">
          <cell r="A2696" t="str">
            <v>GL103 - 3204670100</v>
          </cell>
          <cell r="B2696" t="str">
            <v>3204670100</v>
          </cell>
          <cell r="D2696">
            <v>3204</v>
          </cell>
          <cell r="E2696" t="str">
            <v>FO Services</v>
          </cell>
          <cell r="F2696">
            <v>0.86</v>
          </cell>
          <cell r="G2696">
            <v>670100</v>
          </cell>
          <cell r="H2696" t="str">
            <v>Office and Administrative</v>
          </cell>
        </row>
        <row r="2697">
          <cell r="A2697" t="str">
            <v>GL103 - 3204670101</v>
          </cell>
          <cell r="B2697" t="str">
            <v>3204670101</v>
          </cell>
          <cell r="D2697">
            <v>3204</v>
          </cell>
          <cell r="E2697" t="str">
            <v>FO Services</v>
          </cell>
          <cell r="F2697">
            <v>0.86</v>
          </cell>
          <cell r="G2697">
            <v>670101</v>
          </cell>
          <cell r="H2697" t="str">
            <v>Supplies</v>
          </cell>
        </row>
        <row r="2698">
          <cell r="A2698" t="str">
            <v>GL103 - 3204670104</v>
          </cell>
          <cell r="B2698" t="str">
            <v>3204670104</v>
          </cell>
          <cell r="D2698">
            <v>3204</v>
          </cell>
          <cell r="E2698" t="str">
            <v>FO Services</v>
          </cell>
          <cell r="F2698">
            <v>0.86</v>
          </cell>
          <cell r="G2698">
            <v>670104</v>
          </cell>
          <cell r="H2698" t="str">
            <v>Postage</v>
          </cell>
        </row>
        <row r="2699">
          <cell r="A2699" t="str">
            <v>GL103 - 3204670127</v>
          </cell>
          <cell r="B2699" t="str">
            <v>3204670127</v>
          </cell>
          <cell r="D2699">
            <v>3204</v>
          </cell>
          <cell r="E2699" t="str">
            <v>FO Services</v>
          </cell>
          <cell r="F2699">
            <v>0.86</v>
          </cell>
          <cell r="G2699">
            <v>670127</v>
          </cell>
          <cell r="H2699" t="str">
            <v>Uniforms</v>
          </cell>
        </row>
        <row r="2700">
          <cell r="A2700" t="str">
            <v>GL103 - 3204670148</v>
          </cell>
          <cell r="B2700" t="str">
            <v>3204670148</v>
          </cell>
          <cell r="D2700">
            <v>3204</v>
          </cell>
          <cell r="E2700" t="str">
            <v>FO Services</v>
          </cell>
          <cell r="F2700">
            <v>0.86</v>
          </cell>
          <cell r="G2700">
            <v>670148</v>
          </cell>
          <cell r="H2700" t="str">
            <v>Operate and Maintain Fleet Eq</v>
          </cell>
        </row>
        <row r="2701">
          <cell r="A2701" t="str">
            <v>GL103 - 3204670171</v>
          </cell>
          <cell r="B2701" t="str">
            <v>3204670171</v>
          </cell>
          <cell r="D2701">
            <v>3204</v>
          </cell>
          <cell r="E2701" t="str">
            <v>FO Services</v>
          </cell>
          <cell r="F2701">
            <v>0.86</v>
          </cell>
          <cell r="G2701">
            <v>670171</v>
          </cell>
          <cell r="H2701" t="str">
            <v>Sales Tax</v>
          </cell>
        </row>
        <row r="2702">
          <cell r="A2702" t="str">
            <v>GL103 - 3204670351</v>
          </cell>
          <cell r="B2702" t="str">
            <v>3204670351</v>
          </cell>
          <cell r="D2702">
            <v>3204</v>
          </cell>
          <cell r="E2702" t="str">
            <v>FO Services</v>
          </cell>
          <cell r="F2702">
            <v>0.86</v>
          </cell>
          <cell r="G2702">
            <v>670351</v>
          </cell>
          <cell r="H2702" t="str">
            <v>Printing/Reproduction</v>
          </cell>
        </row>
        <row r="2703">
          <cell r="A2703" t="str">
            <v>GL103 - 3204670352</v>
          </cell>
          <cell r="B2703" t="str">
            <v>3204670352</v>
          </cell>
          <cell r="D2703">
            <v>3204</v>
          </cell>
          <cell r="E2703" t="str">
            <v>FO Services</v>
          </cell>
          <cell r="F2703">
            <v>0.86</v>
          </cell>
          <cell r="G2703">
            <v>670352</v>
          </cell>
          <cell r="H2703" t="str">
            <v>Forms</v>
          </cell>
        </row>
        <row r="2704">
          <cell r="A2704" t="str">
            <v>GL103 - 3204670353</v>
          </cell>
          <cell r="B2704" t="str">
            <v>3204670353</v>
          </cell>
          <cell r="D2704">
            <v>3204</v>
          </cell>
          <cell r="E2704" t="str">
            <v>FO Services</v>
          </cell>
          <cell r="F2704">
            <v>0.86</v>
          </cell>
          <cell r="G2704">
            <v>670353</v>
          </cell>
          <cell r="H2704" t="str">
            <v>Freight/Shipping</v>
          </cell>
        </row>
        <row r="2705">
          <cell r="A2705" t="str">
            <v>GL103 - 3204670551</v>
          </cell>
          <cell r="B2705" t="str">
            <v>3204670551</v>
          </cell>
          <cell r="D2705">
            <v>3204</v>
          </cell>
          <cell r="E2705" t="str">
            <v>FO Services</v>
          </cell>
          <cell r="F2705">
            <v>0.86</v>
          </cell>
          <cell r="G2705">
            <v>670551</v>
          </cell>
          <cell r="H2705" t="str">
            <v>Cell Phone</v>
          </cell>
        </row>
        <row r="2706">
          <cell r="A2706" t="str">
            <v>GL103 - 3204670552</v>
          </cell>
          <cell r="B2706" t="str">
            <v>3204670552</v>
          </cell>
          <cell r="D2706">
            <v>3204</v>
          </cell>
          <cell r="E2706" t="str">
            <v>FO Services</v>
          </cell>
          <cell r="F2706">
            <v>0.86</v>
          </cell>
          <cell r="G2706">
            <v>670552</v>
          </cell>
          <cell r="H2706" t="str">
            <v>Pagers</v>
          </cell>
        </row>
        <row r="2707">
          <cell r="A2707" t="str">
            <v>GL103 - 3204670840</v>
          </cell>
          <cell r="B2707" t="str">
            <v>3204670840</v>
          </cell>
          <cell r="D2707">
            <v>3204</v>
          </cell>
          <cell r="E2707" t="str">
            <v>FO Services</v>
          </cell>
          <cell r="F2707">
            <v>0.86</v>
          </cell>
          <cell r="G2707">
            <v>670840</v>
          </cell>
          <cell r="H2707" t="str">
            <v>Miscellaneous Expense</v>
          </cell>
        </row>
        <row r="2708">
          <cell r="A2708" t="str">
            <v>GL103 - 3204670855</v>
          </cell>
          <cell r="B2708" t="str">
            <v>3204670855</v>
          </cell>
          <cell r="D2708">
            <v>3204</v>
          </cell>
          <cell r="E2708" t="str">
            <v>FO Services</v>
          </cell>
          <cell r="F2708">
            <v>0.86</v>
          </cell>
          <cell r="G2708">
            <v>670855</v>
          </cell>
          <cell r="H2708" t="str">
            <v>Travel Expense</v>
          </cell>
        </row>
        <row r="2709">
          <cell r="A2709" t="str">
            <v>GL103 - 3204670856</v>
          </cell>
          <cell r="B2709" t="str">
            <v>3204670856</v>
          </cell>
          <cell r="D2709">
            <v>3204</v>
          </cell>
          <cell r="E2709" t="str">
            <v>FO Services</v>
          </cell>
          <cell r="F2709">
            <v>0.86</v>
          </cell>
          <cell r="G2709">
            <v>670856</v>
          </cell>
          <cell r="H2709" t="str">
            <v>Meals and Entertainment</v>
          </cell>
        </row>
        <row r="2710">
          <cell r="A2710" t="str">
            <v>GL103 - 3204670857</v>
          </cell>
          <cell r="B2710" t="str">
            <v>3204670857</v>
          </cell>
          <cell r="D2710">
            <v>3204</v>
          </cell>
          <cell r="E2710" t="str">
            <v>FO Services</v>
          </cell>
          <cell r="F2710">
            <v>0.86</v>
          </cell>
          <cell r="G2710">
            <v>670857</v>
          </cell>
          <cell r="H2710" t="str">
            <v>Meals and Entertainment 100% Ded</v>
          </cell>
        </row>
        <row r="2711">
          <cell r="A2711" t="str">
            <v>GL103 - 3204670865</v>
          </cell>
          <cell r="B2711" t="str">
            <v>3204670865</v>
          </cell>
          <cell r="D2711">
            <v>3204</v>
          </cell>
          <cell r="E2711" t="str">
            <v>FO Services</v>
          </cell>
          <cell r="F2711">
            <v>0.86</v>
          </cell>
          <cell r="G2711">
            <v>670865</v>
          </cell>
          <cell r="H2711" t="str">
            <v>Cafeteria &amp; Catering</v>
          </cell>
        </row>
        <row r="2712">
          <cell r="A2712" t="str">
            <v>GL103 - 3204675120</v>
          </cell>
          <cell r="B2712" t="str">
            <v>3204675120</v>
          </cell>
          <cell r="D2712">
            <v>3204</v>
          </cell>
          <cell r="E2712" t="str">
            <v>FO Services</v>
          </cell>
          <cell r="F2712">
            <v>0.86</v>
          </cell>
          <cell r="G2712">
            <v>675120</v>
          </cell>
          <cell r="H2712" t="str">
            <v>Maintenance Hand Tools</v>
          </cell>
        </row>
        <row r="2713">
          <cell r="A2713" t="str">
            <v>GL103 - 3204675160</v>
          </cell>
          <cell r="B2713" t="str">
            <v>3204675160</v>
          </cell>
          <cell r="D2713">
            <v>3204</v>
          </cell>
          <cell r="E2713" t="str">
            <v>FO Services</v>
          </cell>
          <cell r="F2713">
            <v>0.86</v>
          </cell>
          <cell r="G2713">
            <v>675160</v>
          </cell>
          <cell r="H2713" t="str">
            <v>Small Tools and Equipment</v>
          </cell>
        </row>
        <row r="2714">
          <cell r="A2714" t="str">
            <v>GL103 - 3204675170</v>
          </cell>
          <cell r="B2714" t="str">
            <v>3204675170</v>
          </cell>
          <cell r="D2714">
            <v>3204</v>
          </cell>
          <cell r="E2714" t="str">
            <v>FO Services</v>
          </cell>
          <cell r="F2714">
            <v>0.86</v>
          </cell>
          <cell r="G2714">
            <v>675170</v>
          </cell>
          <cell r="H2714" t="str">
            <v>Tools and Equipment Repair</v>
          </cell>
        </row>
        <row r="2715">
          <cell r="A2715" t="str">
            <v xml:space="preserve">GL103 - </v>
          </cell>
          <cell r="B2715">
            <v>0</v>
          </cell>
        </row>
        <row r="2716">
          <cell r="A2716" t="str">
            <v>GL103 - 3418607500</v>
          </cell>
          <cell r="B2716" t="str">
            <v>3418607500</v>
          </cell>
          <cell r="D2716">
            <v>3418</v>
          </cell>
          <cell r="E2716" t="str">
            <v>Top Line Growth</v>
          </cell>
          <cell r="F2716">
            <v>1</v>
          </cell>
          <cell r="G2716">
            <v>607500</v>
          </cell>
          <cell r="H2716" t="str">
            <v>Strategic Environmental Costs</v>
          </cell>
        </row>
        <row r="2717">
          <cell r="A2717" t="str">
            <v>GL103 - 3418630000</v>
          </cell>
          <cell r="B2717" t="str">
            <v>3418630000</v>
          </cell>
          <cell r="D2717">
            <v>3418</v>
          </cell>
          <cell r="E2717" t="str">
            <v>Top Line Growth</v>
          </cell>
          <cell r="F2717">
            <v>1</v>
          </cell>
          <cell r="G2717">
            <v>630000</v>
          </cell>
          <cell r="H2717" t="str">
            <v>IDE Consumables</v>
          </cell>
        </row>
        <row r="2718">
          <cell r="A2718" t="str">
            <v>GL103 - 3418660360</v>
          </cell>
          <cell r="B2718" t="str">
            <v>3418660360</v>
          </cell>
          <cell r="D2718">
            <v>3418</v>
          </cell>
          <cell r="E2718" t="str">
            <v>Top Line Growth</v>
          </cell>
          <cell r="F2718">
            <v>1</v>
          </cell>
          <cell r="G2718">
            <v>660360</v>
          </cell>
          <cell r="H2718" t="str">
            <v>Environmental Costs</v>
          </cell>
        </row>
        <row r="2719">
          <cell r="A2719" t="str">
            <v>GL103 - 3418670100</v>
          </cell>
          <cell r="B2719" t="str">
            <v>3418670100</v>
          </cell>
          <cell r="D2719">
            <v>3418</v>
          </cell>
          <cell r="E2719" t="str">
            <v>Top Line Growth</v>
          </cell>
          <cell r="F2719">
            <v>1</v>
          </cell>
          <cell r="G2719">
            <v>670100</v>
          </cell>
          <cell r="H2719" t="str">
            <v>Office and Administrative</v>
          </cell>
        </row>
        <row r="2720">
          <cell r="A2720" t="str">
            <v>GL103 - 3418670101</v>
          </cell>
          <cell r="B2720" t="str">
            <v>3418670101</v>
          </cell>
          <cell r="D2720">
            <v>3418</v>
          </cell>
          <cell r="E2720" t="str">
            <v>Top Line Growth</v>
          </cell>
          <cell r="F2720">
            <v>1</v>
          </cell>
          <cell r="G2720">
            <v>670101</v>
          </cell>
          <cell r="H2720" t="str">
            <v>Supplies</v>
          </cell>
        </row>
        <row r="2721">
          <cell r="A2721" t="str">
            <v>GL103 - 3418670104</v>
          </cell>
          <cell r="B2721" t="str">
            <v>3418670104</v>
          </cell>
          <cell r="D2721">
            <v>3418</v>
          </cell>
          <cell r="E2721" t="str">
            <v>Top Line Growth</v>
          </cell>
          <cell r="F2721">
            <v>1</v>
          </cell>
          <cell r="G2721">
            <v>670104</v>
          </cell>
          <cell r="H2721" t="str">
            <v>Postage</v>
          </cell>
        </row>
        <row r="2722">
          <cell r="A2722" t="str">
            <v>GL103 - 3418670127</v>
          </cell>
          <cell r="B2722" t="str">
            <v>3418670127</v>
          </cell>
          <cell r="D2722">
            <v>3418</v>
          </cell>
          <cell r="E2722" t="str">
            <v>Top Line Growth</v>
          </cell>
          <cell r="F2722">
            <v>1</v>
          </cell>
          <cell r="G2722">
            <v>670127</v>
          </cell>
          <cell r="H2722" t="str">
            <v>Uniforms</v>
          </cell>
        </row>
        <row r="2723">
          <cell r="A2723" t="str">
            <v>GL103 - 3418670148</v>
          </cell>
          <cell r="B2723" t="str">
            <v>3418670148</v>
          </cell>
          <cell r="D2723">
            <v>3418</v>
          </cell>
          <cell r="E2723" t="str">
            <v>Top Line Growth</v>
          </cell>
          <cell r="F2723">
            <v>1</v>
          </cell>
          <cell r="G2723">
            <v>670148</v>
          </cell>
          <cell r="H2723" t="str">
            <v>Operate and Maintain Fleet Eq</v>
          </cell>
        </row>
        <row r="2724">
          <cell r="A2724" t="str">
            <v>GL103 - 3418670171</v>
          </cell>
          <cell r="B2724" t="str">
            <v>3418670171</v>
          </cell>
          <cell r="D2724">
            <v>3418</v>
          </cell>
          <cell r="E2724" t="str">
            <v>Top Line Growth</v>
          </cell>
          <cell r="F2724">
            <v>1</v>
          </cell>
          <cell r="G2724">
            <v>670171</v>
          </cell>
          <cell r="H2724" t="str">
            <v>Sales Tax</v>
          </cell>
        </row>
        <row r="2725">
          <cell r="A2725" t="str">
            <v>GL103 - 3418670351</v>
          </cell>
          <cell r="B2725" t="str">
            <v>3418670351</v>
          </cell>
          <cell r="D2725">
            <v>3418</v>
          </cell>
          <cell r="E2725" t="str">
            <v>Top Line Growth</v>
          </cell>
          <cell r="F2725">
            <v>1</v>
          </cell>
          <cell r="G2725">
            <v>670351</v>
          </cell>
          <cell r="H2725" t="str">
            <v>Printing/Reproduction</v>
          </cell>
        </row>
        <row r="2726">
          <cell r="A2726" t="str">
            <v>GL103 - 3418670352</v>
          </cell>
          <cell r="B2726" t="str">
            <v>3418670352</v>
          </cell>
          <cell r="D2726">
            <v>3418</v>
          </cell>
          <cell r="E2726" t="str">
            <v>Top Line Growth</v>
          </cell>
          <cell r="F2726">
            <v>1</v>
          </cell>
          <cell r="G2726">
            <v>670352</v>
          </cell>
          <cell r="H2726" t="str">
            <v>Forms</v>
          </cell>
        </row>
        <row r="2727">
          <cell r="A2727" t="str">
            <v>GL103 - 3418670353</v>
          </cell>
          <cell r="B2727" t="str">
            <v>3418670353</v>
          </cell>
          <cell r="D2727">
            <v>3418</v>
          </cell>
          <cell r="E2727" t="str">
            <v>Top Line Growth</v>
          </cell>
          <cell r="F2727">
            <v>1</v>
          </cell>
          <cell r="G2727">
            <v>670353</v>
          </cell>
          <cell r="H2727" t="str">
            <v>Freight/Shipping</v>
          </cell>
        </row>
        <row r="2728">
          <cell r="A2728" t="str">
            <v>GL103 - 3418670551</v>
          </cell>
          <cell r="B2728" t="str">
            <v>3418670551</v>
          </cell>
          <cell r="D2728">
            <v>3418</v>
          </cell>
          <cell r="E2728" t="str">
            <v>Top Line Growth</v>
          </cell>
          <cell r="F2728">
            <v>1</v>
          </cell>
          <cell r="G2728">
            <v>670551</v>
          </cell>
          <cell r="H2728" t="str">
            <v>Cell Phone</v>
          </cell>
        </row>
        <row r="2729">
          <cell r="A2729" t="str">
            <v>GL103 - 3418670552</v>
          </cell>
          <cell r="B2729" t="str">
            <v>3418670552</v>
          </cell>
          <cell r="D2729">
            <v>3418</v>
          </cell>
          <cell r="E2729" t="str">
            <v>Top Line Growth</v>
          </cell>
          <cell r="F2729">
            <v>1</v>
          </cell>
          <cell r="G2729">
            <v>670552</v>
          </cell>
          <cell r="H2729" t="str">
            <v>Pagers</v>
          </cell>
        </row>
        <row r="2730">
          <cell r="A2730" t="str">
            <v>GL103 - 3418670840</v>
          </cell>
          <cell r="B2730" t="str">
            <v>3418670840</v>
          </cell>
          <cell r="D2730">
            <v>3418</v>
          </cell>
          <cell r="E2730" t="str">
            <v>Top Line Growth</v>
          </cell>
          <cell r="F2730">
            <v>1</v>
          </cell>
          <cell r="G2730">
            <v>670840</v>
          </cell>
          <cell r="H2730" t="str">
            <v>Miscellaneous Expense</v>
          </cell>
        </row>
        <row r="2731">
          <cell r="A2731" t="str">
            <v>GL103 - 3418670855</v>
          </cell>
          <cell r="B2731" t="str">
            <v>3418670855</v>
          </cell>
          <cell r="D2731">
            <v>3418</v>
          </cell>
          <cell r="E2731" t="str">
            <v>Top Line Growth</v>
          </cell>
          <cell r="F2731">
            <v>1</v>
          </cell>
          <cell r="G2731">
            <v>670855</v>
          </cell>
          <cell r="H2731" t="str">
            <v>Travel Expense</v>
          </cell>
        </row>
        <row r="2732">
          <cell r="A2732" t="str">
            <v>GL103 - 3418670856</v>
          </cell>
          <cell r="B2732" t="str">
            <v>3418670856</v>
          </cell>
          <cell r="D2732">
            <v>3418</v>
          </cell>
          <cell r="E2732" t="str">
            <v>Top Line Growth</v>
          </cell>
          <cell r="F2732">
            <v>1</v>
          </cell>
          <cell r="G2732">
            <v>670856</v>
          </cell>
          <cell r="H2732" t="str">
            <v>Meals and Entertainment</v>
          </cell>
        </row>
        <row r="2733">
          <cell r="A2733" t="str">
            <v>GL103 - 3418670857</v>
          </cell>
          <cell r="B2733" t="str">
            <v>3418670857</v>
          </cell>
          <cell r="D2733">
            <v>3418</v>
          </cell>
          <cell r="E2733" t="str">
            <v>Top Line Growth</v>
          </cell>
          <cell r="F2733">
            <v>1</v>
          </cell>
          <cell r="G2733">
            <v>670857</v>
          </cell>
          <cell r="H2733" t="str">
            <v>Meals and Entertainment 100% Ded</v>
          </cell>
        </row>
        <row r="2734">
          <cell r="A2734" t="str">
            <v>GL103 - 3418670865</v>
          </cell>
          <cell r="B2734" t="str">
            <v>3418670865</v>
          </cell>
          <cell r="D2734">
            <v>3418</v>
          </cell>
          <cell r="E2734" t="str">
            <v>Top Line Growth</v>
          </cell>
          <cell r="F2734">
            <v>1</v>
          </cell>
          <cell r="G2734">
            <v>670865</v>
          </cell>
          <cell r="H2734" t="str">
            <v>Cafeteria &amp; Catering</v>
          </cell>
        </row>
        <row r="2735">
          <cell r="A2735" t="str">
            <v>GL103 - 3418675120</v>
          </cell>
          <cell r="B2735" t="str">
            <v>3418675120</v>
          </cell>
          <cell r="D2735">
            <v>3418</v>
          </cell>
          <cell r="E2735" t="str">
            <v>Top Line Growth</v>
          </cell>
          <cell r="F2735">
            <v>1</v>
          </cell>
          <cell r="G2735">
            <v>675120</v>
          </cell>
          <cell r="H2735" t="str">
            <v>Maintenance Hand Tools</v>
          </cell>
        </row>
        <row r="2736">
          <cell r="A2736" t="str">
            <v>GL103 - 3418675160</v>
          </cell>
          <cell r="B2736" t="str">
            <v>3418675160</v>
          </cell>
          <cell r="D2736">
            <v>3418</v>
          </cell>
          <cell r="E2736" t="str">
            <v>Top Line Growth</v>
          </cell>
          <cell r="F2736">
            <v>1</v>
          </cell>
          <cell r="G2736">
            <v>675160</v>
          </cell>
          <cell r="H2736" t="str">
            <v>Small Tools and Equipment</v>
          </cell>
        </row>
        <row r="2737">
          <cell r="A2737" t="str">
            <v>GL103 - 3418675170</v>
          </cell>
          <cell r="B2737" t="str">
            <v>3418675170</v>
          </cell>
          <cell r="D2737">
            <v>3418</v>
          </cell>
          <cell r="E2737" t="str">
            <v>Top Line Growth</v>
          </cell>
          <cell r="F2737">
            <v>1</v>
          </cell>
          <cell r="G2737">
            <v>675170</v>
          </cell>
          <cell r="H2737" t="str">
            <v>Tools and Equipment Repair</v>
          </cell>
        </row>
        <row r="2738">
          <cell r="A2738" t="str">
            <v xml:space="preserve">GL103 - </v>
          </cell>
          <cell r="B2738">
            <v>0</v>
          </cell>
        </row>
        <row r="2739">
          <cell r="A2739" t="str">
            <v>GL103 - 3419607500</v>
          </cell>
          <cell r="B2739" t="str">
            <v>3419607500</v>
          </cell>
          <cell r="D2739">
            <v>3419</v>
          </cell>
          <cell r="E2739" t="str">
            <v>Top Line Growth</v>
          </cell>
          <cell r="F2739">
            <v>1</v>
          </cell>
          <cell r="G2739">
            <v>607500</v>
          </cell>
          <cell r="H2739" t="str">
            <v>Strategic Environmental Costs</v>
          </cell>
        </row>
        <row r="2740">
          <cell r="A2740" t="str">
            <v>GL103 - 3419630000</v>
          </cell>
          <cell r="B2740" t="str">
            <v>3419630000</v>
          </cell>
          <cell r="D2740">
            <v>3419</v>
          </cell>
          <cell r="E2740" t="str">
            <v>Top Line Growth</v>
          </cell>
          <cell r="F2740">
            <v>1</v>
          </cell>
          <cell r="G2740">
            <v>630000</v>
          </cell>
          <cell r="H2740" t="str">
            <v>IDE Consumables</v>
          </cell>
        </row>
        <row r="2741">
          <cell r="A2741" t="str">
            <v>GL103 - 3419660360</v>
          </cell>
          <cell r="B2741" t="str">
            <v>3419660360</v>
          </cell>
          <cell r="D2741">
            <v>3419</v>
          </cell>
          <cell r="E2741" t="str">
            <v>Top Line Growth</v>
          </cell>
          <cell r="F2741">
            <v>1</v>
          </cell>
          <cell r="G2741">
            <v>660360</v>
          </cell>
          <cell r="H2741" t="str">
            <v>Environmental Costs</v>
          </cell>
        </row>
        <row r="2742">
          <cell r="A2742" t="str">
            <v>GL103 - 3419670100</v>
          </cell>
          <cell r="B2742" t="str">
            <v>3419670100</v>
          </cell>
          <cell r="D2742">
            <v>3419</v>
          </cell>
          <cell r="E2742" t="str">
            <v>Top Line Growth</v>
          </cell>
          <cell r="F2742">
            <v>1</v>
          </cell>
          <cell r="G2742">
            <v>670100</v>
          </cell>
          <cell r="H2742" t="str">
            <v>Office and Administrative</v>
          </cell>
        </row>
        <row r="2743">
          <cell r="A2743" t="str">
            <v>GL103 - 3419670101</v>
          </cell>
          <cell r="B2743" t="str">
            <v>3419670101</v>
          </cell>
          <cell r="D2743">
            <v>3419</v>
          </cell>
          <cell r="E2743" t="str">
            <v>Top Line Growth</v>
          </cell>
          <cell r="F2743">
            <v>1</v>
          </cell>
          <cell r="G2743">
            <v>670101</v>
          </cell>
          <cell r="H2743" t="str">
            <v>Supplies</v>
          </cell>
        </row>
        <row r="2744">
          <cell r="A2744" t="str">
            <v>GL103 - 3419670104</v>
          </cell>
          <cell r="B2744" t="str">
            <v>3419670104</v>
          </cell>
          <cell r="D2744">
            <v>3419</v>
          </cell>
          <cell r="E2744" t="str">
            <v>Top Line Growth</v>
          </cell>
          <cell r="F2744">
            <v>1</v>
          </cell>
          <cell r="G2744">
            <v>670104</v>
          </cell>
          <cell r="H2744" t="str">
            <v>Postage</v>
          </cell>
        </row>
        <row r="2745">
          <cell r="A2745" t="str">
            <v>GL103 - 3419670127</v>
          </cell>
          <cell r="B2745" t="str">
            <v>3419670127</v>
          </cell>
          <cell r="D2745">
            <v>3419</v>
          </cell>
          <cell r="E2745" t="str">
            <v>Top Line Growth</v>
          </cell>
          <cell r="F2745">
            <v>1</v>
          </cell>
          <cell r="G2745">
            <v>670127</v>
          </cell>
          <cell r="H2745" t="str">
            <v>Uniforms</v>
          </cell>
        </row>
        <row r="2746">
          <cell r="A2746" t="str">
            <v>GL103 - 3419670148</v>
          </cell>
          <cell r="B2746" t="str">
            <v>3419670148</v>
          </cell>
          <cell r="D2746">
            <v>3419</v>
          </cell>
          <cell r="E2746" t="str">
            <v>Top Line Growth</v>
          </cell>
          <cell r="F2746">
            <v>1</v>
          </cell>
          <cell r="G2746">
            <v>670148</v>
          </cell>
          <cell r="H2746" t="str">
            <v>Operate and Maintain Fleet Eq</v>
          </cell>
        </row>
        <row r="2747">
          <cell r="A2747" t="str">
            <v>GL103 - 3419670171</v>
          </cell>
          <cell r="B2747" t="str">
            <v>3419670171</v>
          </cell>
          <cell r="D2747">
            <v>3419</v>
          </cell>
          <cell r="E2747" t="str">
            <v>Top Line Growth</v>
          </cell>
          <cell r="F2747">
            <v>1</v>
          </cell>
          <cell r="G2747">
            <v>670171</v>
          </cell>
          <cell r="H2747" t="str">
            <v>Sales Tax</v>
          </cell>
        </row>
        <row r="2748">
          <cell r="A2748" t="str">
            <v>GL103 - 3419670351</v>
          </cell>
          <cell r="B2748" t="str">
            <v>3419670351</v>
          </cell>
          <cell r="D2748">
            <v>3419</v>
          </cell>
          <cell r="E2748" t="str">
            <v>Top Line Growth</v>
          </cell>
          <cell r="F2748">
            <v>1</v>
          </cell>
          <cell r="G2748">
            <v>670351</v>
          </cell>
          <cell r="H2748" t="str">
            <v>Printing/Reproduction</v>
          </cell>
        </row>
        <row r="2749">
          <cell r="A2749" t="str">
            <v>GL103 - 3419670352</v>
          </cell>
          <cell r="B2749" t="str">
            <v>3419670352</v>
          </cell>
          <cell r="D2749">
            <v>3419</v>
          </cell>
          <cell r="E2749" t="str">
            <v>Top Line Growth</v>
          </cell>
          <cell r="F2749">
            <v>1</v>
          </cell>
          <cell r="G2749">
            <v>670352</v>
          </cell>
          <cell r="H2749" t="str">
            <v>Forms</v>
          </cell>
        </row>
        <row r="2750">
          <cell r="A2750" t="str">
            <v>GL103 - 3419670353</v>
          </cell>
          <cell r="B2750" t="str">
            <v>3419670353</v>
          </cell>
          <cell r="D2750">
            <v>3419</v>
          </cell>
          <cell r="E2750" t="str">
            <v>Top Line Growth</v>
          </cell>
          <cell r="F2750">
            <v>1</v>
          </cell>
          <cell r="G2750">
            <v>670353</v>
          </cell>
          <cell r="H2750" t="str">
            <v>Freight/Shipping</v>
          </cell>
        </row>
        <row r="2751">
          <cell r="A2751" t="str">
            <v>GL103 - 3419670551</v>
          </cell>
          <cell r="B2751" t="str">
            <v>3419670551</v>
          </cell>
          <cell r="D2751">
            <v>3419</v>
          </cell>
          <cell r="E2751" t="str">
            <v>Top Line Growth</v>
          </cell>
          <cell r="F2751">
            <v>1</v>
          </cell>
          <cell r="G2751">
            <v>670551</v>
          </cell>
          <cell r="H2751" t="str">
            <v>Cell Phone</v>
          </cell>
        </row>
        <row r="2752">
          <cell r="A2752" t="str">
            <v>GL103 - 3419670552</v>
          </cell>
          <cell r="B2752" t="str">
            <v>3419670552</v>
          </cell>
          <cell r="D2752">
            <v>3419</v>
          </cell>
          <cell r="E2752" t="str">
            <v>Top Line Growth</v>
          </cell>
          <cell r="F2752">
            <v>1</v>
          </cell>
          <cell r="G2752">
            <v>670552</v>
          </cell>
          <cell r="H2752" t="str">
            <v>Pagers</v>
          </cell>
        </row>
        <row r="2753">
          <cell r="A2753" t="str">
            <v>GL103 - 3419670840</v>
          </cell>
          <cell r="B2753" t="str">
            <v>3419670840</v>
          </cell>
          <cell r="D2753">
            <v>3419</v>
          </cell>
          <cell r="E2753" t="str">
            <v>Top Line Growth</v>
          </cell>
          <cell r="F2753">
            <v>1</v>
          </cell>
          <cell r="G2753">
            <v>670840</v>
          </cell>
          <cell r="H2753" t="str">
            <v>Miscellaneous Expense</v>
          </cell>
        </row>
        <row r="2754">
          <cell r="A2754" t="str">
            <v>GL103 - 3419670855</v>
          </cell>
          <cell r="B2754" t="str">
            <v>3419670855</v>
          </cell>
          <cell r="D2754">
            <v>3419</v>
          </cell>
          <cell r="E2754" t="str">
            <v>Top Line Growth</v>
          </cell>
          <cell r="F2754">
            <v>1</v>
          </cell>
          <cell r="G2754">
            <v>670855</v>
          </cell>
          <cell r="H2754" t="str">
            <v>Travel Expense</v>
          </cell>
        </row>
        <row r="2755">
          <cell r="A2755" t="str">
            <v>GL103 - 3419670856</v>
          </cell>
          <cell r="B2755" t="str">
            <v>3419670856</v>
          </cell>
          <cell r="D2755">
            <v>3419</v>
          </cell>
          <cell r="E2755" t="str">
            <v>Top Line Growth</v>
          </cell>
          <cell r="F2755">
            <v>1</v>
          </cell>
          <cell r="G2755">
            <v>670856</v>
          </cell>
          <cell r="H2755" t="str">
            <v>Meals and Entertainment</v>
          </cell>
        </row>
        <row r="2756">
          <cell r="A2756" t="str">
            <v>GL103 - 3419670857</v>
          </cell>
          <cell r="B2756" t="str">
            <v>3419670857</v>
          </cell>
          <cell r="D2756">
            <v>3419</v>
          </cell>
          <cell r="E2756" t="str">
            <v>Top Line Growth</v>
          </cell>
          <cell r="F2756">
            <v>1</v>
          </cell>
          <cell r="G2756">
            <v>670857</v>
          </cell>
          <cell r="H2756" t="str">
            <v>Meals and Entertainment 100% Ded</v>
          </cell>
        </row>
        <row r="2757">
          <cell r="A2757" t="str">
            <v>GL103 - 3419670865</v>
          </cell>
          <cell r="B2757" t="str">
            <v>3419670865</v>
          </cell>
          <cell r="D2757">
            <v>3419</v>
          </cell>
          <cell r="E2757" t="str">
            <v>Top Line Growth</v>
          </cell>
          <cell r="F2757">
            <v>1</v>
          </cell>
          <cell r="G2757">
            <v>670865</v>
          </cell>
          <cell r="H2757" t="str">
            <v>Cafeteria &amp; Catering</v>
          </cell>
        </row>
        <row r="2758">
          <cell r="A2758" t="str">
            <v>GL103 - 3419675120</v>
          </cell>
          <cell r="B2758" t="str">
            <v>3419675120</v>
          </cell>
          <cell r="D2758">
            <v>3419</v>
          </cell>
          <cell r="E2758" t="str">
            <v>Top Line Growth</v>
          </cell>
          <cell r="F2758">
            <v>1</v>
          </cell>
          <cell r="G2758">
            <v>675120</v>
          </cell>
          <cell r="H2758" t="str">
            <v>Maintenance Hand Tools</v>
          </cell>
        </row>
        <row r="2759">
          <cell r="A2759" t="str">
            <v>GL103 - 3419675160</v>
          </cell>
          <cell r="B2759" t="str">
            <v>3419675160</v>
          </cell>
          <cell r="D2759">
            <v>3419</v>
          </cell>
          <cell r="E2759" t="str">
            <v>Top Line Growth</v>
          </cell>
          <cell r="F2759">
            <v>1</v>
          </cell>
          <cell r="G2759">
            <v>675160</v>
          </cell>
          <cell r="H2759" t="str">
            <v>Small Tools and Equipment</v>
          </cell>
        </row>
        <row r="2760">
          <cell r="A2760" t="str">
            <v>GL103 - 3419675170</v>
          </cell>
          <cell r="B2760" t="str">
            <v>3419675170</v>
          </cell>
          <cell r="D2760">
            <v>3419</v>
          </cell>
          <cell r="E2760" t="str">
            <v>Top Line Growth</v>
          </cell>
          <cell r="F2760">
            <v>1</v>
          </cell>
          <cell r="G2760">
            <v>675170</v>
          </cell>
          <cell r="H2760" t="str">
            <v>Tools and Equipment Repair</v>
          </cell>
        </row>
        <row r="2762">
          <cell r="A2762" t="str">
            <v>GL29 - 1082650031</v>
          </cell>
          <cell r="D2762" t="str">
            <v>GL29 - 1082</v>
          </cell>
          <cell r="E2762" t="str">
            <v>Energy connect</v>
          </cell>
          <cell r="F2762">
            <v>0.55000000000000004</v>
          </cell>
          <cell r="G2762" t="str">
            <v>650031</v>
          </cell>
          <cell r="H2762" t="str">
            <v>650031 Customer Acct-Residential</v>
          </cell>
        </row>
        <row r="2763">
          <cell r="A2763" t="str">
            <v>GL29 - 1082650100</v>
          </cell>
          <cell r="D2763" t="str">
            <v>GL29 - 1082</v>
          </cell>
          <cell r="E2763" t="str">
            <v>Energy connect</v>
          </cell>
          <cell r="F2763">
            <v>0.55000000000000004</v>
          </cell>
          <cell r="G2763" t="str">
            <v>650100</v>
          </cell>
          <cell r="H2763" t="str">
            <v>650100 Meter Reading Enscan</v>
          </cell>
        </row>
        <row r="2764">
          <cell r="A2764" t="str">
            <v>GL29 - 1082650101</v>
          </cell>
          <cell r="D2764" t="str">
            <v>GL29 - 1082</v>
          </cell>
          <cell r="E2764" t="str">
            <v>Energy connect</v>
          </cell>
          <cell r="F2764">
            <v>0.55000000000000004</v>
          </cell>
          <cell r="G2764" t="str">
            <v>650101</v>
          </cell>
          <cell r="H2764" t="str">
            <v>650101 Meter Reading- Itron</v>
          </cell>
        </row>
        <row r="2765">
          <cell r="A2765" t="str">
            <v>GL29 - 1082650200</v>
          </cell>
          <cell r="D2765" t="str">
            <v>GL29 - 1082</v>
          </cell>
          <cell r="E2765" t="str">
            <v>Energy connect</v>
          </cell>
          <cell r="F2765">
            <v>0.55000000000000004</v>
          </cell>
          <cell r="G2765" t="str">
            <v>650200</v>
          </cell>
          <cell r="H2765" t="str">
            <v>650200 Customer Records</v>
          </cell>
        </row>
        <row r="2766">
          <cell r="A2766" t="str">
            <v>GL29 - 1082650201</v>
          </cell>
          <cell r="D2766" t="str">
            <v>GL29 - 1082</v>
          </cell>
          <cell r="E2766" t="str">
            <v>Energy connect</v>
          </cell>
          <cell r="F2766">
            <v>0.55000000000000004</v>
          </cell>
          <cell r="G2766" t="str">
            <v>650201</v>
          </cell>
          <cell r="H2766" t="str">
            <v>650201 Base Account Service</v>
          </cell>
        </row>
        <row r="2767">
          <cell r="A2767" t="str">
            <v>GL29 - 1082650202</v>
          </cell>
          <cell r="D2767" t="str">
            <v>GL29 - 1082</v>
          </cell>
          <cell r="E2767" t="str">
            <v>Energy connect</v>
          </cell>
          <cell r="F2767">
            <v>0.55000000000000004</v>
          </cell>
          <cell r="G2767" t="str">
            <v>650202</v>
          </cell>
          <cell r="H2767" t="str">
            <v>650202 Vendor Mgmt Master Sum Bill Fee</v>
          </cell>
        </row>
        <row r="2768">
          <cell r="A2768" t="str">
            <v>GL29 - 1082650203</v>
          </cell>
          <cell r="D2768" t="str">
            <v>GL29 - 1082</v>
          </cell>
          <cell r="E2768" t="str">
            <v>Energy connect</v>
          </cell>
          <cell r="F2768">
            <v>0.55000000000000004</v>
          </cell>
          <cell r="G2768" t="str">
            <v>650203</v>
          </cell>
          <cell r="H2768" t="str">
            <v>650203 Vendor Mgt - Misc Vendor Fees</v>
          </cell>
        </row>
        <row r="2769">
          <cell r="A2769" t="str">
            <v>GL29 - 1082650204</v>
          </cell>
          <cell r="D2769" t="str">
            <v>GL29 - 1082</v>
          </cell>
          <cell r="E2769" t="str">
            <v>Energy connect</v>
          </cell>
          <cell r="F2769">
            <v>0.55000000000000004</v>
          </cell>
          <cell r="G2769" t="str">
            <v>650204</v>
          </cell>
          <cell r="H2769" t="str">
            <v>650204 Prov for Uncol-Rdr 26 Acc/Def</v>
          </cell>
        </row>
        <row r="2770">
          <cell r="A2770" t="str">
            <v>GL29 - 1082650205</v>
          </cell>
          <cell r="D2770" t="str">
            <v>GL29 - 1082</v>
          </cell>
          <cell r="E2770" t="str">
            <v>Energy connect</v>
          </cell>
          <cell r="F2770">
            <v>0.55000000000000004</v>
          </cell>
          <cell r="G2770" t="str">
            <v>650205</v>
          </cell>
          <cell r="H2770" t="str">
            <v>650205 Serv Chrgs Billed Customer Cr</v>
          </cell>
        </row>
        <row r="2771">
          <cell r="A2771" t="str">
            <v>GL29 - 1082650206</v>
          </cell>
          <cell r="D2771" t="str">
            <v>GL29 - 1082</v>
          </cell>
          <cell r="E2771" t="str">
            <v>Energy connect</v>
          </cell>
          <cell r="F2771">
            <v>0.55000000000000004</v>
          </cell>
          <cell r="G2771" t="str">
            <v>650206</v>
          </cell>
          <cell r="H2771" t="str">
            <v>650206 Vendor Mgt - Postage</v>
          </cell>
        </row>
        <row r="2772">
          <cell r="A2772" t="str">
            <v>GL29 - 1082650209</v>
          </cell>
          <cell r="D2772" t="str">
            <v>GL29 - 1082</v>
          </cell>
          <cell r="E2772" t="str">
            <v>Energy connect</v>
          </cell>
          <cell r="F2772">
            <v>0.55000000000000004</v>
          </cell>
          <cell r="G2772" t="str">
            <v>650209</v>
          </cell>
          <cell r="H2772" t="str">
            <v>650209 Contract Management</v>
          </cell>
        </row>
        <row r="2773">
          <cell r="A2773" t="str">
            <v>GL29 - 1082650210</v>
          </cell>
          <cell r="D2773" t="str">
            <v>GL29 - 1082</v>
          </cell>
          <cell r="E2773" t="str">
            <v>Energy connect</v>
          </cell>
          <cell r="F2773">
            <v>0.55000000000000004</v>
          </cell>
          <cell r="G2773" t="str">
            <v>650210</v>
          </cell>
          <cell r="H2773" t="str">
            <v>650210 IS Development Projects</v>
          </cell>
        </row>
        <row r="2774">
          <cell r="A2774" t="str">
            <v>GL29 - 1082650211</v>
          </cell>
          <cell r="D2774" t="str">
            <v>GL29 - 1082</v>
          </cell>
          <cell r="E2774" t="str">
            <v>Energy connect</v>
          </cell>
          <cell r="F2774">
            <v>0.55000000000000004</v>
          </cell>
          <cell r="G2774" t="str">
            <v>650211</v>
          </cell>
          <cell r="H2774" t="str">
            <v>650211 Rider 26-Match to Revenue</v>
          </cell>
        </row>
        <row r="2775">
          <cell r="A2775" t="str">
            <v>GL29 - 1082650300</v>
          </cell>
          <cell r="D2775" t="str">
            <v>GL29 - 1082</v>
          </cell>
          <cell r="E2775" t="str">
            <v>Energy connect</v>
          </cell>
          <cell r="F2775">
            <v>0.55000000000000004</v>
          </cell>
          <cell r="G2775" t="str">
            <v>650300</v>
          </cell>
          <cell r="H2775" t="str">
            <v>650300 Account Collection</v>
          </cell>
        </row>
        <row r="2776">
          <cell r="A2776" t="str">
            <v>GL29 - 1082650700</v>
          </cell>
          <cell r="D2776" t="str">
            <v>GL29 - 1082</v>
          </cell>
          <cell r="E2776" t="str">
            <v>Energy connect</v>
          </cell>
          <cell r="F2776">
            <v>0.55000000000000004</v>
          </cell>
          <cell r="G2776" t="str">
            <v>650700</v>
          </cell>
          <cell r="H2776" t="str">
            <v>650700 Uncollectible Acct</v>
          </cell>
        </row>
        <row r="2777">
          <cell r="A2777" t="str">
            <v>GL29 - 1082650701</v>
          </cell>
          <cell r="D2777" t="str">
            <v>GL29 - 1082</v>
          </cell>
          <cell r="E2777" t="str">
            <v>Energy connect</v>
          </cell>
          <cell r="F2777">
            <v>0.55000000000000004</v>
          </cell>
          <cell r="G2777" t="str">
            <v>650701</v>
          </cell>
          <cell r="H2777" t="str">
            <v>650701 Uncollectible Accts - Damages</v>
          </cell>
        </row>
        <row r="2778">
          <cell r="A2778" t="str">
            <v>GL29 - 1082650900</v>
          </cell>
          <cell r="D2778" t="str">
            <v>GL29 - 1082</v>
          </cell>
          <cell r="E2778" t="str">
            <v>Energy connect</v>
          </cell>
          <cell r="F2778">
            <v>0.55000000000000004</v>
          </cell>
          <cell r="G2778" t="str">
            <v>650900</v>
          </cell>
          <cell r="H2778" t="str">
            <v>650900 Misc Customer Acct Exp</v>
          </cell>
        </row>
        <row r="2779">
          <cell r="A2779" t="str">
            <v>GL29 - 1082650950</v>
          </cell>
          <cell r="D2779" t="str">
            <v>GL29 - 1082</v>
          </cell>
          <cell r="E2779" t="str">
            <v>Energy connect</v>
          </cell>
          <cell r="F2779">
            <v>0.55000000000000004</v>
          </cell>
          <cell r="G2779" t="str">
            <v>650950</v>
          </cell>
          <cell r="H2779" t="str">
            <v>650950 Customer Accounts Expense</v>
          </cell>
        </row>
        <row r="2780">
          <cell r="A2780" t="str">
            <v>GL29 - 1082655000</v>
          </cell>
          <cell r="D2780" t="str">
            <v>GL29 - 1082</v>
          </cell>
          <cell r="E2780" t="str">
            <v>Energy connect</v>
          </cell>
          <cell r="F2780">
            <v>0.55000000000000004</v>
          </cell>
          <cell r="G2780" t="str">
            <v>655000</v>
          </cell>
          <cell r="H2780" t="str">
            <v>655000 CSR Quality Performance Initiative</v>
          </cell>
        </row>
        <row r="2781">
          <cell r="A2781" t="str">
            <v>GL29 - 1082655001</v>
          </cell>
          <cell r="D2781" t="str">
            <v>GL29 - 1082</v>
          </cell>
          <cell r="E2781" t="str">
            <v>Energy connect</v>
          </cell>
          <cell r="F2781">
            <v>0.55000000000000004</v>
          </cell>
          <cell r="G2781" t="str">
            <v>655001</v>
          </cell>
          <cell r="H2781" t="str">
            <v>655001 Customer Satisfaction</v>
          </cell>
        </row>
        <row r="2782">
          <cell r="A2782" t="str">
            <v>GL29 - 1082655030</v>
          </cell>
          <cell r="D2782" t="str">
            <v>GL29 - 1082</v>
          </cell>
          <cell r="E2782" t="str">
            <v>Energy connect</v>
          </cell>
          <cell r="F2782">
            <v>0.55000000000000004</v>
          </cell>
          <cell r="G2782" t="str">
            <v>655030</v>
          </cell>
          <cell r="H2782" t="str">
            <v>655030 Customer Service Supervision</v>
          </cell>
        </row>
        <row r="2783">
          <cell r="A2783" t="str">
            <v>GL29 - 1082655031</v>
          </cell>
          <cell r="D2783" t="str">
            <v>GL29 - 1082</v>
          </cell>
          <cell r="E2783" t="str">
            <v>Energy connect</v>
          </cell>
          <cell r="F2783">
            <v>0.55000000000000004</v>
          </cell>
          <cell r="G2783" t="str">
            <v>655031</v>
          </cell>
          <cell r="H2783" t="str">
            <v>655031 Customer Service</v>
          </cell>
        </row>
        <row r="2784">
          <cell r="A2784" t="str">
            <v>GL29 - 1082655300</v>
          </cell>
          <cell r="D2784" t="str">
            <v>GL29 - 1082</v>
          </cell>
          <cell r="E2784" t="str">
            <v>Energy connect</v>
          </cell>
          <cell r="F2784">
            <v>0.55000000000000004</v>
          </cell>
          <cell r="G2784" t="str">
            <v>655300</v>
          </cell>
          <cell r="H2784" t="str">
            <v>655300 Informational Advertising</v>
          </cell>
        </row>
        <row r="2785">
          <cell r="A2785" t="str">
            <v>GL29 - 1082655310</v>
          </cell>
          <cell r="D2785" t="str">
            <v>GL29 - 1082</v>
          </cell>
          <cell r="E2785" t="str">
            <v>Energy connect</v>
          </cell>
          <cell r="F2785">
            <v>0.55000000000000004</v>
          </cell>
          <cell r="G2785" t="str">
            <v>655310</v>
          </cell>
          <cell r="H2785" t="str">
            <v>655310 Customer Education</v>
          </cell>
        </row>
        <row r="2786">
          <cell r="A2786" t="str">
            <v>GL29 - 1082655400</v>
          </cell>
          <cell r="D2786" t="str">
            <v>GL29 - 1082</v>
          </cell>
          <cell r="E2786" t="str">
            <v>Energy connect</v>
          </cell>
          <cell r="F2786">
            <v>0.55000000000000004</v>
          </cell>
          <cell r="G2786" t="str">
            <v>655400</v>
          </cell>
          <cell r="H2786" t="str">
            <v>655400 Misc Customer Acct Expense</v>
          </cell>
        </row>
        <row r="2787">
          <cell r="A2787" t="str">
            <v>GL29 - 1082655950</v>
          </cell>
          <cell r="D2787" t="str">
            <v>GL29 - 1082</v>
          </cell>
          <cell r="E2787" t="str">
            <v>Energy connect</v>
          </cell>
          <cell r="F2787">
            <v>0.55000000000000004</v>
          </cell>
          <cell r="G2787" t="str">
            <v>655950</v>
          </cell>
          <cell r="H2787" t="str">
            <v>655950 Customer Service Expense</v>
          </cell>
        </row>
        <row r="2788">
          <cell r="A2788" t="str">
            <v>GL29 - 1082670102</v>
          </cell>
          <cell r="D2788" t="str">
            <v>GL29 - 1082</v>
          </cell>
          <cell r="E2788" t="str">
            <v>Energy connect</v>
          </cell>
          <cell r="F2788">
            <v>0.55000000000000004</v>
          </cell>
          <cell r="G2788" t="str">
            <v>670102</v>
          </cell>
          <cell r="H2788" t="str">
            <v>670102 Development and Training-Acctg.</v>
          </cell>
        </row>
        <row r="2789">
          <cell r="A2789" t="str">
            <v>GL29 - 1082670105</v>
          </cell>
          <cell r="D2789" t="str">
            <v>GL29 - 1082</v>
          </cell>
          <cell r="E2789" t="str">
            <v>Energy connect</v>
          </cell>
          <cell r="F2789">
            <v>0.55000000000000004</v>
          </cell>
          <cell r="G2789" t="str">
            <v>670105</v>
          </cell>
          <cell r="H2789" t="str">
            <v>670105 Operational Training</v>
          </cell>
        </row>
        <row r="2790">
          <cell r="A2790" t="str">
            <v>GL29 - 1082670106</v>
          </cell>
          <cell r="D2790" t="str">
            <v>GL29 - 1082</v>
          </cell>
          <cell r="E2790" t="str">
            <v>Energy connect</v>
          </cell>
          <cell r="F2790">
            <v>0.55000000000000004</v>
          </cell>
          <cell r="G2790" t="str">
            <v>670106</v>
          </cell>
          <cell r="H2790" t="str">
            <v>670106 Safety Training and Reg Compliance</v>
          </cell>
        </row>
        <row r="2791">
          <cell r="A2791" t="str">
            <v>GL29 - 1082670109</v>
          </cell>
          <cell r="D2791" t="str">
            <v>GL29 - 1082</v>
          </cell>
          <cell r="E2791" t="str">
            <v>Energy connect</v>
          </cell>
          <cell r="F2791">
            <v>0.55000000000000004</v>
          </cell>
          <cell r="G2791" t="str">
            <v>670109</v>
          </cell>
          <cell r="H2791" t="str">
            <v>670109 Development and Training-Budget</v>
          </cell>
        </row>
        <row r="2792">
          <cell r="A2792" t="str">
            <v>GL29 - 1082670110</v>
          </cell>
          <cell r="D2792" t="str">
            <v>GL29 - 1082</v>
          </cell>
          <cell r="E2792" t="str">
            <v>Energy connect</v>
          </cell>
          <cell r="F2792">
            <v>0.55000000000000004</v>
          </cell>
          <cell r="G2792" t="str">
            <v>670110</v>
          </cell>
          <cell r="H2792" t="str">
            <v>670110 Seminars/ Meetings</v>
          </cell>
        </row>
        <row r="2793">
          <cell r="A2793" t="str">
            <v>GL29 - 1082641102</v>
          </cell>
          <cell r="D2793" t="str">
            <v>GL29 - 1082</v>
          </cell>
          <cell r="E2793" t="str">
            <v>Energy connect</v>
          </cell>
          <cell r="F2793">
            <v>0.55000000000000004</v>
          </cell>
          <cell r="G2793" t="str">
            <v>641102</v>
          </cell>
          <cell r="H2793" t="str">
            <v>641102 Transmission Expense Materials</v>
          </cell>
        </row>
        <row r="2794">
          <cell r="A2794" t="str">
            <v>GL29 - 1082641110</v>
          </cell>
          <cell r="D2794" t="str">
            <v>GL29 - 1082</v>
          </cell>
          <cell r="E2794" t="str">
            <v>Energy connect</v>
          </cell>
          <cell r="F2794">
            <v>0.55000000000000004</v>
          </cell>
          <cell r="G2794" t="str">
            <v>641110</v>
          </cell>
          <cell r="H2794" t="str">
            <v>641110 Transmission Exp Contractor</v>
          </cell>
        </row>
        <row r="2795">
          <cell r="A2795" t="str">
            <v>GL29 - 1082645030</v>
          </cell>
          <cell r="D2795" t="str">
            <v>GL29 - 1082</v>
          </cell>
          <cell r="E2795" t="str">
            <v>Energy connect</v>
          </cell>
          <cell r="F2795">
            <v>0.55000000000000004</v>
          </cell>
          <cell r="G2795" t="str">
            <v>645030</v>
          </cell>
          <cell r="H2795" t="str">
            <v>645030 Maintenance Super/Eng.-Distr</v>
          </cell>
        </row>
        <row r="2796">
          <cell r="A2796" t="str">
            <v>GL29 - 1082645200</v>
          </cell>
          <cell r="D2796" t="str">
            <v>GL29 - 1082</v>
          </cell>
          <cell r="E2796" t="str">
            <v>Energy connect</v>
          </cell>
          <cell r="F2796">
            <v>0.55000000000000004</v>
          </cell>
          <cell r="G2796" t="str">
            <v>645200</v>
          </cell>
          <cell r="H2796" t="str">
            <v>645200 Repair and Maintain Mains</v>
          </cell>
        </row>
        <row r="2797">
          <cell r="A2797" t="str">
            <v>GL29 - 1082645214</v>
          </cell>
          <cell r="D2797" t="str">
            <v>GL29 - 1082</v>
          </cell>
          <cell r="E2797" t="str">
            <v>Energy connect</v>
          </cell>
          <cell r="F2797">
            <v>0.55000000000000004</v>
          </cell>
          <cell r="G2797" t="str">
            <v>645214</v>
          </cell>
          <cell r="H2797" t="str">
            <v>645214 Repair damage mains</v>
          </cell>
        </row>
        <row r="2798">
          <cell r="A2798" t="str">
            <v>GL29 - 1082645216</v>
          </cell>
          <cell r="D2798" t="str">
            <v>GL29 - 1082</v>
          </cell>
          <cell r="E2798" t="str">
            <v>Energy connect</v>
          </cell>
          <cell r="F2798">
            <v>0.55000000000000004</v>
          </cell>
          <cell r="G2798" t="str">
            <v>645216</v>
          </cell>
          <cell r="H2798" t="str">
            <v>645216 Rev.coll.for 3rd PartyDamageMa</v>
          </cell>
        </row>
        <row r="2799">
          <cell r="A2799" t="str">
            <v>GL29 - 1082645217</v>
          </cell>
          <cell r="D2799" t="str">
            <v>GL29 - 1082</v>
          </cell>
          <cell r="E2799" t="str">
            <v>Energy connect</v>
          </cell>
          <cell r="F2799">
            <v>0.55000000000000004</v>
          </cell>
          <cell r="G2799" t="str">
            <v>645217</v>
          </cell>
          <cell r="H2799" t="str">
            <v>645217 Maintenance of Mains TS2 Other</v>
          </cell>
        </row>
        <row r="2800">
          <cell r="A2800" t="str">
            <v>GL29 - 1082645300</v>
          </cell>
          <cell r="D2800" t="str">
            <v>GL29 - 1082</v>
          </cell>
          <cell r="E2800" t="str">
            <v>Energy connect</v>
          </cell>
          <cell r="F2800">
            <v>0.55000000000000004</v>
          </cell>
          <cell r="G2800" t="str">
            <v>645300</v>
          </cell>
          <cell r="H2800" t="str">
            <v>645300 Maintenance-Comp Station Equip</v>
          </cell>
        </row>
        <row r="2801">
          <cell r="A2801" t="str">
            <v>GL29 - 1082645400</v>
          </cell>
          <cell r="D2801" t="str">
            <v>GL29 - 1082</v>
          </cell>
          <cell r="E2801" t="str">
            <v>Energy connect</v>
          </cell>
          <cell r="F2801">
            <v>0.55000000000000004</v>
          </cell>
          <cell r="G2801" t="str">
            <v>645400</v>
          </cell>
          <cell r="H2801" t="str">
            <v>645400 Maintenance Regulator Stations</v>
          </cell>
        </row>
        <row r="2802">
          <cell r="A2802" t="str">
            <v>GL29 - 1082645501</v>
          </cell>
          <cell r="D2802" t="str">
            <v>GL29 - 1082</v>
          </cell>
          <cell r="E2802" t="str">
            <v>Energy connect</v>
          </cell>
          <cell r="F2802">
            <v>0.55000000000000004</v>
          </cell>
          <cell r="G2802" t="str">
            <v>645501</v>
          </cell>
          <cell r="H2802" t="str">
            <v>645501 Maint. Meter Sets andReg. Pro</v>
          </cell>
        </row>
        <row r="2803">
          <cell r="A2803" t="str">
            <v>GL29 - 1082645503</v>
          </cell>
          <cell r="D2803" t="str">
            <v>GL29 - 1082</v>
          </cell>
          <cell r="E2803" t="str">
            <v>Energy connect</v>
          </cell>
          <cell r="F2803">
            <v>0.55000000000000004</v>
          </cell>
          <cell r="G2803" t="str">
            <v>645503</v>
          </cell>
          <cell r="H2803" t="str">
            <v>645503 Repair Damage Service</v>
          </cell>
        </row>
        <row r="2804">
          <cell r="A2804" t="str">
            <v>GL29 - 1082645505</v>
          </cell>
          <cell r="D2804" t="str">
            <v>GL29 - 1082</v>
          </cell>
          <cell r="E2804" t="str">
            <v>Energy connect</v>
          </cell>
          <cell r="F2804">
            <v>0.55000000000000004</v>
          </cell>
          <cell r="G2804" t="str">
            <v>645505</v>
          </cell>
          <cell r="H2804" t="str">
            <v>645505 Rev.Coll. for 3rd Party Dam. S</v>
          </cell>
        </row>
        <row r="2805">
          <cell r="A2805" t="str">
            <v>GL29 - 1082645506</v>
          </cell>
          <cell r="D2805" t="str">
            <v>GL29 - 1082</v>
          </cell>
          <cell r="E2805" t="str">
            <v>Energy connect</v>
          </cell>
          <cell r="F2805">
            <v>0.55000000000000004</v>
          </cell>
          <cell r="G2805" t="str">
            <v>645506</v>
          </cell>
          <cell r="H2805" t="str">
            <v>645506 Repair Meter Sets and Reg. Re</v>
          </cell>
        </row>
        <row r="2806">
          <cell r="A2806" t="str">
            <v>GL29 - 1082645700</v>
          </cell>
          <cell r="D2806" t="str">
            <v>GL29 - 1082</v>
          </cell>
          <cell r="E2806" t="str">
            <v>Energy connect</v>
          </cell>
          <cell r="F2806">
            <v>0.55000000000000004</v>
          </cell>
          <cell r="G2806" t="str">
            <v>645700</v>
          </cell>
          <cell r="H2806" t="str">
            <v>645700 Maintenance of Services</v>
          </cell>
        </row>
        <row r="2807">
          <cell r="A2807" t="str">
            <v>GL29 - 1082645920</v>
          </cell>
          <cell r="D2807" t="str">
            <v>GL29 - 1082</v>
          </cell>
          <cell r="E2807" t="str">
            <v>Energy connect</v>
          </cell>
          <cell r="F2807">
            <v>0.55000000000000004</v>
          </cell>
          <cell r="G2807" t="str">
            <v>645920</v>
          </cell>
          <cell r="H2807" t="str">
            <v>645920 Maintain Company CNG Station</v>
          </cell>
        </row>
        <row r="2808">
          <cell r="A2808" t="str">
            <v>GL29 - 1082645930</v>
          </cell>
          <cell r="D2808" t="str">
            <v>GL29 - 1082</v>
          </cell>
          <cell r="E2808" t="str">
            <v>Energy connect</v>
          </cell>
          <cell r="F2808">
            <v>0.55000000000000004</v>
          </cell>
          <cell r="G2808" t="str">
            <v>645930</v>
          </cell>
          <cell r="H2808" t="str">
            <v>645930 Maintain Customer CNG Station</v>
          </cell>
        </row>
        <row r="2809">
          <cell r="A2809" t="str">
            <v>GL29 - 1082645949</v>
          </cell>
          <cell r="D2809" t="str">
            <v>GL29 - 1082</v>
          </cell>
          <cell r="E2809" t="str">
            <v>Energy connect</v>
          </cell>
          <cell r="F2809">
            <v>0.55000000000000004</v>
          </cell>
          <cell r="G2809" t="str">
            <v>645949</v>
          </cell>
          <cell r="H2809" t="str">
            <v>645949 Distribution Maint-Mat Mgt</v>
          </cell>
        </row>
        <row r="2810">
          <cell r="A2810" t="str">
            <v>GL29 - 1082645950</v>
          </cell>
          <cell r="D2810" t="str">
            <v>GL29 - 1082</v>
          </cell>
          <cell r="E2810" t="str">
            <v>Energy connect</v>
          </cell>
          <cell r="F2810">
            <v>0.55000000000000004</v>
          </cell>
          <cell r="G2810" t="str">
            <v>645950</v>
          </cell>
          <cell r="H2810" t="str">
            <v>645950 Distribution Exp-Maintenance</v>
          </cell>
        </row>
        <row r="2811">
          <cell r="A2811" t="str">
            <v>GL29 - 1082645960</v>
          </cell>
          <cell r="D2811" t="str">
            <v>GL29 - 1082</v>
          </cell>
          <cell r="E2811" t="str">
            <v>Energy connect</v>
          </cell>
          <cell r="F2811">
            <v>0.55000000000000004</v>
          </cell>
          <cell r="G2811" t="str">
            <v>645960</v>
          </cell>
          <cell r="H2811" t="str">
            <v>645960 Distr Exp - Environmental</v>
          </cell>
        </row>
        <row r="2812">
          <cell r="A2812" t="str">
            <v>GL29 - 1082646001</v>
          </cell>
          <cell r="D2812" t="str">
            <v>GL29 - 1082</v>
          </cell>
          <cell r="E2812" t="str">
            <v>Energy connect</v>
          </cell>
          <cell r="F2812">
            <v>0.55000000000000004</v>
          </cell>
          <cell r="G2812" t="str">
            <v>646001</v>
          </cell>
          <cell r="H2812" t="str">
            <v>646001 Matrl OpMain Value Inspect Trans</v>
          </cell>
        </row>
        <row r="2813">
          <cell r="A2813" t="str">
            <v>GL29 - 1082646002</v>
          </cell>
          <cell r="D2813" t="str">
            <v>GL29 - 1082</v>
          </cell>
          <cell r="E2813" t="str">
            <v>Energy connect</v>
          </cell>
          <cell r="F2813">
            <v>0.55000000000000004</v>
          </cell>
          <cell r="G2813" t="str">
            <v>646002</v>
          </cell>
          <cell r="H2813" t="str">
            <v>646002 Contr OpMain Valve Inspect Trans</v>
          </cell>
        </row>
        <row r="2814">
          <cell r="A2814" t="str">
            <v>GL29 - 1082646003</v>
          </cell>
          <cell r="D2814" t="str">
            <v>GL29 - 1082</v>
          </cell>
          <cell r="E2814" t="str">
            <v>Energy connect</v>
          </cell>
          <cell r="F2814">
            <v>0.55000000000000004</v>
          </cell>
          <cell r="G2814" t="str">
            <v>646003</v>
          </cell>
          <cell r="H2814" t="str">
            <v>646003 Mat-MaintMain ValveInspectTran</v>
          </cell>
        </row>
        <row r="2815">
          <cell r="A2815" t="str">
            <v>GL29 - 1082646004</v>
          </cell>
          <cell r="D2815" t="str">
            <v>GL29 - 1082</v>
          </cell>
          <cell r="E2815" t="str">
            <v>Energy connect</v>
          </cell>
          <cell r="F2815">
            <v>0.55000000000000004</v>
          </cell>
          <cell r="G2815" t="str">
            <v>646004</v>
          </cell>
          <cell r="H2815" t="str">
            <v>646004 Constr Maintain ValveInspectTran</v>
          </cell>
        </row>
        <row r="2816">
          <cell r="A2816" t="str">
            <v>GL29 - 1082640050</v>
          </cell>
          <cell r="D2816" t="str">
            <v>GL29 - 1082</v>
          </cell>
          <cell r="E2816" t="str">
            <v>Energy connect</v>
          </cell>
          <cell r="F2816">
            <v>0.55000000000000004</v>
          </cell>
          <cell r="G2816" t="str">
            <v>640050</v>
          </cell>
          <cell r="H2816" t="str">
            <v>640050 Distr Load Dispatching</v>
          </cell>
        </row>
        <row r="2817">
          <cell r="A2817" t="str">
            <v>GL29 - 1082640201</v>
          </cell>
          <cell r="D2817" t="str">
            <v>GL29 - 1082</v>
          </cell>
          <cell r="E2817" t="str">
            <v>Energy connect</v>
          </cell>
          <cell r="F2817">
            <v>0.55000000000000004</v>
          </cell>
          <cell r="G2817" t="str">
            <v>640201</v>
          </cell>
          <cell r="H2817" t="str">
            <v>640201 Perform Annual Survey</v>
          </cell>
        </row>
        <row r="2818">
          <cell r="A2818" t="str">
            <v>GL29 - 1082640205</v>
          </cell>
          <cell r="D2818" t="str">
            <v>GL29 - 1082</v>
          </cell>
          <cell r="E2818" t="str">
            <v>Energy connect</v>
          </cell>
          <cell r="F2818">
            <v>0.55000000000000004</v>
          </cell>
          <cell r="G2818" t="str">
            <v>640205</v>
          </cell>
          <cell r="H2818" t="str">
            <v>640205 Perform 5-Year Survey</v>
          </cell>
        </row>
        <row r="2819">
          <cell r="A2819" t="str">
            <v>GL29 - 1082640207</v>
          </cell>
          <cell r="D2819" t="str">
            <v>GL29 - 1082</v>
          </cell>
          <cell r="E2819" t="str">
            <v>Energy connect</v>
          </cell>
          <cell r="F2819">
            <v>0.55000000000000004</v>
          </cell>
          <cell r="G2819" t="str">
            <v>640207</v>
          </cell>
          <cell r="H2819" t="str">
            <v>640207 Perform Manhole Surveys</v>
          </cell>
        </row>
        <row r="2820">
          <cell r="A2820" t="str">
            <v>GL29 - 1082640210</v>
          </cell>
          <cell r="D2820" t="str">
            <v>GL29 - 1082</v>
          </cell>
          <cell r="E2820" t="str">
            <v>Energy connect</v>
          </cell>
          <cell r="F2820">
            <v>0.55000000000000004</v>
          </cell>
          <cell r="G2820" t="str">
            <v>640210</v>
          </cell>
          <cell r="H2820" t="str">
            <v>640210 Right-of-Way Fees</v>
          </cell>
        </row>
        <row r="2821">
          <cell r="A2821" t="str">
            <v>GL29 - 1082640214</v>
          </cell>
          <cell r="D2821" t="str">
            <v>GL29 - 1082</v>
          </cell>
          <cell r="E2821" t="str">
            <v>Energy connect</v>
          </cell>
          <cell r="F2821">
            <v>0.55000000000000004</v>
          </cell>
          <cell r="G2821" t="str">
            <v>640214</v>
          </cell>
          <cell r="H2821" t="str">
            <v>640214 Perform Leak Survey-Others</v>
          </cell>
        </row>
        <row r="2822">
          <cell r="A2822" t="str">
            <v>GL29 - 1082640218</v>
          </cell>
          <cell r="D2822" t="str">
            <v>GL29 - 1082</v>
          </cell>
          <cell r="E2822" t="str">
            <v>Energy connect</v>
          </cell>
          <cell r="F2822">
            <v>0.55000000000000004</v>
          </cell>
          <cell r="G2822" t="str">
            <v>640218</v>
          </cell>
          <cell r="H2822" t="str">
            <v>640218 Right of Way Upkeep</v>
          </cell>
        </row>
        <row r="2823">
          <cell r="A2823" t="str">
            <v>GL29 - 1082640230</v>
          </cell>
          <cell r="D2823" t="str">
            <v>GL29 - 1082</v>
          </cell>
          <cell r="E2823" t="str">
            <v>Energy connect</v>
          </cell>
          <cell r="F2823">
            <v>0.55000000000000004</v>
          </cell>
          <cell r="G2823" t="str">
            <v>640230</v>
          </cell>
          <cell r="H2823" t="str">
            <v>640230 Inspect Cathodic Protection</v>
          </cell>
        </row>
        <row r="2824">
          <cell r="A2824" t="str">
            <v>GL29 - 1082640232</v>
          </cell>
          <cell r="D2824" t="str">
            <v>GL29 - 1082</v>
          </cell>
          <cell r="E2824" t="str">
            <v>Energy connect</v>
          </cell>
          <cell r="F2824">
            <v>0.55000000000000004</v>
          </cell>
          <cell r="G2824" t="str">
            <v>640232</v>
          </cell>
          <cell r="H2824" t="str">
            <v>640232 Locate Mains and Services</v>
          </cell>
        </row>
        <row r="2825">
          <cell r="A2825" t="str">
            <v>GL29 - 1082640234</v>
          </cell>
          <cell r="D2825" t="str">
            <v>GL29 - 1082</v>
          </cell>
          <cell r="E2825" t="str">
            <v>Energy connect</v>
          </cell>
          <cell r="F2825">
            <v>0.55000000000000004</v>
          </cell>
          <cell r="G2825" t="str">
            <v>640234</v>
          </cell>
          <cell r="H2825" t="str">
            <v>640234 Perform Em. Valve Inspections</v>
          </cell>
        </row>
        <row r="2826">
          <cell r="A2826" t="str">
            <v>GL29 - 1082640300</v>
          </cell>
          <cell r="D2826" t="str">
            <v>GL29 - 1082</v>
          </cell>
          <cell r="E2826" t="str">
            <v>Energy connect</v>
          </cell>
          <cell r="F2826">
            <v>0.55000000000000004</v>
          </cell>
          <cell r="G2826" t="str">
            <v>640300</v>
          </cell>
          <cell r="H2826" t="str">
            <v>640300 Regulator Stations-Inspections</v>
          </cell>
        </row>
        <row r="2827">
          <cell r="A2827" t="str">
            <v>GL29 - 1082640500</v>
          </cell>
          <cell r="D2827" t="str">
            <v>GL29 - 1082</v>
          </cell>
          <cell r="E2827" t="str">
            <v>Energy connect</v>
          </cell>
          <cell r="F2827">
            <v>0.55000000000000004</v>
          </cell>
          <cell r="G2827" t="str">
            <v>640500</v>
          </cell>
          <cell r="H2827" t="str">
            <v>640500 Check City Gate Stations</v>
          </cell>
        </row>
        <row r="2828">
          <cell r="A2828" t="str">
            <v>GL29 - 1082640502</v>
          </cell>
          <cell r="D2828" t="str">
            <v>GL29 - 1082</v>
          </cell>
          <cell r="E2828" t="str">
            <v>Energy connect</v>
          </cell>
          <cell r="F2828">
            <v>0.55000000000000004</v>
          </cell>
          <cell r="G2828" t="str">
            <v>640502</v>
          </cell>
          <cell r="H2828" t="str">
            <v>640502 Inspect and Operate STAR prog</v>
          </cell>
        </row>
        <row r="2829">
          <cell r="A2829" t="str">
            <v>GL29 - 1082640601</v>
          </cell>
          <cell r="D2829" t="str">
            <v>GL29 - 1082</v>
          </cell>
          <cell r="E2829" t="str">
            <v>Energy connect</v>
          </cell>
          <cell r="F2829">
            <v>0.55000000000000004</v>
          </cell>
          <cell r="G2829" t="str">
            <v>640601</v>
          </cell>
          <cell r="H2829" t="str">
            <v>640601 ERTS</v>
          </cell>
        </row>
        <row r="2830">
          <cell r="A2830" t="str">
            <v>GL29 - 1082640603</v>
          </cell>
          <cell r="D2830" t="str">
            <v>GL29 - 1082</v>
          </cell>
          <cell r="E2830" t="str">
            <v>Energy connect</v>
          </cell>
          <cell r="F2830">
            <v>0.55000000000000004</v>
          </cell>
          <cell r="G2830" t="str">
            <v>640603</v>
          </cell>
          <cell r="H2830" t="str">
            <v>640603 Single Reads</v>
          </cell>
        </row>
        <row r="2831">
          <cell r="A2831" t="str">
            <v>GL29 - 1082640605</v>
          </cell>
          <cell r="D2831" t="str">
            <v>GL29 - 1082</v>
          </cell>
          <cell r="E2831" t="str">
            <v>Energy connect</v>
          </cell>
          <cell r="F2831">
            <v>0.55000000000000004</v>
          </cell>
          <cell r="G2831" t="str">
            <v>640605</v>
          </cell>
          <cell r="H2831" t="str">
            <v>640605 Turn-off Service</v>
          </cell>
        </row>
        <row r="2832">
          <cell r="A2832" t="str">
            <v>GL29 - 1082640607</v>
          </cell>
          <cell r="D2832" t="str">
            <v>GL29 - 1082</v>
          </cell>
          <cell r="E2832" t="str">
            <v>Energy connect</v>
          </cell>
          <cell r="F2832">
            <v>0.55000000000000004</v>
          </cell>
          <cell r="G2832" t="str">
            <v>640607</v>
          </cell>
          <cell r="H2832" t="str">
            <v>640607 Activate Meter</v>
          </cell>
        </row>
        <row r="2833">
          <cell r="A2833" t="str">
            <v>GL29 - 1082640609</v>
          </cell>
          <cell r="D2833" t="str">
            <v>GL29 - 1082</v>
          </cell>
          <cell r="E2833" t="str">
            <v>Energy connect</v>
          </cell>
          <cell r="F2833">
            <v>0.55000000000000004</v>
          </cell>
          <cell r="G2833" t="str">
            <v>640609</v>
          </cell>
          <cell r="H2833" t="str">
            <v>640609 Relocate Service (Re-Route)</v>
          </cell>
        </row>
        <row r="2834">
          <cell r="A2834" t="str">
            <v>GL29 - 1082640611</v>
          </cell>
          <cell r="D2834" t="str">
            <v>GL29 - 1082</v>
          </cell>
          <cell r="E2834" t="str">
            <v>Energy connect</v>
          </cell>
          <cell r="F2834">
            <v>0.55000000000000004</v>
          </cell>
          <cell r="G2834" t="str">
            <v>640611</v>
          </cell>
          <cell r="H2834" t="str">
            <v>640611 RelocateService(Re-Route)-Cred</v>
          </cell>
        </row>
        <row r="2835">
          <cell r="A2835" t="str">
            <v>GL29 - 1082640701</v>
          </cell>
          <cell r="D2835" t="str">
            <v>GL29 - 1082</v>
          </cell>
          <cell r="E2835" t="str">
            <v>Energy connect</v>
          </cell>
          <cell r="F2835">
            <v>0.55000000000000004</v>
          </cell>
          <cell r="G2835" t="str">
            <v>640701</v>
          </cell>
          <cell r="H2835" t="str">
            <v>640701 Investigate Leaks</v>
          </cell>
        </row>
        <row r="2836">
          <cell r="A2836" t="str">
            <v>GL29 - 1082640703</v>
          </cell>
          <cell r="D2836" t="str">
            <v>GL29 - 1082</v>
          </cell>
          <cell r="E2836" t="str">
            <v>Energy connect</v>
          </cell>
          <cell r="F2836">
            <v>0.55000000000000004</v>
          </cell>
          <cell r="G2836" t="str">
            <v>640703</v>
          </cell>
          <cell r="H2836" t="str">
            <v>640703 PT Meter Change</v>
          </cell>
        </row>
        <row r="2837">
          <cell r="A2837" t="str">
            <v>GL29 - 1082640705</v>
          </cell>
          <cell r="D2837" t="str">
            <v>GL29 - 1082</v>
          </cell>
          <cell r="E2837" t="str">
            <v>Energy connect</v>
          </cell>
          <cell r="F2837">
            <v>0.55000000000000004</v>
          </cell>
          <cell r="G2837" t="str">
            <v>640705</v>
          </cell>
          <cell r="H2837" t="str">
            <v>640705 No Gas - AGLC Work</v>
          </cell>
        </row>
        <row r="2838">
          <cell r="A2838" t="str">
            <v>GL29 - 1082640707</v>
          </cell>
          <cell r="D2838" t="str">
            <v>GL29 - 1082</v>
          </cell>
          <cell r="E2838" t="str">
            <v>Energy connect</v>
          </cell>
          <cell r="F2838">
            <v>0.55000000000000004</v>
          </cell>
          <cell r="G2838" t="str">
            <v>640707</v>
          </cell>
          <cell r="H2838" t="str">
            <v>640707 Investigate Leaks-Distribution</v>
          </cell>
        </row>
        <row r="2839">
          <cell r="A2839" t="str">
            <v>GL29 - 1082640709</v>
          </cell>
          <cell r="D2839" t="str">
            <v>GL29 - 1082</v>
          </cell>
          <cell r="E2839" t="str">
            <v>Energy connect</v>
          </cell>
          <cell r="F2839">
            <v>0.55000000000000004</v>
          </cell>
          <cell r="G2839" t="str">
            <v>640709</v>
          </cell>
          <cell r="H2839" t="str">
            <v>640709 Investigate Other Services</v>
          </cell>
        </row>
        <row r="2840">
          <cell r="A2840" t="str">
            <v>GL29 - 1082640749</v>
          </cell>
          <cell r="D2840" t="str">
            <v>GL29 - 1082</v>
          </cell>
          <cell r="E2840" t="str">
            <v>Energy connect</v>
          </cell>
          <cell r="F2840">
            <v>0.55000000000000004</v>
          </cell>
          <cell r="G2840" t="str">
            <v>640749</v>
          </cell>
          <cell r="H2840" t="str">
            <v>640749 Distribution-Mat Mgt</v>
          </cell>
        </row>
        <row 